  </cell>
          <cell r="H99">
            <v>0.2</v>
          </cell>
          <cell r="I99">
            <v>0</v>
          </cell>
          <cell r="J99">
            <v>0</v>
          </cell>
          <cell r="K99">
            <v>0</v>
          </cell>
          <cell r="L99">
            <v>0.05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0">
          <cell r="A100" t="str">
            <v>EXPRESS TO PADD IV</v>
          </cell>
          <cell r="B100" t="str">
            <v>L099EX</v>
          </cell>
          <cell r="C100" t="str">
            <v>CHEVRON SALT LAKE EX</v>
          </cell>
          <cell r="D100" t="str">
            <v>P178</v>
          </cell>
          <cell r="E100" t="str">
            <v>ALBIAN LIGHT SYNTHETIC</v>
          </cell>
          <cell r="F100" t="str">
            <v>Syn Lgt</v>
          </cell>
          <cell r="G100" t="str">
            <v>HARDISTY</v>
          </cell>
          <cell r="H100">
            <v>0</v>
          </cell>
          <cell r="I100">
            <v>0</v>
          </cell>
          <cell r="J100">
            <v>0.2</v>
          </cell>
          <cell r="K100">
            <v>0.2</v>
          </cell>
          <cell r="L100">
            <v>0.1</v>
          </cell>
          <cell r="M100">
            <v>0.2</v>
          </cell>
          <cell r="N100">
            <v>0.2</v>
          </cell>
          <cell r="O100">
            <v>0.2</v>
          </cell>
          <cell r="P100">
            <v>0.2</v>
          </cell>
          <cell r="Q100">
            <v>0.2</v>
          </cell>
          <cell r="R100">
            <v>0.2</v>
          </cell>
          <cell r="S100">
            <v>0.2</v>
          </cell>
          <cell r="T100">
            <v>0.2</v>
          </cell>
          <cell r="U100">
            <v>0.2</v>
          </cell>
          <cell r="V100">
            <v>0.2</v>
          </cell>
          <cell r="W100">
            <v>0.2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</row>
        <row r="101">
          <cell r="A101" t="str">
            <v>EXPRESS TO PADD IV</v>
          </cell>
          <cell r="B101" t="str">
            <v>L099EX</v>
          </cell>
          <cell r="C101" t="str">
            <v>CHEVRON SALT LAKE EX</v>
          </cell>
          <cell r="D101" t="str">
            <v>P183</v>
          </cell>
          <cell r="E101" t="str">
            <v>SYNENCO SWEET SYN</v>
          </cell>
          <cell r="F101" t="str">
            <v>Syn Lgt</v>
          </cell>
          <cell r="G101" t="str">
            <v>HARDISTY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.2</v>
          </cell>
          <cell r="AA101">
            <v>0</v>
          </cell>
          <cell r="AB101">
            <v>0.2</v>
          </cell>
          <cell r="AC101">
            <v>0.2</v>
          </cell>
          <cell r="AD101">
            <v>0.2</v>
          </cell>
          <cell r="AE101">
            <v>0.2</v>
          </cell>
          <cell r="AF101">
            <v>0</v>
          </cell>
          <cell r="AG101">
            <v>0</v>
          </cell>
          <cell r="AH101">
            <v>0</v>
          </cell>
        </row>
        <row r="102">
          <cell r="A102" t="str">
            <v>EXPRESS TO PADD IV</v>
          </cell>
          <cell r="B102" t="str">
            <v>L099EX</v>
          </cell>
          <cell r="C102" t="str">
            <v>CHEVRON SALT LAKE EX</v>
          </cell>
          <cell r="D102" t="str">
            <v>P184</v>
          </cell>
          <cell r="E102" t="str">
            <v>PREMIUM SWEET SYNTHETIC</v>
          </cell>
          <cell r="F102" t="str">
            <v>Syn Lgt</v>
          </cell>
          <cell r="G102" t="str">
            <v>HARDISTY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.2</v>
          </cell>
          <cell r="Y102">
            <v>0.2</v>
          </cell>
          <cell r="Z102">
            <v>0</v>
          </cell>
          <cell r="AA102">
            <v>0.2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.2</v>
          </cell>
          <cell r="AG102">
            <v>0.2</v>
          </cell>
          <cell r="AH102">
            <v>0.2</v>
          </cell>
        </row>
        <row r="103">
          <cell r="A103" t="str">
            <v>EXPRESS TO PADD IV</v>
          </cell>
          <cell r="B103" t="str">
            <v>L101EX</v>
          </cell>
          <cell r="C103" t="str">
            <v>PHILLIPS 66 W CROSS EX</v>
          </cell>
          <cell r="D103" t="str">
            <v>P178</v>
          </cell>
          <cell r="E103" t="str">
            <v>ALBIAN LIGHT SYNTHETIC</v>
          </cell>
          <cell r="F103" t="str">
            <v>Syn Lgt</v>
          </cell>
          <cell r="G103" t="str">
            <v>HARDISTY</v>
          </cell>
          <cell r="H103">
            <v>0</v>
          </cell>
          <cell r="I103">
            <v>1.4</v>
          </cell>
          <cell r="J103">
            <v>0</v>
          </cell>
          <cell r="K103">
            <v>0</v>
          </cell>
          <cell r="L103">
            <v>0.35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.4</v>
          </cell>
          <cell r="S103">
            <v>1.2</v>
          </cell>
          <cell r="T103">
            <v>1.5</v>
          </cell>
          <cell r="U103">
            <v>0</v>
          </cell>
          <cell r="V103">
            <v>0.77500000000000002</v>
          </cell>
          <cell r="W103">
            <v>1.4</v>
          </cell>
          <cell r="X103">
            <v>0</v>
          </cell>
          <cell r="Y103">
            <v>0</v>
          </cell>
          <cell r="Z103">
            <v>0.6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A104" t="str">
            <v>EXPRESS TO PADD IV</v>
          </cell>
          <cell r="B104" t="str">
            <v>L101EX</v>
          </cell>
          <cell r="C104" t="str">
            <v>PHILLIPS 66 W CROSS EX</v>
          </cell>
          <cell r="D104" t="str">
            <v>P183</v>
          </cell>
          <cell r="E104" t="str">
            <v>SYNENCO SWEET SYN</v>
          </cell>
          <cell r="F104" t="str">
            <v>Syn Lgt</v>
          </cell>
          <cell r="G104" t="str">
            <v>HARDISTY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.8</v>
          </cell>
          <cell r="AD104">
            <v>2.9</v>
          </cell>
          <cell r="AE104">
            <v>0.9</v>
          </cell>
          <cell r="AF104">
            <v>0</v>
          </cell>
          <cell r="AG104">
            <v>0</v>
          </cell>
          <cell r="AH104">
            <v>0</v>
          </cell>
        </row>
        <row r="105">
          <cell r="A105" t="str">
            <v>EXPRESS TO PADD IV</v>
          </cell>
          <cell r="B105" t="str">
            <v>L101EX</v>
          </cell>
          <cell r="C105" t="str">
            <v>PHILLIPS 66 W CROSS EX</v>
          </cell>
          <cell r="D105" t="str">
            <v>P184</v>
          </cell>
          <cell r="E105" t="str">
            <v>PREMIUM SWEET SYNTHETIC</v>
          </cell>
          <cell r="F105" t="str">
            <v>Syn Lgt</v>
          </cell>
          <cell r="G105" t="str">
            <v>HARDISTY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1.6</v>
          </cell>
          <cell r="AC105">
            <v>0.4</v>
          </cell>
          <cell r="AD105">
            <v>0</v>
          </cell>
          <cell r="AE105">
            <v>1.1000000000000001</v>
          </cell>
          <cell r="AF105">
            <v>3</v>
          </cell>
          <cell r="AG105">
            <v>3.3</v>
          </cell>
          <cell r="AH105">
            <v>3.6</v>
          </cell>
        </row>
        <row r="106">
          <cell r="A106" t="str">
            <v>EXPRESS/PLATTE TO PADD II</v>
          </cell>
          <cell r="B106" t="str">
            <v>L050EX</v>
          </cell>
          <cell r="C106" t="str">
            <v>MARATHON ASHLAND CATLETTS EX</v>
          </cell>
          <cell r="D106" t="str">
            <v>P178</v>
          </cell>
          <cell r="E106" t="str">
            <v>ALBIAN LIGHT SYNTHETIC</v>
          </cell>
          <cell r="F106" t="str">
            <v>Syn Lgt</v>
          </cell>
          <cell r="G106" t="str">
            <v>HARDISTY</v>
          </cell>
          <cell r="H106">
            <v>0</v>
          </cell>
          <cell r="I106">
            <v>0</v>
          </cell>
          <cell r="J106">
            <v>0</v>
          </cell>
          <cell r="K106">
            <v>1</v>
          </cell>
          <cell r="L106">
            <v>0.25</v>
          </cell>
          <cell r="M106">
            <v>0</v>
          </cell>
          <cell r="N106">
            <v>0</v>
          </cell>
          <cell r="O106">
            <v>1</v>
          </cell>
          <cell r="P106">
            <v>0</v>
          </cell>
          <cell r="Q106">
            <v>0.25</v>
          </cell>
          <cell r="R106">
            <v>0.4</v>
          </cell>
          <cell r="S106">
            <v>0</v>
          </cell>
          <cell r="T106">
            <v>0</v>
          </cell>
          <cell r="U106">
            <v>0</v>
          </cell>
          <cell r="V106">
            <v>0.1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A107" t="str">
            <v>EXPRESS/PLATTE TO PADD II</v>
          </cell>
          <cell r="B107" t="str">
            <v>L050EX</v>
          </cell>
          <cell r="C107" t="str">
            <v>MARATHON ASHLAND CATLETTS EX</v>
          </cell>
          <cell r="D107" t="str">
            <v>P183</v>
          </cell>
          <cell r="E107" t="str">
            <v>SYNENCO SWEET SYN</v>
          </cell>
          <cell r="F107" t="str">
            <v>Syn Lgt</v>
          </cell>
          <cell r="G107" t="str">
            <v>HARDISTY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.1</v>
          </cell>
          <cell r="Z107">
            <v>1</v>
          </cell>
          <cell r="AA107">
            <v>0.3</v>
          </cell>
          <cell r="AB107">
            <v>0.8</v>
          </cell>
          <cell r="AC107">
            <v>0</v>
          </cell>
          <cell r="AD107">
            <v>0</v>
          </cell>
          <cell r="AE107">
            <v>1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EXPRESS/PLATTE TO PADD II</v>
          </cell>
          <cell r="B108" t="str">
            <v>L050EX</v>
          </cell>
          <cell r="C108" t="str">
            <v>MARATHON ASHLAND CATLETTS EX</v>
          </cell>
          <cell r="D108" t="str">
            <v>P184</v>
          </cell>
          <cell r="E108" t="str">
            <v>PREMIUM SWEET SYNTHETIC</v>
          </cell>
          <cell r="F108" t="str">
            <v>Syn Lgt</v>
          </cell>
          <cell r="G108" t="str">
            <v>HARDISTY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</v>
          </cell>
          <cell r="Q108">
            <v>0.25</v>
          </cell>
          <cell r="R108">
            <v>0.6</v>
          </cell>
          <cell r="S108">
            <v>0</v>
          </cell>
          <cell r="T108">
            <v>0</v>
          </cell>
          <cell r="U108">
            <v>0</v>
          </cell>
          <cell r="V108">
            <v>0.15</v>
          </cell>
          <cell r="W108">
            <v>0</v>
          </cell>
          <cell r="X108">
            <v>1</v>
          </cell>
          <cell r="Y108">
            <v>0.9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A109" t="str">
            <v>EXPRESS/PLATTE TO PADD II</v>
          </cell>
          <cell r="B109" t="str">
            <v>L050EX</v>
          </cell>
          <cell r="C109" t="str">
            <v>MARATHON ASHLAND CATLETTS EX</v>
          </cell>
          <cell r="D109" t="str">
            <v>P195</v>
          </cell>
          <cell r="E109" t="str">
            <v>HARDISTY SYN SUNCOR OSA</v>
          </cell>
          <cell r="F109" t="str">
            <v>Syn Lgt</v>
          </cell>
          <cell r="G109" t="str">
            <v>HARDISTY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.2</v>
          </cell>
          <cell r="AC109">
            <v>0</v>
          </cell>
          <cell r="AD109">
            <v>0</v>
          </cell>
          <cell r="AE109">
            <v>0</v>
          </cell>
          <cell r="AF109">
            <v>1</v>
          </cell>
          <cell r="AG109">
            <v>1</v>
          </cell>
          <cell r="AH109">
            <v>1</v>
          </cell>
        </row>
        <row r="110">
          <cell r="A110" t="str">
            <v>EXPRESS/PLATTE TO PADD II</v>
          </cell>
          <cell r="B110" t="str">
            <v>L055EX</v>
          </cell>
          <cell r="C110" t="str">
            <v>CONOCO WOOD RIVER EX</v>
          </cell>
          <cell r="D110" t="str">
            <v>P212</v>
          </cell>
          <cell r="E110" t="str">
            <v>HARDISTY W CND SELECT</v>
          </cell>
          <cell r="F110" t="str">
            <v>Blended Conv Hvy</v>
          </cell>
          <cell r="G110" t="str">
            <v>HARDISTY</v>
          </cell>
          <cell r="H110">
            <v>7.9</v>
          </cell>
          <cell r="I110">
            <v>8.6</v>
          </cell>
          <cell r="J110">
            <v>7.6</v>
          </cell>
          <cell r="K110">
            <v>8.1</v>
          </cell>
          <cell r="L110">
            <v>8.0500000000000007</v>
          </cell>
          <cell r="M110">
            <v>8.3000000000000007</v>
          </cell>
          <cell r="N110">
            <v>8.3000000000000007</v>
          </cell>
          <cell r="O110">
            <v>7.9</v>
          </cell>
          <cell r="P110">
            <v>7.9</v>
          </cell>
          <cell r="Q110">
            <v>8.1</v>
          </cell>
          <cell r="R110">
            <v>7.6</v>
          </cell>
          <cell r="S110">
            <v>7.2</v>
          </cell>
          <cell r="T110">
            <v>7.2</v>
          </cell>
          <cell r="U110">
            <v>6.9</v>
          </cell>
          <cell r="V110">
            <v>7.2249999999999996</v>
          </cell>
          <cell r="W110">
            <v>6.9</v>
          </cell>
          <cell r="X110">
            <v>6.9</v>
          </cell>
          <cell r="Y110">
            <v>6.5</v>
          </cell>
          <cell r="Z110">
            <v>6.5</v>
          </cell>
          <cell r="AA110">
            <v>6.1</v>
          </cell>
          <cell r="AB110">
            <v>5.9</v>
          </cell>
          <cell r="AC110">
            <v>0</v>
          </cell>
          <cell r="AD110">
            <v>5.6</v>
          </cell>
          <cell r="AE110">
            <v>5.6</v>
          </cell>
          <cell r="AF110">
            <v>4.8</v>
          </cell>
          <cell r="AG110">
            <v>0</v>
          </cell>
          <cell r="AH110">
            <v>0</v>
          </cell>
        </row>
        <row r="111">
          <cell r="A111" t="str">
            <v>EXPRESS/PLATTE TO PADD II</v>
          </cell>
          <cell r="B111" t="str">
            <v>L055EX</v>
          </cell>
          <cell r="C111" t="str">
            <v>CONOCO WOOD RIVER EX</v>
          </cell>
          <cell r="D111" t="str">
            <v>P002</v>
          </cell>
          <cell r="E111" t="str">
            <v>HARDISTY COLD LAKE BITUMEN BLD</v>
          </cell>
          <cell r="F111" t="str">
            <v>Bit Blend</v>
          </cell>
          <cell r="G111" t="str">
            <v>HARDISTY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4.3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A112" t="str">
            <v>EXPRESS/PLATTE TO PADD II</v>
          </cell>
          <cell r="B112" t="str">
            <v>L055EX</v>
          </cell>
          <cell r="C112" t="str">
            <v>CONOCO WOOD RIVER EX</v>
          </cell>
          <cell r="D112" t="str">
            <v>P169</v>
          </cell>
          <cell r="E112" t="str">
            <v>HARDISTY ATHABASCA BITUMEN</v>
          </cell>
          <cell r="F112" t="str">
            <v>Bit Blend</v>
          </cell>
          <cell r="G112" t="str">
            <v>HARDISTY</v>
          </cell>
          <cell r="H112">
            <v>0</v>
          </cell>
          <cell r="I112">
            <v>4.3</v>
          </cell>
          <cell r="J112">
            <v>3.8</v>
          </cell>
          <cell r="K112">
            <v>3</v>
          </cell>
          <cell r="L112">
            <v>2.7749999999999999</v>
          </cell>
          <cell r="M112">
            <v>3.1</v>
          </cell>
          <cell r="N112">
            <v>1.8</v>
          </cell>
          <cell r="O112">
            <v>3.2</v>
          </cell>
          <cell r="P112">
            <v>3.3</v>
          </cell>
          <cell r="Q112">
            <v>2.8500000000000005</v>
          </cell>
          <cell r="R112">
            <v>3.7</v>
          </cell>
          <cell r="S112">
            <v>0</v>
          </cell>
          <cell r="T112">
            <v>0</v>
          </cell>
          <cell r="U112">
            <v>0</v>
          </cell>
          <cell r="V112">
            <v>0.92500000000000004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A113" t="str">
            <v>EXPRESS/PLATTE TO PADD II</v>
          </cell>
          <cell r="B113" t="str">
            <v>L055EX</v>
          </cell>
          <cell r="C113" t="str">
            <v>CONOCO WOOD RIVER EX</v>
          </cell>
          <cell r="D113" t="str">
            <v>P191</v>
          </cell>
          <cell r="E113" t="str">
            <v>HARDISTY ATHABASCA SYNBIT</v>
          </cell>
          <cell r="F113" t="str">
            <v>SynBit</v>
          </cell>
          <cell r="G113" t="str">
            <v>HARDISTY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4.5999999999999996</v>
          </cell>
          <cell r="AC113">
            <v>9.8000000000000007</v>
          </cell>
          <cell r="AD113">
            <v>2.2000000000000002</v>
          </cell>
          <cell r="AE113">
            <v>5.9</v>
          </cell>
          <cell r="AF113">
            <v>5.7</v>
          </cell>
          <cell r="AG113">
            <v>8.8000000000000007</v>
          </cell>
          <cell r="AH113">
            <v>7</v>
          </cell>
        </row>
        <row r="114">
          <cell r="A114" t="str">
            <v>EXPRESS/PLATTE TO PADD II</v>
          </cell>
          <cell r="B114" t="str">
            <v>L055EX</v>
          </cell>
          <cell r="C114" t="str">
            <v>CONOCO WOOD RIVER EX</v>
          </cell>
          <cell r="D114" t="str">
            <v>P192</v>
          </cell>
          <cell r="E114" t="str">
            <v>HARDISTY COLD LAKE DILSYNBIT</v>
          </cell>
          <cell r="F114" t="str">
            <v>SynBit</v>
          </cell>
          <cell r="G114" t="str">
            <v>HARDISTY</v>
          </cell>
          <cell r="H114">
            <v>0</v>
          </cell>
          <cell r="I114">
            <v>2.2000000000000002</v>
          </cell>
          <cell r="J114">
            <v>1.6</v>
          </cell>
          <cell r="K114">
            <v>2.9</v>
          </cell>
          <cell r="L114">
            <v>1.675</v>
          </cell>
          <cell r="M114">
            <v>3.3</v>
          </cell>
          <cell r="N114">
            <v>3.4</v>
          </cell>
          <cell r="O114">
            <v>0</v>
          </cell>
          <cell r="P114">
            <v>1.2</v>
          </cell>
          <cell r="Q114">
            <v>1.9749999999999999</v>
          </cell>
          <cell r="R114">
            <v>1.2</v>
          </cell>
          <cell r="S114">
            <v>5</v>
          </cell>
          <cell r="T114">
            <v>3.7</v>
          </cell>
          <cell r="U114">
            <v>6.2</v>
          </cell>
          <cell r="V114">
            <v>4.0250000000000004</v>
          </cell>
          <cell r="W114">
            <v>6.3</v>
          </cell>
          <cell r="X114">
            <v>0.5</v>
          </cell>
          <cell r="Y114">
            <v>5</v>
          </cell>
          <cell r="Z114">
            <v>4.4000000000000004</v>
          </cell>
          <cell r="AA114">
            <v>4.7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A115" t="str">
            <v>EXPRESS/PLATTE TO PADD II</v>
          </cell>
          <cell r="B115" t="str">
            <v>L141EX</v>
          </cell>
          <cell r="C115" t="str">
            <v>NCRA EXPRESS</v>
          </cell>
          <cell r="D115" t="str">
            <v>P006</v>
          </cell>
          <cell r="E115" t="str">
            <v>KERROBERT LLOYD BLD</v>
          </cell>
          <cell r="F115" t="str">
            <v>Blended Conv Hvy</v>
          </cell>
          <cell r="G115" t="str">
            <v>HARDIST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.6</v>
          </cell>
          <cell r="N115">
            <v>0</v>
          </cell>
          <cell r="O115">
            <v>0</v>
          </cell>
          <cell r="P115">
            <v>1.6</v>
          </cell>
          <cell r="Q115">
            <v>0.55000000000000004</v>
          </cell>
          <cell r="R115">
            <v>2.9</v>
          </cell>
          <cell r="S115">
            <v>2.8</v>
          </cell>
          <cell r="T115">
            <v>2.9</v>
          </cell>
          <cell r="U115">
            <v>2.9</v>
          </cell>
          <cell r="V115">
            <v>2.875</v>
          </cell>
          <cell r="W115">
            <v>0.6</v>
          </cell>
          <cell r="X115">
            <v>1</v>
          </cell>
          <cell r="Y115">
            <v>0.9</v>
          </cell>
          <cell r="Z115">
            <v>0.8</v>
          </cell>
          <cell r="AA115">
            <v>0</v>
          </cell>
          <cell r="AB115">
            <v>0</v>
          </cell>
          <cell r="AC115">
            <v>0.4</v>
          </cell>
          <cell r="AD115">
            <v>1.8</v>
          </cell>
          <cell r="AE115">
            <v>1.4</v>
          </cell>
          <cell r="AF115">
            <v>1</v>
          </cell>
          <cell r="AG115">
            <v>1.4</v>
          </cell>
          <cell r="AH115">
            <v>1.3</v>
          </cell>
        </row>
        <row r="116">
          <cell r="A116" t="str">
            <v>EXPRESS/PLATTE TO PADD II</v>
          </cell>
          <cell r="B116" t="str">
            <v>L141EX</v>
          </cell>
          <cell r="C116" t="str">
            <v>NCRA EXPRESS</v>
          </cell>
          <cell r="D116" t="str">
            <v>P010</v>
          </cell>
          <cell r="E116" t="str">
            <v>MIDALE</v>
          </cell>
          <cell r="F116" t="str">
            <v>Medium</v>
          </cell>
          <cell r="G116" t="str">
            <v>HARDISTY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.9</v>
          </cell>
          <cell r="AA116">
            <v>0</v>
          </cell>
          <cell r="AB116">
            <v>0</v>
          </cell>
          <cell r="AC116">
            <v>0.4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A117" t="str">
            <v>EXPRESS/PLATTE TO PADD II</v>
          </cell>
          <cell r="B117" t="str">
            <v>L141EX</v>
          </cell>
          <cell r="C117" t="str">
            <v>NCRA EXPRESS</v>
          </cell>
          <cell r="D117" t="str">
            <v>P039</v>
          </cell>
          <cell r="E117" t="str">
            <v>BOW RIVER HEAVY</v>
          </cell>
          <cell r="F117" t="str">
            <v>Blended Conv Hvy</v>
          </cell>
          <cell r="G117" t="str">
            <v>HARDISTY</v>
          </cell>
          <cell r="H117">
            <v>2.2000000000000002</v>
          </cell>
          <cell r="I117">
            <v>2.2000000000000002</v>
          </cell>
          <cell r="J117">
            <v>2.2000000000000002</v>
          </cell>
          <cell r="K117">
            <v>2.2000000000000002</v>
          </cell>
          <cell r="L117">
            <v>2.2000000000000002</v>
          </cell>
          <cell r="M117">
            <v>3.4</v>
          </cell>
          <cell r="N117">
            <v>2.6</v>
          </cell>
          <cell r="O117">
            <v>2.2000000000000002</v>
          </cell>
          <cell r="P117">
            <v>2.2999999999999998</v>
          </cell>
          <cell r="Q117">
            <v>2.625</v>
          </cell>
          <cell r="R117">
            <v>1</v>
          </cell>
          <cell r="S117">
            <v>0.1</v>
          </cell>
          <cell r="T117">
            <v>0</v>
          </cell>
          <cell r="U117">
            <v>1.1000000000000001</v>
          </cell>
          <cell r="V117">
            <v>0.55000000000000004</v>
          </cell>
          <cell r="W117">
            <v>0.4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A118" t="str">
            <v>EXPRESS/PLATTE TO PADD II</v>
          </cell>
          <cell r="B118" t="str">
            <v>L141EX</v>
          </cell>
          <cell r="C118" t="str">
            <v>NCRA EXPRESS</v>
          </cell>
          <cell r="D118" t="str">
            <v>P115</v>
          </cell>
          <cell r="E118" t="str">
            <v>MIDALE-CLBR</v>
          </cell>
          <cell r="F118" t="str">
            <v>Medium</v>
          </cell>
          <cell r="G118" t="str">
            <v>HARDISTY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.4</v>
          </cell>
          <cell r="O118">
            <v>1.4</v>
          </cell>
          <cell r="P118">
            <v>0.1</v>
          </cell>
          <cell r="Q118">
            <v>0.72499999999999998</v>
          </cell>
          <cell r="R118">
            <v>0</v>
          </cell>
          <cell r="S118">
            <v>1.1000000000000001</v>
          </cell>
          <cell r="T118">
            <v>1.1000000000000001</v>
          </cell>
          <cell r="U118">
            <v>0</v>
          </cell>
          <cell r="V118">
            <v>0.55000000000000004</v>
          </cell>
          <cell r="W118">
            <v>1.6</v>
          </cell>
          <cell r="X118">
            <v>1.6</v>
          </cell>
          <cell r="Y118">
            <v>1.1000000000000001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.2</v>
          </cell>
          <cell r="AE118">
            <v>0.1</v>
          </cell>
          <cell r="AF118">
            <v>0</v>
          </cell>
          <cell r="AG118">
            <v>0</v>
          </cell>
          <cell r="AH118">
            <v>0.4</v>
          </cell>
        </row>
        <row r="119">
          <cell r="A119" t="str">
            <v>EXPRESS/PLATTE TO PADD II</v>
          </cell>
          <cell r="B119" t="str">
            <v>L141EX</v>
          </cell>
          <cell r="C119" t="str">
            <v>NCRA EXPRESS</v>
          </cell>
          <cell r="D119" t="str">
            <v>P170</v>
          </cell>
          <cell r="E119" t="str">
            <v>WABASCA HEAVY</v>
          </cell>
          <cell r="F119" t="str">
            <v>Bit Blend</v>
          </cell>
          <cell r="G119" t="str">
            <v>HARDISTY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4</v>
          </cell>
          <cell r="P119">
            <v>0</v>
          </cell>
          <cell r="Q119">
            <v>0.1</v>
          </cell>
          <cell r="R119">
            <v>0.1</v>
          </cell>
          <cell r="S119">
            <v>0</v>
          </cell>
          <cell r="T119">
            <v>0</v>
          </cell>
          <cell r="U119">
            <v>0</v>
          </cell>
          <cell r="V119">
            <v>2.5000000000000001E-2</v>
          </cell>
          <cell r="W119">
            <v>0</v>
          </cell>
          <cell r="X119">
            <v>0</v>
          </cell>
          <cell r="Y119">
            <v>0</v>
          </cell>
          <cell r="Z119">
            <v>0.3</v>
          </cell>
          <cell r="AA119">
            <v>0</v>
          </cell>
          <cell r="AB119">
            <v>0</v>
          </cell>
          <cell r="AC119">
            <v>1</v>
          </cell>
          <cell r="AD119">
            <v>0</v>
          </cell>
          <cell r="AE119">
            <v>0.3</v>
          </cell>
          <cell r="AF119">
            <v>0.8</v>
          </cell>
          <cell r="AG119">
            <v>0.3</v>
          </cell>
          <cell r="AH119">
            <v>0</v>
          </cell>
        </row>
        <row r="120">
          <cell r="A120" t="str">
            <v>EXPRESS/PLATTE TO PADD II</v>
          </cell>
          <cell r="B120" t="str">
            <v>L141EX</v>
          </cell>
          <cell r="C120" t="str">
            <v>NCRA EXPRESS</v>
          </cell>
          <cell r="D120" t="str">
            <v>P206</v>
          </cell>
          <cell r="E120" t="str">
            <v>ALBIAN SANDS MEDIUM AMS</v>
          </cell>
          <cell r="F120" t="str">
            <v>Syn Hvy</v>
          </cell>
          <cell r="G120" t="str">
            <v>HARDISTY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1.9</v>
          </cell>
          <cell r="AB120">
            <v>1.9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A121" t="str">
            <v>MINNESOTA PIPELINE</v>
          </cell>
          <cell r="B121" t="str">
            <v>L036</v>
          </cell>
          <cell r="C121" t="str">
            <v>FLINT HILLS PINE BEND</v>
          </cell>
          <cell r="D121" t="str">
            <v>P002</v>
          </cell>
          <cell r="E121" t="str">
            <v>HARDISTY COLD LAKE BITUMEN BLD</v>
          </cell>
          <cell r="F121" t="str">
            <v>Bit Blend</v>
          </cell>
          <cell r="G121" t="str">
            <v>CLEARBROOK</v>
          </cell>
          <cell r="H121">
            <v>13</v>
          </cell>
          <cell r="I121">
            <v>10.4</v>
          </cell>
          <cell r="J121">
            <v>13.1</v>
          </cell>
          <cell r="K121">
            <v>12</v>
          </cell>
          <cell r="L121">
            <v>12.125</v>
          </cell>
          <cell r="M121">
            <v>16</v>
          </cell>
          <cell r="N121">
            <v>16.399999999999999</v>
          </cell>
          <cell r="O121">
            <v>16.5</v>
          </cell>
          <cell r="P121">
            <v>16.5</v>
          </cell>
          <cell r="Q121">
            <v>16.350000000000001</v>
          </cell>
          <cell r="R121">
            <v>16.600000000000001</v>
          </cell>
          <cell r="S121">
            <v>16.600000000000001</v>
          </cell>
          <cell r="T121">
            <v>16.5</v>
          </cell>
          <cell r="U121">
            <v>16.5</v>
          </cell>
          <cell r="V121">
            <v>16.55</v>
          </cell>
          <cell r="W121">
            <v>12.6</v>
          </cell>
          <cell r="X121">
            <v>13</v>
          </cell>
          <cell r="Y121">
            <v>13</v>
          </cell>
          <cell r="Z121">
            <v>13</v>
          </cell>
          <cell r="AA121">
            <v>13</v>
          </cell>
          <cell r="AB121">
            <v>13</v>
          </cell>
          <cell r="AC121">
            <v>13</v>
          </cell>
          <cell r="AD121">
            <v>12.9</v>
          </cell>
          <cell r="AE121">
            <v>9.8000000000000007</v>
          </cell>
          <cell r="AF121">
            <v>6.4</v>
          </cell>
          <cell r="AG121">
            <v>4.9000000000000004</v>
          </cell>
          <cell r="AH121">
            <v>2.8</v>
          </cell>
        </row>
        <row r="122">
          <cell r="A122" t="str">
            <v>MINNESOTA PIPELINE</v>
          </cell>
          <cell r="B122" t="str">
            <v>L036</v>
          </cell>
          <cell r="C122" t="str">
            <v>FLINT HILLS PINE BEND</v>
          </cell>
          <cell r="D122" t="str">
            <v>P003</v>
          </cell>
          <cell r="E122" t="str">
            <v>HARDISTY LLOYD BLD</v>
          </cell>
          <cell r="F122" t="str">
            <v>Blended Conv Hvy</v>
          </cell>
          <cell r="G122" t="str">
            <v>CLEARBROOK</v>
          </cell>
          <cell r="H122">
            <v>0</v>
          </cell>
          <cell r="I122">
            <v>0.8</v>
          </cell>
          <cell r="J122">
            <v>0.5</v>
          </cell>
          <cell r="K122">
            <v>0</v>
          </cell>
          <cell r="L122">
            <v>0.32500000000000001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3">
          <cell r="A123" t="str">
            <v>MINNESOTA PIPELINE</v>
          </cell>
          <cell r="B123" t="str">
            <v>L036</v>
          </cell>
          <cell r="C123" t="str">
            <v>FLINT HILLS PINE BEND</v>
          </cell>
          <cell r="D123" t="str">
            <v>P006</v>
          </cell>
          <cell r="E123" t="str">
            <v>KERROBERT LLOYD BLD</v>
          </cell>
          <cell r="F123" t="str">
            <v>Blended Conv Hvy</v>
          </cell>
          <cell r="G123" t="str">
            <v>CLEARBROOK</v>
          </cell>
          <cell r="H123">
            <v>0</v>
          </cell>
          <cell r="I123">
            <v>0.4</v>
          </cell>
          <cell r="J123">
            <v>0</v>
          </cell>
          <cell r="K123">
            <v>0</v>
          </cell>
          <cell r="L123">
            <v>0.1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4">
          <cell r="A124" t="str">
            <v>MINNESOTA PIPELINE</v>
          </cell>
          <cell r="B124" t="str">
            <v>L036</v>
          </cell>
          <cell r="C124" t="str">
            <v>FLINT HILLS PINE BEND</v>
          </cell>
          <cell r="D124" t="str">
            <v>P192</v>
          </cell>
          <cell r="E124" t="str">
            <v>HARDISTY COLD LAKE DILSYNBIT</v>
          </cell>
          <cell r="F124" t="str">
            <v>SynBit</v>
          </cell>
          <cell r="G124" t="str">
            <v>CLEARBROOK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.8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.1</v>
          </cell>
          <cell r="AE124">
            <v>3.2</v>
          </cell>
          <cell r="AF124">
            <v>6.6</v>
          </cell>
          <cell r="AG124">
            <v>8.1</v>
          </cell>
          <cell r="AH124">
            <v>10.199999999999999</v>
          </cell>
        </row>
        <row r="125">
          <cell r="A125" t="str">
            <v>MINNESOTA PIPELINE</v>
          </cell>
          <cell r="B125" t="str">
            <v>L036</v>
          </cell>
          <cell r="C125" t="str">
            <v>FLINT HILLS PINE BEND</v>
          </cell>
          <cell r="D125" t="str">
            <v>P212</v>
          </cell>
          <cell r="E125" t="str">
            <v>HARDISTY W CND SELECT</v>
          </cell>
          <cell r="F125" t="str">
            <v>Blended Conv Hvy</v>
          </cell>
          <cell r="G125" t="str">
            <v>CLEARBROOK</v>
          </cell>
          <cell r="H125">
            <v>2</v>
          </cell>
          <cell r="I125">
            <v>1</v>
          </cell>
          <cell r="J125">
            <v>1.7</v>
          </cell>
          <cell r="K125">
            <v>1.7</v>
          </cell>
          <cell r="L125">
            <v>1.6</v>
          </cell>
          <cell r="M125">
            <v>1.7</v>
          </cell>
          <cell r="N125">
            <v>1.7</v>
          </cell>
          <cell r="O125">
            <v>1.7</v>
          </cell>
          <cell r="P125">
            <v>1.7</v>
          </cell>
          <cell r="Q125">
            <v>1.7</v>
          </cell>
          <cell r="R125">
            <v>1.7</v>
          </cell>
          <cell r="S125">
            <v>1.7</v>
          </cell>
          <cell r="T125">
            <v>1.7</v>
          </cell>
          <cell r="U125">
            <v>1.7</v>
          </cell>
          <cell r="V125">
            <v>1.7</v>
          </cell>
          <cell r="W125">
            <v>1.7</v>
          </cell>
          <cell r="X125">
            <v>1.7</v>
          </cell>
          <cell r="Y125">
            <v>1.7</v>
          </cell>
          <cell r="Z125">
            <v>1.7</v>
          </cell>
          <cell r="AA125">
            <v>1.7</v>
          </cell>
          <cell r="AB125">
            <v>1.7</v>
          </cell>
          <cell r="AC125">
            <v>1.7</v>
          </cell>
          <cell r="AD125">
            <v>1.7</v>
          </cell>
          <cell r="AE125">
            <v>1.7</v>
          </cell>
          <cell r="AF125">
            <v>1.7</v>
          </cell>
          <cell r="AG125">
            <v>1.7</v>
          </cell>
          <cell r="AH125">
            <v>1.7</v>
          </cell>
        </row>
        <row r="126">
          <cell r="A126" t="str">
            <v>MINNESOTA PIPELINE</v>
          </cell>
          <cell r="B126" t="str">
            <v>L036</v>
          </cell>
          <cell r="C126" t="str">
            <v>FLINT HILLS PINE BEND</v>
          </cell>
          <cell r="D126" t="str">
            <v>P006</v>
          </cell>
          <cell r="E126" t="str">
            <v>KERROBERT LLOYD BLD</v>
          </cell>
          <cell r="F126" t="str">
            <v>Blended Conv Hvy</v>
          </cell>
          <cell r="G126" t="str">
            <v>CLEARBROOK</v>
          </cell>
          <cell r="H126">
            <v>0</v>
          </cell>
          <cell r="I126">
            <v>0</v>
          </cell>
          <cell r="J126">
            <v>0</v>
          </cell>
          <cell r="K126">
            <v>1.7</v>
          </cell>
          <cell r="L126">
            <v>0.42499999999999999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A127" t="str">
            <v>MINNESOTA PIPELINE</v>
          </cell>
          <cell r="B127" t="str">
            <v>L036</v>
          </cell>
          <cell r="C127" t="str">
            <v>FLINT HILLS PINE BEND</v>
          </cell>
          <cell r="D127" t="str">
            <v>P212</v>
          </cell>
          <cell r="E127" t="str">
            <v>HARDISTY W CND SELECT</v>
          </cell>
          <cell r="F127" t="str">
            <v>Blended Conv Hvy</v>
          </cell>
          <cell r="G127" t="str">
            <v>CLEARBROOK</v>
          </cell>
          <cell r="H127">
            <v>1.9</v>
          </cell>
          <cell r="I127">
            <v>2</v>
          </cell>
          <cell r="J127">
            <v>1</v>
          </cell>
          <cell r="K127">
            <v>0.2</v>
          </cell>
          <cell r="L127">
            <v>1.2750000000000001</v>
          </cell>
          <cell r="M127">
            <v>1.8</v>
          </cell>
          <cell r="N127">
            <v>1.8</v>
          </cell>
          <cell r="O127">
            <v>0</v>
          </cell>
          <cell r="P127">
            <v>0</v>
          </cell>
          <cell r="Q127">
            <v>0.9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A128" t="str">
            <v>MINNESOTA PIPELINE</v>
          </cell>
          <cell r="B128" t="str">
            <v>L036</v>
          </cell>
          <cell r="C128" t="str">
            <v>FLINT HILLS PINE BEND</v>
          </cell>
          <cell r="D128" t="str">
            <v>P007</v>
          </cell>
          <cell r="E128" t="str">
            <v>SMILEY COLEVILLE</v>
          </cell>
          <cell r="F128" t="str">
            <v>Blended Conv Hvy</v>
          </cell>
          <cell r="G128" t="str">
            <v>CLEARBROOK</v>
          </cell>
          <cell r="H128">
            <v>1.6</v>
          </cell>
          <cell r="I128">
            <v>1.6</v>
          </cell>
          <cell r="J128">
            <v>1.6</v>
          </cell>
          <cell r="K128">
            <v>1.6</v>
          </cell>
          <cell r="L128">
            <v>1.6</v>
          </cell>
          <cell r="M128">
            <v>1.5</v>
          </cell>
          <cell r="N128">
            <v>1.4</v>
          </cell>
          <cell r="O128">
            <v>1.5</v>
          </cell>
          <cell r="P128">
            <v>1.5</v>
          </cell>
          <cell r="Q128">
            <v>1.4750000000000001</v>
          </cell>
          <cell r="R128">
            <v>1.5</v>
          </cell>
          <cell r="S128">
            <v>1.5</v>
          </cell>
          <cell r="T128">
            <v>1.5</v>
          </cell>
          <cell r="U128">
            <v>1.5</v>
          </cell>
          <cell r="V128">
            <v>1.5</v>
          </cell>
          <cell r="W128">
            <v>1.5</v>
          </cell>
          <cell r="X128">
            <v>1.5</v>
          </cell>
          <cell r="Y128">
            <v>1.5</v>
          </cell>
          <cell r="Z128">
            <v>1.5</v>
          </cell>
          <cell r="AA128">
            <v>1.5</v>
          </cell>
          <cell r="AB128">
            <v>1.5</v>
          </cell>
          <cell r="AC128">
            <v>1.5</v>
          </cell>
          <cell r="AD128">
            <v>1.5</v>
          </cell>
          <cell r="AE128">
            <v>1.5</v>
          </cell>
          <cell r="AF128">
            <v>1.5</v>
          </cell>
          <cell r="AG128">
            <v>1.5</v>
          </cell>
          <cell r="AH128">
            <v>1.5</v>
          </cell>
        </row>
        <row r="129">
          <cell r="A129" t="str">
            <v>MINNESOTA PIPELINE</v>
          </cell>
          <cell r="B129" t="str">
            <v>L036</v>
          </cell>
          <cell r="C129" t="str">
            <v>FLINT HILLS PINE BEND</v>
          </cell>
          <cell r="D129" t="str">
            <v>P008</v>
          </cell>
          <cell r="E129" t="str">
            <v>FOSTERTON</v>
          </cell>
          <cell r="F129" t="str">
            <v>Blended Conv Hvy</v>
          </cell>
          <cell r="G129" t="str">
            <v>CLEARBROOK</v>
          </cell>
          <cell r="H129">
            <v>1</v>
          </cell>
          <cell r="I129">
            <v>1.6</v>
          </cell>
          <cell r="J129">
            <v>1</v>
          </cell>
          <cell r="K129">
            <v>1.4</v>
          </cell>
          <cell r="L129">
            <v>1.25</v>
          </cell>
          <cell r="M129">
            <v>1</v>
          </cell>
          <cell r="N129">
            <v>1</v>
          </cell>
          <cell r="O129">
            <v>1.6</v>
          </cell>
          <cell r="P129">
            <v>1.6</v>
          </cell>
          <cell r="Q129">
            <v>1.3</v>
          </cell>
          <cell r="R129">
            <v>1.6</v>
          </cell>
          <cell r="S129">
            <v>1.6</v>
          </cell>
          <cell r="T129">
            <v>1.6</v>
          </cell>
          <cell r="U129">
            <v>1.6</v>
          </cell>
          <cell r="V129">
            <v>1.6</v>
          </cell>
          <cell r="W129">
            <v>1.6</v>
          </cell>
          <cell r="X129">
            <v>1.6</v>
          </cell>
          <cell r="Y129">
            <v>1.6</v>
          </cell>
          <cell r="Z129">
            <v>1.6</v>
          </cell>
          <cell r="AA129">
            <v>1.6</v>
          </cell>
          <cell r="AB129">
            <v>1.6</v>
          </cell>
          <cell r="AC129">
            <v>1.6</v>
          </cell>
          <cell r="AD129">
            <v>1.6</v>
          </cell>
          <cell r="AE129">
            <v>1.6</v>
          </cell>
          <cell r="AF129">
            <v>1.6</v>
          </cell>
          <cell r="AG129">
            <v>1.6</v>
          </cell>
          <cell r="AH129">
            <v>1.6</v>
          </cell>
        </row>
        <row r="130">
          <cell r="A130" t="str">
            <v>MINNESOTA PIPELINE</v>
          </cell>
          <cell r="B130" t="str">
            <v>L036</v>
          </cell>
          <cell r="C130" t="str">
            <v>FLINT HILLS PINE BEND</v>
          </cell>
          <cell r="D130" t="str">
            <v>P010</v>
          </cell>
          <cell r="E130" t="str">
            <v>MIDALE</v>
          </cell>
          <cell r="F130" t="str">
            <v>Medium</v>
          </cell>
          <cell r="G130" t="str">
            <v>CLEARBROOK</v>
          </cell>
          <cell r="H130">
            <v>1</v>
          </cell>
          <cell r="I130">
            <v>1.4</v>
          </cell>
          <cell r="J130">
            <v>1.4</v>
          </cell>
          <cell r="K130">
            <v>1</v>
          </cell>
          <cell r="L130">
            <v>1.2</v>
          </cell>
          <cell r="M130">
            <v>1.4</v>
          </cell>
          <cell r="N130">
            <v>1</v>
          </cell>
          <cell r="O130">
            <v>1</v>
          </cell>
          <cell r="P130">
            <v>1</v>
          </cell>
          <cell r="Q130">
            <v>1.100000000000000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0</v>
          </cell>
          <cell r="AB130">
            <v>0</v>
          </cell>
          <cell r="AC130">
            <v>1</v>
          </cell>
          <cell r="AD130">
            <v>1</v>
          </cell>
          <cell r="AE130">
            <v>1</v>
          </cell>
          <cell r="AF130">
            <v>0.9</v>
          </cell>
          <cell r="AG130">
            <v>0.8</v>
          </cell>
          <cell r="AH130">
            <v>0.2</v>
          </cell>
        </row>
        <row r="131">
          <cell r="A131" t="str">
            <v>MINNESOTA PIPELINE</v>
          </cell>
          <cell r="B131" t="str">
            <v>L036</v>
          </cell>
          <cell r="C131" t="str">
            <v>FLINT HILLS PINE BEND</v>
          </cell>
          <cell r="D131" t="str">
            <v>P206</v>
          </cell>
          <cell r="E131" t="str">
            <v>ALBIAN SANDS MEDIUM AMS</v>
          </cell>
          <cell r="F131" t="str">
            <v>Syn Hvy</v>
          </cell>
          <cell r="G131" t="str">
            <v>CLEARBROOK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1</v>
          </cell>
          <cell r="AB131">
            <v>1</v>
          </cell>
          <cell r="AC131">
            <v>0</v>
          </cell>
          <cell r="AD131">
            <v>0</v>
          </cell>
          <cell r="AE131">
            <v>0</v>
          </cell>
          <cell r="AF131">
            <v>0.1</v>
          </cell>
          <cell r="AG131">
            <v>0.2</v>
          </cell>
          <cell r="AH131">
            <v>0.8</v>
          </cell>
        </row>
        <row r="132">
          <cell r="A132" t="str">
            <v>MINNESOTA PIPELINE</v>
          </cell>
          <cell r="B132" t="str">
            <v>L036</v>
          </cell>
          <cell r="C132" t="str">
            <v>FLINT HILLS PINE BEND</v>
          </cell>
          <cell r="D132" t="str">
            <v>P017</v>
          </cell>
          <cell r="E132" t="str">
            <v>CROMER LSB</v>
          </cell>
          <cell r="F132" t="str">
            <v>Conv Lgt</v>
          </cell>
          <cell r="G132" t="str">
            <v>CLEARBROOK</v>
          </cell>
          <cell r="H132">
            <v>0</v>
          </cell>
          <cell r="I132">
            <v>1</v>
          </cell>
          <cell r="J132">
            <v>1</v>
          </cell>
          <cell r="K132">
            <v>0</v>
          </cell>
          <cell r="L132">
            <v>0.5</v>
          </cell>
          <cell r="M132">
            <v>0.5</v>
          </cell>
          <cell r="N132">
            <v>0.5</v>
          </cell>
          <cell r="O132">
            <v>0</v>
          </cell>
          <cell r="P132">
            <v>0</v>
          </cell>
          <cell r="Q132">
            <v>0.25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A133" t="str">
            <v>MINNESOTA PIPELINE</v>
          </cell>
          <cell r="B133" t="str">
            <v>L036</v>
          </cell>
          <cell r="C133" t="str">
            <v>FLINT HILLS PINE BEND</v>
          </cell>
          <cell r="D133" t="str">
            <v>P140</v>
          </cell>
          <cell r="E133" t="str">
            <v>SHELL HEAVY SWEET BLEND</v>
          </cell>
          <cell r="F133" t="str">
            <v>Syn Hvy</v>
          </cell>
          <cell r="G133" t="str">
            <v>CLEARBROOK</v>
          </cell>
          <cell r="H133">
            <v>0</v>
          </cell>
          <cell r="I133">
            <v>0.2</v>
          </cell>
          <cell r="J133">
            <v>0.2</v>
          </cell>
          <cell r="K133">
            <v>0</v>
          </cell>
          <cell r="L133">
            <v>0.1</v>
          </cell>
          <cell r="M133">
            <v>0.7</v>
          </cell>
          <cell r="N133">
            <v>0.4</v>
          </cell>
          <cell r="O133">
            <v>0</v>
          </cell>
          <cell r="P133">
            <v>0</v>
          </cell>
          <cell r="Q133">
            <v>0.27500000000000002</v>
          </cell>
          <cell r="R133">
            <v>0</v>
          </cell>
          <cell r="S133">
            <v>0.7</v>
          </cell>
          <cell r="T133">
            <v>0.7</v>
          </cell>
          <cell r="U133">
            <v>0.1</v>
          </cell>
          <cell r="V133">
            <v>0.375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</row>
        <row r="134">
          <cell r="A134" t="str">
            <v>MINNESOTA PIPELINE</v>
          </cell>
          <cell r="B134" t="str">
            <v>L036</v>
          </cell>
          <cell r="C134" t="str">
            <v>FLINT HILLS PINE BEND</v>
          </cell>
          <cell r="D134" t="str">
            <v>P157</v>
          </cell>
          <cell r="E134" t="str">
            <v>ED HIGH SOUR</v>
          </cell>
          <cell r="F134" t="str">
            <v>Conv Lgt</v>
          </cell>
          <cell r="G134" t="str">
            <v>CLEARBROOK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.3</v>
          </cell>
          <cell r="O134">
            <v>0.7</v>
          </cell>
          <cell r="P134">
            <v>0.7</v>
          </cell>
          <cell r="Q134">
            <v>0.42499999999999999</v>
          </cell>
          <cell r="R134">
            <v>0.7</v>
          </cell>
          <cell r="S134">
            <v>0</v>
          </cell>
          <cell r="T134">
            <v>0</v>
          </cell>
          <cell r="U134">
            <v>0.6</v>
          </cell>
          <cell r="V134">
            <v>0.32499999999999996</v>
          </cell>
          <cell r="W134">
            <v>0.7</v>
          </cell>
          <cell r="X134">
            <v>0.7</v>
          </cell>
          <cell r="Y134">
            <v>0.7</v>
          </cell>
          <cell r="Z134">
            <v>0.7</v>
          </cell>
          <cell r="AA134">
            <v>0.7</v>
          </cell>
          <cell r="AB134">
            <v>0.7</v>
          </cell>
          <cell r="AC134">
            <v>0.7</v>
          </cell>
          <cell r="AD134">
            <v>0.7</v>
          </cell>
          <cell r="AE134">
            <v>0.7</v>
          </cell>
          <cell r="AF134">
            <v>0.7</v>
          </cell>
          <cell r="AG134">
            <v>0.7</v>
          </cell>
          <cell r="AH134">
            <v>0.7</v>
          </cell>
        </row>
        <row r="135">
          <cell r="A135" t="str">
            <v>MINNESOTA PIPELINE</v>
          </cell>
          <cell r="B135" t="str">
            <v>L036</v>
          </cell>
          <cell r="C135" t="str">
            <v>FLINT HILLS PINE BEND</v>
          </cell>
          <cell r="D135" t="str">
            <v>P003</v>
          </cell>
          <cell r="E135" t="str">
            <v>HARDISTY LLOYD BLD</v>
          </cell>
          <cell r="F135" t="str">
            <v>Blended Conv Hvy</v>
          </cell>
          <cell r="G135" t="str">
            <v>CLEARBROOK</v>
          </cell>
          <cell r="H135">
            <v>1</v>
          </cell>
          <cell r="I135">
            <v>0</v>
          </cell>
          <cell r="J135">
            <v>0</v>
          </cell>
          <cell r="K135">
            <v>0</v>
          </cell>
          <cell r="L135">
            <v>0.25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1</v>
          </cell>
          <cell r="X135">
            <v>0</v>
          </cell>
          <cell r="Y135">
            <v>0.1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A136" t="str">
            <v>MINNESOTA PIPELINE</v>
          </cell>
          <cell r="B136" t="str">
            <v>L036</v>
          </cell>
          <cell r="C136" t="str">
            <v>FLINT HILLS PINE BEND</v>
          </cell>
          <cell r="D136" t="str">
            <v>P006</v>
          </cell>
          <cell r="E136" t="str">
            <v>KERROBERT LLOYD BLD</v>
          </cell>
          <cell r="F136" t="str">
            <v>Blended Conv Hvy</v>
          </cell>
          <cell r="G136" t="str">
            <v>CLEARBROOK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.9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A137" t="str">
            <v>MINNESOTA PIPELINE</v>
          </cell>
          <cell r="B137" t="str">
            <v>L036</v>
          </cell>
          <cell r="C137" t="str">
            <v>FLINT HILLS PINE BEND</v>
          </cell>
          <cell r="D137" t="str">
            <v>P147</v>
          </cell>
          <cell r="E137" t="str">
            <v>HRD SYN HVY OSH</v>
          </cell>
          <cell r="F137" t="str">
            <v>Syn Hvy</v>
          </cell>
          <cell r="G137" t="str">
            <v>CLEARBROOK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1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A138" t="str">
            <v>MINNESOTA PIPELINE</v>
          </cell>
          <cell r="B138" t="str">
            <v>L036</v>
          </cell>
          <cell r="C138" t="str">
            <v>FLINT HILLS PINE BEND</v>
          </cell>
          <cell r="D138" t="str">
            <v>P170</v>
          </cell>
          <cell r="E138" t="str">
            <v>WABASCA HEAVY</v>
          </cell>
          <cell r="F138" t="str">
            <v>Bit Blend</v>
          </cell>
          <cell r="G138" t="str">
            <v>CLEARBROOK</v>
          </cell>
          <cell r="H138">
            <v>0</v>
          </cell>
          <cell r="I138">
            <v>0.1</v>
          </cell>
          <cell r="J138">
            <v>0.3</v>
          </cell>
          <cell r="K138">
            <v>1</v>
          </cell>
          <cell r="L138">
            <v>0.35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1</v>
          </cell>
          <cell r="V138">
            <v>0.25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</row>
        <row r="139">
          <cell r="A139" t="str">
            <v>MINNESOTA PIPELINE</v>
          </cell>
          <cell r="B139" t="str">
            <v>L036</v>
          </cell>
          <cell r="C139" t="str">
            <v>FLINT HILLS PINE BEND</v>
          </cell>
          <cell r="D139" t="str">
            <v>P219</v>
          </cell>
          <cell r="E139" t="str">
            <v>EDMONTON SEAL HEAVY</v>
          </cell>
          <cell r="F139" t="str">
            <v>Bit Blend</v>
          </cell>
          <cell r="G139" t="str">
            <v>CLEARBROOK</v>
          </cell>
          <cell r="H139">
            <v>0</v>
          </cell>
          <cell r="I139">
            <v>0.9</v>
          </cell>
          <cell r="J139">
            <v>0.7</v>
          </cell>
          <cell r="K139">
            <v>0</v>
          </cell>
          <cell r="L139">
            <v>0.4</v>
          </cell>
          <cell r="M139">
            <v>1</v>
          </cell>
          <cell r="N139">
            <v>1</v>
          </cell>
          <cell r="O139">
            <v>1</v>
          </cell>
          <cell r="P139">
            <v>1</v>
          </cell>
          <cell r="Q139">
            <v>1</v>
          </cell>
          <cell r="R139">
            <v>1</v>
          </cell>
          <cell r="S139">
            <v>1</v>
          </cell>
          <cell r="T139">
            <v>1</v>
          </cell>
          <cell r="U139">
            <v>0</v>
          </cell>
          <cell r="V139">
            <v>0.75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0">
          <cell r="A140" t="str">
            <v>MINNESOTA PIPELINE</v>
          </cell>
          <cell r="B140" t="str">
            <v>L036</v>
          </cell>
          <cell r="C140" t="str">
            <v>FLINT HILLS PINE BEND</v>
          </cell>
          <cell r="D140" t="str">
            <v>P001</v>
          </cell>
          <cell r="E140" t="str">
            <v>EDMONTON COLD LAKE BITUMEN</v>
          </cell>
          <cell r="F140" t="str">
            <v>Bit Blend</v>
          </cell>
          <cell r="G140" t="str">
            <v>CLEARBROOK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.3</v>
          </cell>
          <cell r="AD140">
            <v>0.5</v>
          </cell>
          <cell r="AE140">
            <v>0.5</v>
          </cell>
          <cell r="AF140">
            <v>0.6</v>
          </cell>
          <cell r="AG140">
            <v>0.6</v>
          </cell>
          <cell r="AH140">
            <v>0.6</v>
          </cell>
        </row>
        <row r="141">
          <cell r="A141" t="str">
            <v>MINNESOTA PIPELINE</v>
          </cell>
          <cell r="B141" t="str">
            <v>L036</v>
          </cell>
          <cell r="C141" t="str">
            <v>FLINT HILLS PINE BEND</v>
          </cell>
          <cell r="D141" t="str">
            <v>P003</v>
          </cell>
          <cell r="E141" t="str">
            <v>HARDISTY LLOYD BLD</v>
          </cell>
          <cell r="F141" t="str">
            <v>Blended Conv Hvy</v>
          </cell>
          <cell r="G141" t="str">
            <v>CLEARBROOK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.2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MINNESOTA PIPELINE</v>
          </cell>
          <cell r="B142" t="str">
            <v>L036</v>
          </cell>
          <cell r="C142" t="str">
            <v>FLINT HILLS PINE BEND</v>
          </cell>
          <cell r="D142" t="str">
            <v>P006</v>
          </cell>
          <cell r="E142" t="str">
            <v>KERROBERT LLOYD BLD</v>
          </cell>
          <cell r="F142" t="str">
            <v>Blended Conv Hvy</v>
          </cell>
          <cell r="G142" t="str">
            <v>CLEARBROOK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.4</v>
          </cell>
          <cell r="X142">
            <v>0</v>
          </cell>
          <cell r="Y142">
            <v>0</v>
          </cell>
          <cell r="Z142">
            <v>0</v>
          </cell>
          <cell r="AA142">
            <v>0.2</v>
          </cell>
          <cell r="AB142">
            <v>0.2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A143" t="str">
            <v>MINNESOTA PIPELINE</v>
          </cell>
          <cell r="B143" t="str">
            <v>L036</v>
          </cell>
          <cell r="C143" t="str">
            <v>FLINT HILLS PINE BEND</v>
          </cell>
          <cell r="D143" t="str">
            <v>P147</v>
          </cell>
          <cell r="E143" t="str">
            <v>HRD SYN HVY OSH</v>
          </cell>
          <cell r="F143" t="str">
            <v>Syn Hvy</v>
          </cell>
          <cell r="G143" t="str">
            <v>CLEARBROOK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1.6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A144" t="str">
            <v>MINNESOTA PIPELINE</v>
          </cell>
          <cell r="B144" t="str">
            <v>L036</v>
          </cell>
          <cell r="C144" t="str">
            <v>FLINT HILLS PINE BEND</v>
          </cell>
          <cell r="D144" t="str">
            <v>P171</v>
          </cell>
          <cell r="E144" t="str">
            <v>PEACE HEAVY</v>
          </cell>
          <cell r="F144" t="str">
            <v>Bit Blend</v>
          </cell>
          <cell r="G144" t="str">
            <v>CLEARBROOK</v>
          </cell>
          <cell r="H144">
            <v>1.6</v>
          </cell>
          <cell r="I144">
            <v>1.6</v>
          </cell>
          <cell r="J144">
            <v>1.6</v>
          </cell>
          <cell r="K144">
            <v>1.6</v>
          </cell>
          <cell r="L144">
            <v>1.6</v>
          </cell>
          <cell r="M144">
            <v>1.6</v>
          </cell>
          <cell r="N144">
            <v>1.6</v>
          </cell>
          <cell r="O144">
            <v>1.6</v>
          </cell>
          <cell r="P144">
            <v>1.6</v>
          </cell>
          <cell r="Q144">
            <v>1.6</v>
          </cell>
          <cell r="R144">
            <v>1.6</v>
          </cell>
          <cell r="S144">
            <v>1.6</v>
          </cell>
          <cell r="T144">
            <v>1.6</v>
          </cell>
          <cell r="U144">
            <v>1.6</v>
          </cell>
          <cell r="V144">
            <v>1.6</v>
          </cell>
          <cell r="W144">
            <v>0</v>
          </cell>
          <cell r="X144">
            <v>0</v>
          </cell>
          <cell r="Y144">
            <v>1.6</v>
          </cell>
          <cell r="Z144">
            <v>1.6</v>
          </cell>
          <cell r="AA144">
            <v>1.4</v>
          </cell>
          <cell r="AB144">
            <v>1.4</v>
          </cell>
          <cell r="AC144">
            <v>1.3</v>
          </cell>
          <cell r="AD144">
            <v>1.1000000000000001</v>
          </cell>
          <cell r="AE144">
            <v>1.1000000000000001</v>
          </cell>
          <cell r="AF144">
            <v>1</v>
          </cell>
          <cell r="AG144">
            <v>1</v>
          </cell>
          <cell r="AH144">
            <v>1</v>
          </cell>
        </row>
        <row r="145">
          <cell r="A145" t="str">
            <v>MINNESOTA PIPELINE</v>
          </cell>
          <cell r="B145" t="str">
            <v>L036</v>
          </cell>
          <cell r="C145" t="str">
            <v>FLINT HILLS PINE BEND</v>
          </cell>
          <cell r="D145" t="str">
            <v>P191</v>
          </cell>
          <cell r="E145" t="str">
            <v>HARDISTY ATHABASCA SYNBIT</v>
          </cell>
          <cell r="F145" t="str">
            <v>SynBit</v>
          </cell>
          <cell r="G145" t="str">
            <v>CLEARBROOK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3.8</v>
          </cell>
          <cell r="X145">
            <v>3.8</v>
          </cell>
          <cell r="Y145">
            <v>3.8</v>
          </cell>
          <cell r="Z145">
            <v>3.8</v>
          </cell>
          <cell r="AA145">
            <v>3.8</v>
          </cell>
          <cell r="AB145">
            <v>3.8</v>
          </cell>
          <cell r="AC145">
            <v>3.8</v>
          </cell>
          <cell r="AD145">
            <v>3.8</v>
          </cell>
          <cell r="AE145">
            <v>3.8</v>
          </cell>
          <cell r="AF145">
            <v>3.8</v>
          </cell>
          <cell r="AG145">
            <v>3.8</v>
          </cell>
          <cell r="AH145">
            <v>3.8</v>
          </cell>
        </row>
        <row r="146">
          <cell r="A146" t="str">
            <v>MINNESOTA PIPELINE</v>
          </cell>
          <cell r="B146" t="str">
            <v>L036</v>
          </cell>
          <cell r="C146" t="str">
            <v>FLINT HILLS PINE BEND</v>
          </cell>
          <cell r="D146" t="str">
            <v>P192</v>
          </cell>
          <cell r="E146" t="str">
            <v>HARDISTY COLD LAKE DILSYNBIT</v>
          </cell>
          <cell r="F146" t="str">
            <v>SynBit</v>
          </cell>
          <cell r="G146" t="str">
            <v>CLEARBROOK</v>
          </cell>
          <cell r="H146">
            <v>0.3</v>
          </cell>
          <cell r="I146">
            <v>0.2</v>
          </cell>
          <cell r="J146">
            <v>0</v>
          </cell>
          <cell r="K146">
            <v>0</v>
          </cell>
          <cell r="L146">
            <v>0.125</v>
          </cell>
          <cell r="M146">
            <v>0</v>
          </cell>
          <cell r="N146">
            <v>0</v>
          </cell>
          <cell r="O146">
            <v>0.5</v>
          </cell>
          <cell r="P146">
            <v>0</v>
          </cell>
          <cell r="Q146">
            <v>0.12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A147" t="str">
            <v>MINNESOTA PIPELINE</v>
          </cell>
          <cell r="B147" t="str">
            <v>L036</v>
          </cell>
          <cell r="C147" t="str">
            <v>FLINT HILLS PINE BEND</v>
          </cell>
          <cell r="D147" t="str">
            <v>P204</v>
          </cell>
          <cell r="E147" t="str">
            <v>HRD ATHABASCA SYNBIT - MKH</v>
          </cell>
          <cell r="F147" t="str">
            <v>SynBit</v>
          </cell>
          <cell r="G147" t="str">
            <v>CLEARBROOK</v>
          </cell>
          <cell r="H147">
            <v>1.3</v>
          </cell>
          <cell r="I147">
            <v>1.3</v>
          </cell>
          <cell r="J147">
            <v>1.5</v>
          </cell>
          <cell r="K147">
            <v>1.5</v>
          </cell>
          <cell r="L147">
            <v>1.4</v>
          </cell>
          <cell r="M147">
            <v>1.5</v>
          </cell>
          <cell r="N147">
            <v>1.5</v>
          </cell>
          <cell r="O147">
            <v>3.3</v>
          </cell>
          <cell r="P147">
            <v>3.8</v>
          </cell>
          <cell r="Q147">
            <v>2.5249999999999999</v>
          </cell>
          <cell r="R147">
            <v>3.8</v>
          </cell>
          <cell r="S147">
            <v>3.8</v>
          </cell>
          <cell r="T147">
            <v>3.8</v>
          </cell>
          <cell r="U147">
            <v>3.8</v>
          </cell>
          <cell r="V147">
            <v>3.8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MINNESOTA PIPELINE</v>
          </cell>
          <cell r="B148" t="str">
            <v>L036</v>
          </cell>
          <cell r="C148" t="str">
            <v>FLINT HILLS PINE BEND</v>
          </cell>
          <cell r="D148" t="str">
            <v>P196</v>
          </cell>
          <cell r="E148" t="str">
            <v>PINE BEND SPECIAL</v>
          </cell>
          <cell r="F148" t="str">
            <v>Syn Hvy</v>
          </cell>
          <cell r="G148" t="str">
            <v>CLEARBROOK</v>
          </cell>
          <cell r="H148">
            <v>9.9</v>
          </cell>
          <cell r="I148">
            <v>9.8000000000000007</v>
          </cell>
          <cell r="J148">
            <v>9.4</v>
          </cell>
          <cell r="K148">
            <v>10.7</v>
          </cell>
          <cell r="L148">
            <v>9.9499999999999993</v>
          </cell>
          <cell r="M148">
            <v>12</v>
          </cell>
          <cell r="N148">
            <v>12.6</v>
          </cell>
          <cell r="O148">
            <v>12.5</v>
          </cell>
          <cell r="P148">
            <v>12.5</v>
          </cell>
          <cell r="Q148">
            <v>12.4</v>
          </cell>
          <cell r="R148">
            <v>13</v>
          </cell>
          <cell r="S148">
            <v>13</v>
          </cell>
          <cell r="T148">
            <v>12.9</v>
          </cell>
          <cell r="U148">
            <v>12.9</v>
          </cell>
          <cell r="V148">
            <v>12.95</v>
          </cell>
          <cell r="W148">
            <v>16</v>
          </cell>
          <cell r="X148">
            <v>16.2</v>
          </cell>
          <cell r="Y148">
            <v>16.2</v>
          </cell>
          <cell r="Z148">
            <v>16</v>
          </cell>
          <cell r="AA148">
            <v>16</v>
          </cell>
          <cell r="AB148">
            <v>16</v>
          </cell>
          <cell r="AC148">
            <v>16</v>
          </cell>
          <cell r="AD148">
            <v>16</v>
          </cell>
          <cell r="AE148">
            <v>16</v>
          </cell>
          <cell r="AF148">
            <v>16</v>
          </cell>
          <cell r="AG148">
            <v>16</v>
          </cell>
          <cell r="AH148">
            <v>16</v>
          </cell>
        </row>
        <row r="149">
          <cell r="A149" t="str">
            <v>MINNESOTA PIPELINE</v>
          </cell>
          <cell r="B149" t="str">
            <v>L036</v>
          </cell>
          <cell r="C149" t="str">
            <v>FLINT HILLS PINE BEND</v>
          </cell>
          <cell r="D149" t="str">
            <v>P219</v>
          </cell>
          <cell r="E149" t="str">
            <v>EDMONTON SEAL HEAVY</v>
          </cell>
          <cell r="F149" t="str">
            <v>Bit Blend</v>
          </cell>
          <cell r="G149" t="str">
            <v>CLEARBROOK</v>
          </cell>
          <cell r="H149">
            <v>0</v>
          </cell>
          <cell r="I149">
            <v>0</v>
          </cell>
          <cell r="J149">
            <v>0</v>
          </cell>
          <cell r="K149">
            <v>1.1000000000000001</v>
          </cell>
          <cell r="L149">
            <v>0.27500000000000002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0">
          <cell r="A150" t="str">
            <v>MINNESOTA PIPELINE</v>
          </cell>
          <cell r="B150" t="str">
            <v>L037</v>
          </cell>
          <cell r="C150" t="str">
            <v>MARATHON ASHLAND ST PAUL</v>
          </cell>
          <cell r="D150" t="str">
            <v>P001</v>
          </cell>
          <cell r="E150" t="str">
            <v>EDMONTON COLD LAKE BITUMEN</v>
          </cell>
          <cell r="F150" t="str">
            <v>Bit Blend</v>
          </cell>
          <cell r="G150" t="str">
            <v>CLEARBROOK</v>
          </cell>
          <cell r="H150">
            <v>0.3</v>
          </cell>
          <cell r="I150">
            <v>0</v>
          </cell>
          <cell r="J150">
            <v>0</v>
          </cell>
          <cell r="K150">
            <v>0.3</v>
          </cell>
          <cell r="L150">
            <v>0.15</v>
          </cell>
          <cell r="M150">
            <v>0.3</v>
          </cell>
          <cell r="N150">
            <v>0.5</v>
          </cell>
          <cell r="O150">
            <v>0.6</v>
          </cell>
          <cell r="P150">
            <v>0.3</v>
          </cell>
          <cell r="Q150">
            <v>0.42499999999999999</v>
          </cell>
          <cell r="R150">
            <v>0.6</v>
          </cell>
          <cell r="S150">
            <v>1</v>
          </cell>
          <cell r="T150">
            <v>1</v>
          </cell>
          <cell r="U150">
            <v>0.6</v>
          </cell>
          <cell r="V150">
            <v>0.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.8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A151" t="str">
            <v>MINNESOTA PIPELINE</v>
          </cell>
          <cell r="B151" t="str">
            <v>L037</v>
          </cell>
          <cell r="C151" t="str">
            <v>MARATHON ASHLAND ST PAUL</v>
          </cell>
          <cell r="D151" t="str">
            <v>P003</v>
          </cell>
          <cell r="E151" t="str">
            <v>HARDISTY LLOYD BLD</v>
          </cell>
          <cell r="F151" t="str">
            <v>Blended Conv Hvy</v>
          </cell>
          <cell r="G151" t="str">
            <v>CLEARBROOK</v>
          </cell>
          <cell r="H151">
            <v>0</v>
          </cell>
          <cell r="I151">
            <v>0</v>
          </cell>
          <cell r="J151">
            <v>0.6</v>
          </cell>
          <cell r="K151">
            <v>0</v>
          </cell>
          <cell r="L151">
            <v>0.15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A152" t="str">
            <v>MINNESOTA PIPELINE</v>
          </cell>
          <cell r="B152" t="str">
            <v>L037</v>
          </cell>
          <cell r="C152" t="str">
            <v>MARATHON ASHLAND ST PAUL</v>
          </cell>
          <cell r="D152" t="str">
            <v>P006</v>
          </cell>
          <cell r="E152" t="str">
            <v>KERROBERT LLOYD BLD</v>
          </cell>
          <cell r="F152" t="str">
            <v>Blended Conv Hvy</v>
          </cell>
          <cell r="G152" t="str">
            <v>CLEARBROOK</v>
          </cell>
          <cell r="H152">
            <v>0</v>
          </cell>
          <cell r="I152">
            <v>0.6</v>
          </cell>
          <cell r="J152">
            <v>0</v>
          </cell>
          <cell r="K152">
            <v>0</v>
          </cell>
          <cell r="L152">
            <v>0.15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A153" t="str">
            <v>MINNESOTA PIPELINE</v>
          </cell>
          <cell r="B153" t="str">
            <v>L037</v>
          </cell>
          <cell r="C153" t="str">
            <v>MARATHON ASHLAND ST PAUL</v>
          </cell>
          <cell r="D153" t="str">
            <v>P147</v>
          </cell>
          <cell r="E153" t="str">
            <v>HRD SYN HVY OSH</v>
          </cell>
          <cell r="F153" t="str">
            <v>Syn Hvy</v>
          </cell>
          <cell r="G153" t="str">
            <v>CLEARBROOK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.8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MINNESOTA PIPELINE</v>
          </cell>
          <cell r="B154" t="str">
            <v>L037</v>
          </cell>
          <cell r="C154" t="str">
            <v>MARATHON ASHLAND ST PAUL</v>
          </cell>
          <cell r="D154" t="str">
            <v>P193</v>
          </cell>
          <cell r="E154" t="str">
            <v>EDMONTON ATHABASCA SYNBIT</v>
          </cell>
          <cell r="F154" t="str">
            <v>SynBit</v>
          </cell>
          <cell r="G154" t="str">
            <v>CLEARBROOK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.8</v>
          </cell>
          <cell r="X154">
            <v>0</v>
          </cell>
          <cell r="Y154">
            <v>0.8</v>
          </cell>
          <cell r="Z154">
            <v>0.8</v>
          </cell>
          <cell r="AA154">
            <v>0.8</v>
          </cell>
          <cell r="AB154">
            <v>0</v>
          </cell>
          <cell r="AC154">
            <v>0.8</v>
          </cell>
          <cell r="AD154">
            <v>0.8</v>
          </cell>
          <cell r="AE154">
            <v>0.8</v>
          </cell>
          <cell r="AF154">
            <v>0.8</v>
          </cell>
          <cell r="AG154">
            <v>0.8</v>
          </cell>
          <cell r="AH154">
            <v>0.8</v>
          </cell>
        </row>
        <row r="155">
          <cell r="A155" t="str">
            <v>MINNESOTA PIPELINE</v>
          </cell>
          <cell r="B155" t="str">
            <v>L037</v>
          </cell>
          <cell r="C155" t="str">
            <v>MARATHON ASHLAND ST PAUL</v>
          </cell>
          <cell r="D155" t="str">
            <v>P008</v>
          </cell>
          <cell r="E155" t="str">
            <v>FOSTERTON</v>
          </cell>
          <cell r="F155" t="str">
            <v>Blended Conv Hvy</v>
          </cell>
          <cell r="G155" t="str">
            <v>CLEARBROOK</v>
          </cell>
          <cell r="H155">
            <v>0.6</v>
          </cell>
          <cell r="I155">
            <v>0.6</v>
          </cell>
          <cell r="J155">
            <v>0.6</v>
          </cell>
          <cell r="K155">
            <v>0.6</v>
          </cell>
          <cell r="L155">
            <v>0.6</v>
          </cell>
          <cell r="M155">
            <v>0.6</v>
          </cell>
          <cell r="N155">
            <v>0.5</v>
          </cell>
          <cell r="O155">
            <v>0.6</v>
          </cell>
          <cell r="P155">
            <v>0.6</v>
          </cell>
          <cell r="Q155">
            <v>0.57500000000000007</v>
          </cell>
          <cell r="R155">
            <v>0.6</v>
          </cell>
          <cell r="S155">
            <v>0.6</v>
          </cell>
          <cell r="T155">
            <v>0.6</v>
          </cell>
          <cell r="U155">
            <v>0.6</v>
          </cell>
          <cell r="V155">
            <v>0.6</v>
          </cell>
          <cell r="W155">
            <v>0.6</v>
          </cell>
          <cell r="X155">
            <v>0.6</v>
          </cell>
          <cell r="Y155">
            <v>0.6</v>
          </cell>
          <cell r="Z155">
            <v>0.6</v>
          </cell>
          <cell r="AA155">
            <v>0.6</v>
          </cell>
          <cell r="AB155">
            <v>0.6</v>
          </cell>
          <cell r="AC155">
            <v>0.6</v>
          </cell>
          <cell r="AD155">
            <v>0.6</v>
          </cell>
          <cell r="AE155">
            <v>0.6</v>
          </cell>
          <cell r="AF155">
            <v>0.6</v>
          </cell>
          <cell r="AG155">
            <v>0.6</v>
          </cell>
          <cell r="AH155">
            <v>0.6</v>
          </cell>
        </row>
        <row r="156">
          <cell r="A156" t="str">
            <v>MINNESOTA PIPELINE</v>
          </cell>
          <cell r="B156" t="str">
            <v>L037</v>
          </cell>
          <cell r="C156" t="str">
            <v>MARATHON ASHLAND ST PAUL</v>
          </cell>
          <cell r="D156" t="str">
            <v>P010</v>
          </cell>
          <cell r="E156" t="str">
            <v>MIDALE</v>
          </cell>
          <cell r="F156" t="str">
            <v>Medium</v>
          </cell>
          <cell r="G156" t="str">
            <v>CLEARBROOK</v>
          </cell>
          <cell r="H156">
            <v>1.3</v>
          </cell>
          <cell r="I156">
            <v>0.6</v>
          </cell>
          <cell r="J156">
            <v>0.6</v>
          </cell>
          <cell r="K156">
            <v>1.3</v>
          </cell>
          <cell r="L156">
            <v>0.95</v>
          </cell>
          <cell r="M156">
            <v>1.3</v>
          </cell>
          <cell r="N156">
            <v>0.6</v>
          </cell>
          <cell r="O156">
            <v>0.6</v>
          </cell>
          <cell r="P156">
            <v>1.3</v>
          </cell>
          <cell r="Q156">
            <v>0.95</v>
          </cell>
          <cell r="R156">
            <v>1.3</v>
          </cell>
          <cell r="S156">
            <v>0.6</v>
          </cell>
          <cell r="T156">
            <v>0.6</v>
          </cell>
          <cell r="U156">
            <v>1.3</v>
          </cell>
          <cell r="V156">
            <v>0.95</v>
          </cell>
          <cell r="W156">
            <v>1</v>
          </cell>
          <cell r="X156">
            <v>1</v>
          </cell>
          <cell r="Y156">
            <v>1.3</v>
          </cell>
          <cell r="Z156">
            <v>1.3</v>
          </cell>
          <cell r="AA156">
            <v>1.3</v>
          </cell>
          <cell r="AB156">
            <v>1.3</v>
          </cell>
          <cell r="AC156">
            <v>1.3</v>
          </cell>
          <cell r="AD156">
            <v>1.3</v>
          </cell>
          <cell r="AE156">
            <v>1.3</v>
          </cell>
          <cell r="AF156">
            <v>1.3</v>
          </cell>
          <cell r="AG156">
            <v>1.3</v>
          </cell>
          <cell r="AH156">
            <v>1.3</v>
          </cell>
        </row>
        <row r="157">
          <cell r="A157" t="str">
            <v>MINNESOTA PIPELINE</v>
          </cell>
          <cell r="B157" t="str">
            <v>L037</v>
          </cell>
          <cell r="C157" t="str">
            <v>MARATHON ASHLAND ST PAUL</v>
          </cell>
          <cell r="D157" t="str">
            <v>P015</v>
          </cell>
          <cell r="E157" t="str">
            <v>KERROBERT LIGHT</v>
          </cell>
          <cell r="F157" t="str">
            <v>Conv Lgt</v>
          </cell>
          <cell r="G157" t="str">
            <v>CLEARBROOK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.1</v>
          </cell>
          <cell r="N157">
            <v>0</v>
          </cell>
          <cell r="O157">
            <v>0</v>
          </cell>
          <cell r="P157">
            <v>0.4</v>
          </cell>
          <cell r="Q157">
            <v>0.125</v>
          </cell>
          <cell r="R157">
            <v>0.5</v>
          </cell>
          <cell r="S157">
            <v>0</v>
          </cell>
          <cell r="T157">
            <v>0</v>
          </cell>
          <cell r="U157">
            <v>0</v>
          </cell>
          <cell r="V157">
            <v>0.125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A158" t="str">
            <v>MINNESOTA PIPELINE</v>
          </cell>
          <cell r="B158" t="str">
            <v>L037</v>
          </cell>
          <cell r="C158" t="str">
            <v>MARATHON ASHLAND ST PAUL</v>
          </cell>
          <cell r="D158" t="str">
            <v>P020</v>
          </cell>
          <cell r="E158" t="str">
            <v>HARDISTY SYNL HI GR</v>
          </cell>
          <cell r="F158" t="str">
            <v>Syn Lgt</v>
          </cell>
          <cell r="G158" t="str">
            <v>CLEARBROOK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1.6</v>
          </cell>
          <cell r="T158">
            <v>0</v>
          </cell>
          <cell r="U158">
            <v>1.6</v>
          </cell>
          <cell r="V158">
            <v>0.8</v>
          </cell>
          <cell r="W158">
            <v>0.7</v>
          </cell>
          <cell r="X158">
            <v>0</v>
          </cell>
          <cell r="Y158">
            <v>0.5</v>
          </cell>
          <cell r="Z158">
            <v>1.2</v>
          </cell>
          <cell r="AA158">
            <v>1.6</v>
          </cell>
          <cell r="AB158">
            <v>0.5</v>
          </cell>
          <cell r="AC158">
            <v>1.5</v>
          </cell>
          <cell r="AD158">
            <v>0.6</v>
          </cell>
          <cell r="AE158">
            <v>1.6</v>
          </cell>
          <cell r="AF158">
            <v>1.6</v>
          </cell>
          <cell r="AG158">
            <v>1.6</v>
          </cell>
          <cell r="AH158">
            <v>1.6</v>
          </cell>
        </row>
        <row r="159">
          <cell r="A159" t="str">
            <v>MINNESOTA PIPELINE</v>
          </cell>
          <cell r="B159" t="str">
            <v>L037</v>
          </cell>
          <cell r="C159" t="str">
            <v>MARATHON ASHLAND ST PAUL</v>
          </cell>
          <cell r="D159" t="str">
            <v>P021</v>
          </cell>
          <cell r="E159" t="str">
            <v>REGINA SYNL HI GR</v>
          </cell>
          <cell r="F159" t="str">
            <v>Syn Lgt</v>
          </cell>
          <cell r="G159" t="str">
            <v>CLEARBROOK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.6</v>
          </cell>
          <cell r="U159">
            <v>0</v>
          </cell>
          <cell r="V159">
            <v>0.4</v>
          </cell>
          <cell r="W159">
            <v>0.9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A160" t="str">
            <v>MINNESOTA PIPELINE</v>
          </cell>
          <cell r="B160" t="str">
            <v>L037</v>
          </cell>
          <cell r="C160" t="str">
            <v>MARATHON ASHLAND ST PAUL</v>
          </cell>
          <cell r="D160" t="str">
            <v>P037</v>
          </cell>
          <cell r="E160" t="str">
            <v>NWT LIGHT</v>
          </cell>
          <cell r="F160" t="str">
            <v>Conv Lgt</v>
          </cell>
          <cell r="G160" t="str">
            <v>CLEARBROOK</v>
          </cell>
          <cell r="H160">
            <v>1.6</v>
          </cell>
          <cell r="I160">
            <v>1.6</v>
          </cell>
          <cell r="J160">
            <v>1.6</v>
          </cell>
          <cell r="K160">
            <v>1.6</v>
          </cell>
          <cell r="L160">
            <v>1.6</v>
          </cell>
          <cell r="M160">
            <v>1.5</v>
          </cell>
          <cell r="N160">
            <v>1.3</v>
          </cell>
          <cell r="O160">
            <v>1.6</v>
          </cell>
          <cell r="P160">
            <v>1.2</v>
          </cell>
          <cell r="Q160">
            <v>1.4000000000000001</v>
          </cell>
          <cell r="R160">
            <v>1.1000000000000001</v>
          </cell>
          <cell r="S160">
            <v>0</v>
          </cell>
          <cell r="T160">
            <v>0</v>
          </cell>
          <cell r="U160">
            <v>0</v>
          </cell>
          <cell r="V160">
            <v>0.27500000000000002</v>
          </cell>
          <cell r="W160">
            <v>0</v>
          </cell>
          <cell r="X160">
            <v>1.6</v>
          </cell>
          <cell r="Y160">
            <v>1.1000000000000001</v>
          </cell>
          <cell r="Z160">
            <v>0.4</v>
          </cell>
          <cell r="AA160">
            <v>0</v>
          </cell>
          <cell r="AB160">
            <v>1.1000000000000001</v>
          </cell>
          <cell r="AC160">
            <v>0.1</v>
          </cell>
          <cell r="AD160">
            <v>1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A161" t="str">
            <v>MINNESOTA PIPELINE</v>
          </cell>
          <cell r="B161" t="str">
            <v>L037</v>
          </cell>
          <cell r="C161" t="str">
            <v>MARATHON ASHLAND ST PAUL</v>
          </cell>
          <cell r="D161" t="str">
            <v>P012</v>
          </cell>
          <cell r="E161" t="str">
            <v>EDMONTON SWEET STRM</v>
          </cell>
          <cell r="F161" t="str">
            <v>Conv Lgt</v>
          </cell>
          <cell r="G161" t="str">
            <v>CLEARBROOK</v>
          </cell>
          <cell r="H161">
            <v>1.6</v>
          </cell>
          <cell r="I161">
            <v>1.9</v>
          </cell>
          <cell r="J161">
            <v>1.9</v>
          </cell>
          <cell r="K161">
            <v>0</v>
          </cell>
          <cell r="L161">
            <v>1.35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A162" t="str">
            <v>MINNESOTA PIPELINE</v>
          </cell>
          <cell r="B162" t="str">
            <v>L037</v>
          </cell>
          <cell r="C162" t="str">
            <v>MARATHON ASHLAND ST PAUL</v>
          </cell>
          <cell r="D162" t="str">
            <v>P015</v>
          </cell>
          <cell r="E162" t="str">
            <v>KERROBERT LIGHT</v>
          </cell>
          <cell r="F162" t="str">
            <v>Conv Lgt</v>
          </cell>
          <cell r="G162" t="str">
            <v>CLEARBROOK</v>
          </cell>
          <cell r="H162">
            <v>0.3</v>
          </cell>
          <cell r="I162">
            <v>0</v>
          </cell>
          <cell r="J162">
            <v>0</v>
          </cell>
          <cell r="K162">
            <v>0</v>
          </cell>
          <cell r="L162">
            <v>7.4999999999999997E-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A163" t="str">
            <v>MINNESOTA PIPELINE</v>
          </cell>
          <cell r="B163" t="str">
            <v>L037</v>
          </cell>
          <cell r="C163" t="str">
            <v>MARATHON ASHLAND ST PAUL</v>
          </cell>
          <cell r="D163" t="str">
            <v>P018</v>
          </cell>
          <cell r="E163" t="str">
            <v>EDMONTON SYNTHETIC SYNCRUDE</v>
          </cell>
          <cell r="F163" t="str">
            <v>Syn Lgt</v>
          </cell>
          <cell r="G163" t="str">
            <v>CLEARBROOK</v>
          </cell>
          <cell r="H163">
            <v>0</v>
          </cell>
          <cell r="I163">
            <v>0</v>
          </cell>
          <cell r="J163">
            <v>0</v>
          </cell>
          <cell r="K163">
            <v>1.9</v>
          </cell>
          <cell r="L163">
            <v>0.47499999999999998</v>
          </cell>
          <cell r="M163">
            <v>1.7</v>
          </cell>
          <cell r="N163">
            <v>0</v>
          </cell>
          <cell r="O163">
            <v>1.9</v>
          </cell>
          <cell r="P163">
            <v>1.9</v>
          </cell>
          <cell r="Q163">
            <v>1.375</v>
          </cell>
          <cell r="R163">
            <v>1.9</v>
          </cell>
          <cell r="S163">
            <v>0</v>
          </cell>
          <cell r="T163">
            <v>0</v>
          </cell>
          <cell r="U163">
            <v>0</v>
          </cell>
          <cell r="V163">
            <v>0.47499999999999998</v>
          </cell>
          <cell r="W163">
            <v>0</v>
          </cell>
          <cell r="X163">
            <v>1.9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INNESOTA PIPELINE</v>
          </cell>
          <cell r="B164" t="str">
            <v>L037</v>
          </cell>
          <cell r="C164" t="str">
            <v>MARATHON ASHLAND ST PAUL</v>
          </cell>
          <cell r="D164" t="str">
            <v>P020</v>
          </cell>
          <cell r="E164" t="str">
            <v>HARDISTY SYNL HI GR</v>
          </cell>
          <cell r="F164" t="str">
            <v>Syn Lgt</v>
          </cell>
          <cell r="G164" t="str">
            <v>CLEARBROOK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.6</v>
          </cell>
          <cell r="O164">
            <v>0</v>
          </cell>
          <cell r="P164">
            <v>0</v>
          </cell>
          <cell r="Q164">
            <v>0.4</v>
          </cell>
          <cell r="R164">
            <v>0</v>
          </cell>
          <cell r="S164">
            <v>1.3</v>
          </cell>
          <cell r="T164">
            <v>1.9</v>
          </cell>
          <cell r="U164">
            <v>0</v>
          </cell>
          <cell r="V164">
            <v>0.8</v>
          </cell>
          <cell r="W164">
            <v>0.5</v>
          </cell>
          <cell r="X164">
            <v>0</v>
          </cell>
          <cell r="Y164">
            <v>1.5</v>
          </cell>
          <cell r="Z164">
            <v>0.2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INNESOTA PIPELINE</v>
          </cell>
          <cell r="B165" t="str">
            <v>L037</v>
          </cell>
          <cell r="C165" t="str">
            <v>MARATHON ASHLAND ST PAUL</v>
          </cell>
          <cell r="D165" t="str">
            <v>P194</v>
          </cell>
          <cell r="E165" t="str">
            <v>ATHABASCA CNRL SYNTHETIC</v>
          </cell>
          <cell r="F165" t="str">
            <v>Syn Lgt</v>
          </cell>
          <cell r="G165" t="str">
            <v>CLEARBROOK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.4</v>
          </cell>
          <cell r="Z165">
            <v>1.7</v>
          </cell>
          <cell r="AA165">
            <v>1.9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INNESOTA PIPELINE</v>
          </cell>
          <cell r="B166" t="str">
            <v>L037</v>
          </cell>
          <cell r="C166" t="str">
            <v>MARATHON ASHLAND ST PAUL</v>
          </cell>
          <cell r="D166" t="str">
            <v>P195</v>
          </cell>
          <cell r="E166" t="str">
            <v>HARDISTY SYN SUNCOR OSA</v>
          </cell>
          <cell r="F166" t="str">
            <v>Syn Lgt</v>
          </cell>
          <cell r="G166" t="str">
            <v>CLEARBROOK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.2</v>
          </cell>
          <cell r="N166">
            <v>0</v>
          </cell>
          <cell r="O166">
            <v>0</v>
          </cell>
          <cell r="P166">
            <v>0</v>
          </cell>
          <cell r="Q166">
            <v>0.05</v>
          </cell>
          <cell r="R166">
            <v>0</v>
          </cell>
          <cell r="S166">
            <v>0.6</v>
          </cell>
          <cell r="T166">
            <v>0</v>
          </cell>
          <cell r="U166">
            <v>1.9</v>
          </cell>
          <cell r="V166">
            <v>0.625</v>
          </cell>
          <cell r="W166">
            <v>1.4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1.9</v>
          </cell>
          <cell r="AC166">
            <v>1.9</v>
          </cell>
          <cell r="AD166">
            <v>1.9</v>
          </cell>
          <cell r="AE166">
            <v>1.9</v>
          </cell>
          <cell r="AF166">
            <v>1.9</v>
          </cell>
          <cell r="AG166">
            <v>1.9</v>
          </cell>
          <cell r="AH166">
            <v>1.9</v>
          </cell>
        </row>
        <row r="167">
          <cell r="A167" t="str">
            <v>MINNESOTA PIPELINE</v>
          </cell>
          <cell r="B167" t="str">
            <v>L037</v>
          </cell>
          <cell r="C167" t="str">
            <v>MARATHON ASHLAND ST PAUL</v>
          </cell>
          <cell r="D167" t="str">
            <v>P020</v>
          </cell>
          <cell r="E167" t="str">
            <v>HARDISTY SYNL HI GR</v>
          </cell>
          <cell r="F167" t="str">
            <v>Syn Lgt</v>
          </cell>
          <cell r="G167" t="str">
            <v>CLEARBROOK</v>
          </cell>
          <cell r="H167">
            <v>0</v>
          </cell>
          <cell r="I167">
            <v>0.6</v>
          </cell>
          <cell r="J167">
            <v>0.5</v>
          </cell>
          <cell r="K167">
            <v>2.2000000000000002</v>
          </cell>
          <cell r="L167">
            <v>0.82500000000000007</v>
          </cell>
          <cell r="M167">
            <v>2.2000000000000002</v>
          </cell>
          <cell r="N167">
            <v>1.9</v>
          </cell>
          <cell r="O167">
            <v>2.5</v>
          </cell>
          <cell r="P167">
            <v>2.2000000000000002</v>
          </cell>
          <cell r="Q167">
            <v>2.2000000000000002</v>
          </cell>
          <cell r="R167">
            <v>2.4</v>
          </cell>
          <cell r="S167">
            <v>2.4</v>
          </cell>
          <cell r="T167">
            <v>2.4</v>
          </cell>
          <cell r="U167">
            <v>2.4</v>
          </cell>
          <cell r="V167">
            <v>2.4</v>
          </cell>
          <cell r="W167">
            <v>2.4</v>
          </cell>
          <cell r="X167">
            <v>2.4</v>
          </cell>
          <cell r="Y167">
            <v>2.4</v>
          </cell>
          <cell r="Z167">
            <v>2.4</v>
          </cell>
          <cell r="AA167">
            <v>2.4</v>
          </cell>
          <cell r="AB167">
            <v>2.4</v>
          </cell>
          <cell r="AC167">
            <v>2.4</v>
          </cell>
          <cell r="AD167">
            <v>2.4</v>
          </cell>
          <cell r="AE167">
            <v>1.4</v>
          </cell>
          <cell r="AF167">
            <v>1.9</v>
          </cell>
          <cell r="AG167">
            <v>1.3</v>
          </cell>
          <cell r="AH167">
            <v>0.9</v>
          </cell>
        </row>
        <row r="168">
          <cell r="A168" t="str">
            <v>MINNESOTA PIPELINE</v>
          </cell>
          <cell r="B168" t="str">
            <v>L037</v>
          </cell>
          <cell r="C168" t="str">
            <v>MARATHON ASHLAND ST PAUL</v>
          </cell>
          <cell r="D168" t="str">
            <v>P021</v>
          </cell>
          <cell r="E168" t="str">
            <v>REGINA SYNL HI GR</v>
          </cell>
          <cell r="F168" t="str">
            <v>Syn Lgt</v>
          </cell>
          <cell r="G168" t="str">
            <v>CLEARBROOK</v>
          </cell>
          <cell r="H168">
            <v>2.2000000000000002</v>
          </cell>
          <cell r="I168">
            <v>1.9</v>
          </cell>
          <cell r="J168">
            <v>2</v>
          </cell>
          <cell r="K168">
            <v>0</v>
          </cell>
          <cell r="L168">
            <v>1.5249999999999999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INNESOTA PIPELINE</v>
          </cell>
          <cell r="B169" t="str">
            <v>L037</v>
          </cell>
          <cell r="C169" t="str">
            <v>MARATHON ASHLAND ST PAUL</v>
          </cell>
          <cell r="D169" t="str">
            <v>P194</v>
          </cell>
          <cell r="E169" t="str">
            <v>ATHABASCA CNRL SYNTHETIC</v>
          </cell>
          <cell r="F169" t="str">
            <v>Syn Lgt</v>
          </cell>
          <cell r="G169" t="str">
            <v>CLEARBROOK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1</v>
          </cell>
          <cell r="AF169">
            <v>0.5</v>
          </cell>
          <cell r="AG169">
            <v>1.1000000000000001</v>
          </cell>
          <cell r="AH169">
            <v>1.5</v>
          </cell>
        </row>
        <row r="170">
          <cell r="A170" t="str">
            <v>MINNESOTA PIPELINE</v>
          </cell>
          <cell r="B170" t="str">
            <v>L037</v>
          </cell>
          <cell r="C170" t="str">
            <v>MARATHON ASHLAND ST PAUL</v>
          </cell>
          <cell r="D170" t="str">
            <v>P012</v>
          </cell>
          <cell r="E170" t="str">
            <v>EDMONTON SWEET STRM</v>
          </cell>
          <cell r="F170" t="str">
            <v>Conv Lgt</v>
          </cell>
          <cell r="G170" t="str">
            <v>CLEARBROOK</v>
          </cell>
          <cell r="H170">
            <v>0.7</v>
          </cell>
          <cell r="I170">
            <v>0.9</v>
          </cell>
          <cell r="J170">
            <v>0.9</v>
          </cell>
          <cell r="K170">
            <v>0</v>
          </cell>
          <cell r="L170">
            <v>0.625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MINNESOTA PIPELINE</v>
          </cell>
          <cell r="B171" t="str">
            <v>L037</v>
          </cell>
          <cell r="C171" t="str">
            <v>MARATHON ASHLAND ST PAUL</v>
          </cell>
          <cell r="D171" t="str">
            <v>P015</v>
          </cell>
          <cell r="E171" t="str">
            <v>KERROBERT LIGHT</v>
          </cell>
          <cell r="F171" t="str">
            <v>Conv Lgt</v>
          </cell>
          <cell r="G171" t="str">
            <v>CLEARBROOK</v>
          </cell>
          <cell r="H171">
            <v>0</v>
          </cell>
          <cell r="I171">
            <v>0.7</v>
          </cell>
          <cell r="J171">
            <v>0.7</v>
          </cell>
          <cell r="K171">
            <v>0</v>
          </cell>
          <cell r="L171">
            <v>0.35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MINNESOTA PIPELINE</v>
          </cell>
          <cell r="B172" t="str">
            <v>L037</v>
          </cell>
          <cell r="C172" t="str">
            <v>MARATHON ASHLAND ST PAUL</v>
          </cell>
          <cell r="D172" t="str">
            <v>P020</v>
          </cell>
          <cell r="E172" t="str">
            <v>HARDISTY SYNL HI GR</v>
          </cell>
          <cell r="F172" t="str">
            <v>Syn Lgt</v>
          </cell>
          <cell r="G172" t="str">
            <v>CLEARBROOK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.1</v>
          </cell>
          <cell r="AD172">
            <v>0.5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MINNESOTA PIPELINE</v>
          </cell>
          <cell r="B173" t="str">
            <v>L037</v>
          </cell>
          <cell r="C173" t="str">
            <v>MARATHON ASHLAND ST PAUL</v>
          </cell>
          <cell r="D173" t="str">
            <v>P021</v>
          </cell>
          <cell r="E173" t="str">
            <v>REGINA SYNL HI GR</v>
          </cell>
          <cell r="F173" t="str">
            <v>Syn Lgt</v>
          </cell>
          <cell r="G173" t="str">
            <v>CLEARBROOK</v>
          </cell>
          <cell r="H173">
            <v>0.9</v>
          </cell>
          <cell r="I173">
            <v>0</v>
          </cell>
          <cell r="J173">
            <v>0</v>
          </cell>
          <cell r="K173">
            <v>1.6</v>
          </cell>
          <cell r="L173">
            <v>0.625</v>
          </cell>
          <cell r="M173">
            <v>1.6</v>
          </cell>
          <cell r="N173">
            <v>1.6</v>
          </cell>
          <cell r="O173">
            <v>1.6</v>
          </cell>
          <cell r="P173">
            <v>1.6</v>
          </cell>
          <cell r="Q173">
            <v>1.6</v>
          </cell>
          <cell r="R173">
            <v>1.6</v>
          </cell>
          <cell r="S173">
            <v>1.6</v>
          </cell>
          <cell r="T173">
            <v>1.6</v>
          </cell>
          <cell r="U173">
            <v>1.6</v>
          </cell>
          <cell r="V173">
            <v>1.6</v>
          </cell>
          <cell r="W173">
            <v>1.6</v>
          </cell>
          <cell r="X173">
            <v>1.6</v>
          </cell>
          <cell r="Y173">
            <v>1.6</v>
          </cell>
          <cell r="Z173">
            <v>1.6</v>
          </cell>
          <cell r="AA173">
            <v>1.6</v>
          </cell>
          <cell r="AB173">
            <v>1.6</v>
          </cell>
          <cell r="AC173">
            <v>1.4</v>
          </cell>
          <cell r="AD173">
            <v>1.1000000000000001</v>
          </cell>
          <cell r="AE173">
            <v>0.8</v>
          </cell>
          <cell r="AF173">
            <v>0.8</v>
          </cell>
          <cell r="AG173">
            <v>0.9</v>
          </cell>
          <cell r="AH173">
            <v>0.8</v>
          </cell>
        </row>
        <row r="174">
          <cell r="A174" t="str">
            <v>MINNESOTA PIPELINE</v>
          </cell>
          <cell r="B174" t="str">
            <v>L037</v>
          </cell>
          <cell r="C174" t="str">
            <v>MARATHON ASHLAND ST PAUL</v>
          </cell>
          <cell r="D174" t="str">
            <v>P184</v>
          </cell>
          <cell r="E174" t="str">
            <v>PREMIUM SWEET SYNTHETIC</v>
          </cell>
          <cell r="F174" t="str">
            <v>Syn Lgt</v>
          </cell>
          <cell r="G174" t="str">
            <v>CLEARBROOK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.8</v>
          </cell>
          <cell r="AG174">
            <v>0.7</v>
          </cell>
          <cell r="AH174">
            <v>0.8</v>
          </cell>
        </row>
        <row r="175">
          <cell r="A175" t="str">
            <v>MINNESOTA PIPELINE</v>
          </cell>
          <cell r="B175" t="str">
            <v>L037</v>
          </cell>
          <cell r="C175" t="str">
            <v>MARATHON ASHLAND ST PAUL</v>
          </cell>
          <cell r="D175" t="str">
            <v>P194</v>
          </cell>
          <cell r="E175" t="str">
            <v>ATHABASCA CNRL SYNTHETIC</v>
          </cell>
          <cell r="F175" t="str">
            <v>Syn Lgt</v>
          </cell>
          <cell r="G175" t="str">
            <v>CLEARBROOK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.1</v>
          </cell>
          <cell r="AD175">
            <v>0</v>
          </cell>
          <cell r="AE175">
            <v>0.8</v>
          </cell>
          <cell r="AF175">
            <v>0</v>
          </cell>
          <cell r="AG175">
            <v>0</v>
          </cell>
          <cell r="AH175">
            <v>0</v>
          </cell>
        </row>
        <row r="176">
          <cell r="A176" t="str">
            <v>MINNESOTA PIPELINE</v>
          </cell>
          <cell r="B176" t="str">
            <v>L037</v>
          </cell>
          <cell r="C176" t="str">
            <v>MARATHON ASHLAND ST PAUL</v>
          </cell>
          <cell r="D176" t="str">
            <v>P022</v>
          </cell>
          <cell r="E176" t="str">
            <v>EDMONTON CONDENSATE</v>
          </cell>
          <cell r="F176" t="str">
            <v>Conv Lgt</v>
          </cell>
          <cell r="G176" t="str">
            <v>CLEARBROOK</v>
          </cell>
          <cell r="H176">
            <v>0.8</v>
          </cell>
          <cell r="I176">
            <v>0.6</v>
          </cell>
          <cell r="J176">
            <v>0.5</v>
          </cell>
          <cell r="K176">
            <v>0</v>
          </cell>
          <cell r="L176">
            <v>0.47499999999999998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>MINNESOTA PIPELINE</v>
          </cell>
          <cell r="B177" t="str">
            <v>L037</v>
          </cell>
          <cell r="C177" t="str">
            <v>MARATHON ASHLAND ST PAUL</v>
          </cell>
          <cell r="D177" t="str">
            <v>P024</v>
          </cell>
          <cell r="E177" t="str">
            <v>CLEARBROOK USOL</v>
          </cell>
          <cell r="F177" t="str">
            <v>US</v>
          </cell>
          <cell r="G177" t="str">
            <v>CLEARBROOK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1</v>
          </cell>
          <cell r="O177">
            <v>1</v>
          </cell>
          <cell r="P177">
            <v>1</v>
          </cell>
          <cell r="Q177">
            <v>1</v>
          </cell>
          <cell r="R177">
            <v>1</v>
          </cell>
          <cell r="S177">
            <v>1</v>
          </cell>
          <cell r="T177">
            <v>1</v>
          </cell>
          <cell r="U177">
            <v>1</v>
          </cell>
          <cell r="V177">
            <v>1</v>
          </cell>
          <cell r="W177">
            <v>1</v>
          </cell>
          <cell r="X177">
            <v>1</v>
          </cell>
          <cell r="Y177">
            <v>1</v>
          </cell>
          <cell r="Z177">
            <v>1</v>
          </cell>
          <cell r="AA177">
            <v>1</v>
          </cell>
          <cell r="AB177">
            <v>1</v>
          </cell>
          <cell r="AC177">
            <v>1</v>
          </cell>
          <cell r="AD177">
            <v>0.5</v>
          </cell>
          <cell r="AE177">
            <v>0.2</v>
          </cell>
          <cell r="AF177">
            <v>0</v>
          </cell>
          <cell r="AG177">
            <v>0</v>
          </cell>
          <cell r="AH177">
            <v>0</v>
          </cell>
        </row>
        <row r="178">
          <cell r="A178" t="str">
            <v>MINNESOTA PIPELINE</v>
          </cell>
          <cell r="B178" t="str">
            <v>L037</v>
          </cell>
          <cell r="C178" t="str">
            <v>MARATHON ASHLAND ST PAUL</v>
          </cell>
          <cell r="D178" t="str">
            <v>P140</v>
          </cell>
          <cell r="E178" t="str">
            <v>SHELL HEAVY SWEET BLEND</v>
          </cell>
          <cell r="F178" t="str">
            <v>Syn Hvy</v>
          </cell>
          <cell r="G178" t="str">
            <v>CLEARBROOK</v>
          </cell>
          <cell r="H178">
            <v>0.3</v>
          </cell>
          <cell r="I178">
            <v>0.3</v>
          </cell>
          <cell r="J178">
            <v>0.3</v>
          </cell>
          <cell r="K178">
            <v>0.3</v>
          </cell>
          <cell r="L178">
            <v>0.3</v>
          </cell>
          <cell r="M178">
            <v>0.3</v>
          </cell>
          <cell r="N178">
            <v>0.3</v>
          </cell>
          <cell r="O178">
            <v>0.3</v>
          </cell>
          <cell r="P178">
            <v>0.3</v>
          </cell>
          <cell r="Q178">
            <v>0.3</v>
          </cell>
          <cell r="R178">
            <v>0.3</v>
          </cell>
          <cell r="S178">
            <v>0.3</v>
          </cell>
          <cell r="T178">
            <v>0.3</v>
          </cell>
          <cell r="U178">
            <v>0.3</v>
          </cell>
          <cell r="V178">
            <v>0.3</v>
          </cell>
          <cell r="W178">
            <v>0.3</v>
          </cell>
          <cell r="X178">
            <v>0.3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A179" t="str">
            <v>MINNESOTA PIPELINE</v>
          </cell>
          <cell r="B179" t="str">
            <v>L037</v>
          </cell>
          <cell r="C179" t="str">
            <v>MARATHON ASHLAND ST PAUL</v>
          </cell>
          <cell r="D179" t="str">
            <v>P020</v>
          </cell>
          <cell r="E179" t="str">
            <v>HARDISTY SYNL HI GR</v>
          </cell>
          <cell r="F179" t="str">
            <v>Syn Lgt</v>
          </cell>
          <cell r="G179" t="str">
            <v>CLEARBROOK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.1</v>
          </cell>
          <cell r="O179">
            <v>0</v>
          </cell>
          <cell r="P179">
            <v>0</v>
          </cell>
          <cell r="Q179">
            <v>2.5000000000000001E-2</v>
          </cell>
          <cell r="R179">
            <v>0</v>
          </cell>
          <cell r="S179">
            <v>0.6</v>
          </cell>
          <cell r="T179">
            <v>0</v>
          </cell>
          <cell r="U179">
            <v>0</v>
          </cell>
          <cell r="V179">
            <v>0.15</v>
          </cell>
          <cell r="W179">
            <v>0.6</v>
          </cell>
          <cell r="X179">
            <v>0</v>
          </cell>
          <cell r="Y179">
            <v>0.6</v>
          </cell>
          <cell r="Z179">
            <v>0.6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MINNESOTA PIPELINE</v>
          </cell>
          <cell r="B180" t="str">
            <v>L037</v>
          </cell>
          <cell r="C180" t="str">
            <v>MARATHON ASHLAND ST PAUL</v>
          </cell>
          <cell r="D180" t="str">
            <v>P021</v>
          </cell>
          <cell r="E180" t="str">
            <v>REGINA SYNL HI GR</v>
          </cell>
          <cell r="F180" t="str">
            <v>Syn Lgt</v>
          </cell>
          <cell r="G180" t="str">
            <v>CLEARBROOK</v>
          </cell>
          <cell r="H180">
            <v>0.6</v>
          </cell>
          <cell r="I180">
            <v>0.6</v>
          </cell>
          <cell r="J180">
            <v>0.6</v>
          </cell>
          <cell r="K180">
            <v>0</v>
          </cell>
          <cell r="L180">
            <v>0.44999999999999996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A181" t="str">
            <v>MINNESOTA PIPELINE</v>
          </cell>
          <cell r="B181" t="str">
            <v>L037</v>
          </cell>
          <cell r="C181" t="str">
            <v>MARATHON ASHLAND ST PAUL</v>
          </cell>
          <cell r="D181" t="str">
            <v>P194</v>
          </cell>
          <cell r="E181" t="str">
            <v>ATHABASCA CNRL SYNTHETIC</v>
          </cell>
          <cell r="F181" t="str">
            <v>Syn Lgt</v>
          </cell>
          <cell r="G181" t="str">
            <v>CLEARBROOK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.6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>MINNESOTA PIPELINE</v>
          </cell>
          <cell r="B182" t="str">
            <v>L037</v>
          </cell>
          <cell r="C182" t="str">
            <v>MARATHON ASHLAND ST PAUL</v>
          </cell>
          <cell r="D182" t="str">
            <v>P195</v>
          </cell>
          <cell r="E182" t="str">
            <v>HARDISTY SYN SUNCOR OSA</v>
          </cell>
          <cell r="F182" t="str">
            <v>Syn Lgt</v>
          </cell>
          <cell r="G182" t="str">
            <v>CLEARBROOK</v>
          </cell>
          <cell r="H182">
            <v>0</v>
          </cell>
          <cell r="I182">
            <v>0</v>
          </cell>
          <cell r="J182">
            <v>0</v>
          </cell>
          <cell r="K182">
            <v>0.6</v>
          </cell>
          <cell r="L182">
            <v>0.15</v>
          </cell>
          <cell r="M182">
            <v>0.6</v>
          </cell>
          <cell r="N182">
            <v>0.4</v>
          </cell>
          <cell r="O182">
            <v>0.6</v>
          </cell>
          <cell r="P182">
            <v>0.6</v>
          </cell>
          <cell r="Q182">
            <v>0.55000000000000004</v>
          </cell>
          <cell r="R182">
            <v>0.6</v>
          </cell>
          <cell r="S182">
            <v>0</v>
          </cell>
          <cell r="T182">
            <v>0.6</v>
          </cell>
          <cell r="U182">
            <v>0.6</v>
          </cell>
          <cell r="V182">
            <v>0.44999999999999996</v>
          </cell>
          <cell r="W182">
            <v>0</v>
          </cell>
          <cell r="X182">
            <v>0.6</v>
          </cell>
          <cell r="Y182">
            <v>0</v>
          </cell>
          <cell r="Z182">
            <v>0</v>
          </cell>
          <cell r="AA182">
            <v>0</v>
          </cell>
          <cell r="AB182">
            <v>0.6</v>
          </cell>
          <cell r="AC182">
            <v>0.6</v>
          </cell>
          <cell r="AD182">
            <v>0.6</v>
          </cell>
          <cell r="AE182">
            <v>0.6</v>
          </cell>
          <cell r="AF182">
            <v>0.6</v>
          </cell>
          <cell r="AG182">
            <v>0.6</v>
          </cell>
          <cell r="AH182">
            <v>0.6</v>
          </cell>
        </row>
        <row r="183">
          <cell r="A183" t="str">
            <v>MUSTANG</v>
          </cell>
          <cell r="B183" t="str">
            <v>L039LK</v>
          </cell>
          <cell r="C183" t="str">
            <v>MARATHON ASHLAND ROBINSON LK</v>
          </cell>
          <cell r="D183" t="str">
            <v>P018</v>
          </cell>
          <cell r="E183" t="str">
            <v>EDMONTON SYNTHETIC SYNCRUDE</v>
          </cell>
          <cell r="F183" t="str">
            <v>Syn Lgt</v>
          </cell>
          <cell r="G183" t="str">
            <v>LOCKPORT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.6</v>
          </cell>
          <cell r="Q183">
            <v>0.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A184" t="str">
            <v>MUSTANG</v>
          </cell>
          <cell r="B184" t="str">
            <v>L039LK</v>
          </cell>
          <cell r="C184" t="str">
            <v>MARATHON ASHLAND ROBINSON LK</v>
          </cell>
          <cell r="D184" t="str">
            <v>P020</v>
          </cell>
          <cell r="E184" t="str">
            <v>HARDISTY SYNL HI GR</v>
          </cell>
          <cell r="F184" t="str">
            <v>Syn Lgt</v>
          </cell>
          <cell r="G184" t="str">
            <v>LOCKPORT</v>
          </cell>
          <cell r="H184">
            <v>0</v>
          </cell>
          <cell r="I184">
            <v>0</v>
          </cell>
          <cell r="J184">
            <v>0</v>
          </cell>
          <cell r="K184">
            <v>0.7</v>
          </cell>
          <cell r="L184">
            <v>0.17499999999999999</v>
          </cell>
          <cell r="M184">
            <v>0</v>
          </cell>
          <cell r="N184">
            <v>0</v>
          </cell>
          <cell r="O184">
            <v>1.6</v>
          </cell>
          <cell r="P184">
            <v>0</v>
          </cell>
          <cell r="Q184">
            <v>0.4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A185" t="str">
            <v>MUSTANG</v>
          </cell>
          <cell r="B185" t="str">
            <v>L039LK</v>
          </cell>
          <cell r="C185" t="str">
            <v>MARATHON ASHLAND ROBINSON LK</v>
          </cell>
          <cell r="D185" t="str">
            <v>P021</v>
          </cell>
          <cell r="E185" t="str">
            <v>REGINA SYNL HI GR</v>
          </cell>
          <cell r="F185" t="str">
            <v>Syn Lgt</v>
          </cell>
          <cell r="G185" t="str">
            <v>LOCKPORT</v>
          </cell>
          <cell r="H185">
            <v>0</v>
          </cell>
          <cell r="I185">
            <v>0</v>
          </cell>
          <cell r="J185">
            <v>0</v>
          </cell>
          <cell r="K185">
            <v>0.9</v>
          </cell>
          <cell r="L185">
            <v>0.22500000000000001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1.6</v>
          </cell>
          <cell r="S185">
            <v>0</v>
          </cell>
          <cell r="T185">
            <v>0</v>
          </cell>
          <cell r="U185">
            <v>0</v>
          </cell>
          <cell r="V185">
            <v>0.4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MUSTANG</v>
          </cell>
          <cell r="B186" t="str">
            <v>L039LK</v>
          </cell>
          <cell r="C186" t="str">
            <v>MARATHON ASHLAND ROBINSON LK</v>
          </cell>
          <cell r="D186" t="str">
            <v>P194</v>
          </cell>
          <cell r="E186" t="str">
            <v>ATHABASCA CNRL SYNTHETIC</v>
          </cell>
          <cell r="F186" t="str">
            <v>Syn Lgt</v>
          </cell>
          <cell r="G186" t="str">
            <v>LOCKPORT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1.6</v>
          </cell>
          <cell r="Y186">
            <v>1.6</v>
          </cell>
          <cell r="Z186">
            <v>1.6</v>
          </cell>
          <cell r="AA186">
            <v>0</v>
          </cell>
          <cell r="AB186">
            <v>0.8</v>
          </cell>
          <cell r="AC186">
            <v>0</v>
          </cell>
          <cell r="AD186">
            <v>0</v>
          </cell>
          <cell r="AE186">
            <v>1.6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MUSTANG</v>
          </cell>
          <cell r="B187" t="str">
            <v>L039LK</v>
          </cell>
          <cell r="C187" t="str">
            <v>MARATHON ASHLAND ROBINSON LK</v>
          </cell>
          <cell r="D187" t="str">
            <v>P195</v>
          </cell>
          <cell r="E187" t="str">
            <v>HARDISTY SYN SUNCOR OSA</v>
          </cell>
          <cell r="F187" t="str">
            <v>Syn Lgt</v>
          </cell>
          <cell r="G187" t="str">
            <v>LOCKPORT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1.6</v>
          </cell>
          <cell r="AG187">
            <v>1.6</v>
          </cell>
          <cell r="AH187">
            <v>1.6</v>
          </cell>
        </row>
        <row r="188">
          <cell r="A188" t="str">
            <v>MUSTANG</v>
          </cell>
          <cell r="B188" t="str">
            <v>L040LK</v>
          </cell>
          <cell r="C188" t="str">
            <v>MARATHON ASHLAND DETROIT LK</v>
          </cell>
          <cell r="D188" t="str">
            <v>P147</v>
          </cell>
          <cell r="E188" t="str">
            <v>HRD SYN HVY OSH</v>
          </cell>
          <cell r="F188" t="str">
            <v>Syn Hvy</v>
          </cell>
          <cell r="G188" t="str">
            <v>LOCKPORT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.3</v>
          </cell>
          <cell r="N188">
            <v>1.4</v>
          </cell>
          <cell r="O188">
            <v>1.4</v>
          </cell>
          <cell r="P188">
            <v>0.3</v>
          </cell>
          <cell r="Q188">
            <v>0.849999999999999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2.6</v>
          </cell>
          <cell r="X188">
            <v>4.9000000000000004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MUSTANG</v>
          </cell>
          <cell r="B189" t="str">
            <v>L041LK</v>
          </cell>
          <cell r="C189" t="str">
            <v>MARATHON ASHLAND CANTON LK</v>
          </cell>
          <cell r="D189" t="str">
            <v>P008</v>
          </cell>
          <cell r="E189" t="str">
            <v>FOSTERTON</v>
          </cell>
          <cell r="F189" t="str">
            <v>Blended Conv Hvy</v>
          </cell>
          <cell r="G189" t="str">
            <v>LOCKPORT</v>
          </cell>
          <cell r="H189">
            <v>0.2</v>
          </cell>
          <cell r="I189">
            <v>0</v>
          </cell>
          <cell r="J189">
            <v>0.3</v>
          </cell>
          <cell r="K189">
            <v>0</v>
          </cell>
          <cell r="L189">
            <v>0.125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MUSTANG</v>
          </cell>
          <cell r="B190" t="str">
            <v>L041LK</v>
          </cell>
          <cell r="C190" t="str">
            <v>MARATHON ASHLAND CANTON LK</v>
          </cell>
          <cell r="D190" t="str">
            <v>P115</v>
          </cell>
          <cell r="E190" t="str">
            <v>MIDALE-CLBR</v>
          </cell>
          <cell r="F190" t="str">
            <v>Medium</v>
          </cell>
          <cell r="G190" t="str">
            <v>LOCKPORT</v>
          </cell>
          <cell r="H190">
            <v>0.1</v>
          </cell>
          <cell r="I190">
            <v>0.3</v>
          </cell>
          <cell r="J190">
            <v>0</v>
          </cell>
          <cell r="K190">
            <v>0</v>
          </cell>
          <cell r="L190">
            <v>0.1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MUSTANG</v>
          </cell>
          <cell r="B191" t="str">
            <v>L041LK</v>
          </cell>
          <cell r="C191" t="str">
            <v>MARATHON ASHLAND CANTON LK</v>
          </cell>
          <cell r="D191" t="str">
            <v>P147</v>
          </cell>
          <cell r="E191" t="str">
            <v>HRD SYN HVY OSH</v>
          </cell>
          <cell r="F191" t="str">
            <v>Syn Hvy</v>
          </cell>
          <cell r="G191" t="str">
            <v>LOCKPORT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.5</v>
          </cell>
          <cell r="N191">
            <v>0.6</v>
          </cell>
          <cell r="O191">
            <v>0.8</v>
          </cell>
          <cell r="P191">
            <v>0.9</v>
          </cell>
          <cell r="Q191">
            <v>0.70000000000000007</v>
          </cell>
          <cell r="R191">
            <v>0</v>
          </cell>
          <cell r="S191">
            <v>0</v>
          </cell>
          <cell r="T191">
            <v>0</v>
          </cell>
          <cell r="U191">
            <v>0.6</v>
          </cell>
          <cell r="V191">
            <v>0.15</v>
          </cell>
          <cell r="W191">
            <v>1.3</v>
          </cell>
          <cell r="X191">
            <v>0</v>
          </cell>
          <cell r="Y191">
            <v>0</v>
          </cell>
          <cell r="Z191">
            <v>2.1</v>
          </cell>
          <cell r="AA191">
            <v>1.8</v>
          </cell>
          <cell r="AB191">
            <v>1.8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MUSTANG</v>
          </cell>
          <cell r="B192" t="str">
            <v>L041LK</v>
          </cell>
          <cell r="C192" t="str">
            <v>MARATHON ASHLAND CANTON LK</v>
          </cell>
          <cell r="D192" t="str">
            <v>P171</v>
          </cell>
          <cell r="E192" t="str">
            <v>PEACE HEAVY</v>
          </cell>
          <cell r="F192" t="str">
            <v>Bit Blend</v>
          </cell>
          <cell r="G192" t="str">
            <v>LOCKPORT</v>
          </cell>
          <cell r="H192">
            <v>0</v>
          </cell>
          <cell r="I192">
            <v>0</v>
          </cell>
          <cell r="J192">
            <v>0</v>
          </cell>
          <cell r="K192">
            <v>0.3</v>
          </cell>
          <cell r="L192">
            <v>7.4999999999999997E-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.6</v>
          </cell>
          <cell r="S192">
            <v>0.6</v>
          </cell>
          <cell r="T192">
            <v>0.6</v>
          </cell>
          <cell r="U192">
            <v>0.6</v>
          </cell>
          <cell r="V192">
            <v>0.6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MUSTANG</v>
          </cell>
          <cell r="B193" t="str">
            <v>L041LK</v>
          </cell>
          <cell r="C193" t="str">
            <v>MARATHON ASHLAND CANTON LK</v>
          </cell>
          <cell r="D193" t="str">
            <v>P193</v>
          </cell>
          <cell r="E193" t="str">
            <v>EDMONTON ATHABASCA SYNBIT</v>
          </cell>
          <cell r="F193" t="str">
            <v>SynBit</v>
          </cell>
          <cell r="G193" t="str">
            <v>LOCKPORT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.5</v>
          </cell>
          <cell r="S193">
            <v>0.6</v>
          </cell>
          <cell r="T193">
            <v>0.8</v>
          </cell>
          <cell r="U193">
            <v>0.3</v>
          </cell>
          <cell r="V193">
            <v>0.55000000000000004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.6</v>
          </cell>
          <cell r="AD193">
            <v>0.3</v>
          </cell>
          <cell r="AE193">
            <v>1.1000000000000001</v>
          </cell>
          <cell r="AF193">
            <v>0.4</v>
          </cell>
          <cell r="AG193">
            <v>0</v>
          </cell>
          <cell r="AH193">
            <v>0</v>
          </cell>
        </row>
        <row r="194">
          <cell r="A194" t="str">
            <v>MUSTANG</v>
          </cell>
          <cell r="B194" t="str">
            <v>L041LK</v>
          </cell>
          <cell r="C194" t="str">
            <v>MARATHON ASHLAND CANTON LK</v>
          </cell>
          <cell r="D194" t="str">
            <v>P006</v>
          </cell>
          <cell r="E194" t="str">
            <v>KERROBERT LLOYD BLD</v>
          </cell>
          <cell r="F194" t="str">
            <v>Blended Conv Hvy</v>
          </cell>
          <cell r="G194" t="str">
            <v>LOCKPORT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1.3</v>
          </cell>
          <cell r="V194">
            <v>0.32500000000000001</v>
          </cell>
          <cell r="W194">
            <v>1.1000000000000001</v>
          </cell>
          <cell r="X194">
            <v>0</v>
          </cell>
          <cell r="Y194">
            <v>0</v>
          </cell>
          <cell r="Z194">
            <v>0.7</v>
          </cell>
          <cell r="AA194">
            <v>0</v>
          </cell>
          <cell r="AB194">
            <v>0</v>
          </cell>
          <cell r="AC194">
            <v>0</v>
          </cell>
          <cell r="AD194">
            <v>0.3</v>
          </cell>
          <cell r="AE194">
            <v>1</v>
          </cell>
          <cell r="AF194">
            <v>0.4</v>
          </cell>
          <cell r="AG194">
            <v>0</v>
          </cell>
          <cell r="AH194">
            <v>0</v>
          </cell>
        </row>
        <row r="195">
          <cell r="A195" t="str">
            <v>MUSTANG</v>
          </cell>
          <cell r="B195" t="str">
            <v>L041LK</v>
          </cell>
          <cell r="C195" t="str">
            <v>MARATHON ASHLAND CANTON LK</v>
          </cell>
          <cell r="D195" t="str">
            <v>P007</v>
          </cell>
          <cell r="E195" t="str">
            <v>SMILEY COLEVILLE</v>
          </cell>
          <cell r="F195" t="str">
            <v>Blended Conv Hvy</v>
          </cell>
          <cell r="G195" t="str">
            <v>LOCKPORT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.1</v>
          </cell>
          <cell r="U195">
            <v>0.3</v>
          </cell>
          <cell r="V195">
            <v>0.1</v>
          </cell>
          <cell r="W195">
            <v>0.3</v>
          </cell>
          <cell r="X195">
            <v>0</v>
          </cell>
          <cell r="Y195">
            <v>0</v>
          </cell>
          <cell r="Z195">
            <v>0.2</v>
          </cell>
          <cell r="AA195">
            <v>0</v>
          </cell>
          <cell r="AB195">
            <v>0</v>
          </cell>
          <cell r="AC195">
            <v>0.2</v>
          </cell>
          <cell r="AD195">
            <v>0.7</v>
          </cell>
          <cell r="AE195">
            <v>0.1</v>
          </cell>
          <cell r="AF195">
            <v>0.1</v>
          </cell>
          <cell r="AG195">
            <v>0.1</v>
          </cell>
          <cell r="AH195">
            <v>0</v>
          </cell>
        </row>
        <row r="196">
          <cell r="A196" t="str">
            <v>MUSTANG</v>
          </cell>
          <cell r="B196" t="str">
            <v>L041LK</v>
          </cell>
          <cell r="C196" t="str">
            <v>MARATHON ASHLAND CANTON LK</v>
          </cell>
          <cell r="D196" t="str">
            <v>P008</v>
          </cell>
          <cell r="E196" t="str">
            <v>FOSTERTON</v>
          </cell>
          <cell r="F196" t="str">
            <v>Blended Conv Hvy</v>
          </cell>
          <cell r="G196" t="str">
            <v>LOCKPORT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.2</v>
          </cell>
          <cell r="N196">
            <v>0.4</v>
          </cell>
          <cell r="O196">
            <v>0.6</v>
          </cell>
          <cell r="P196">
            <v>0.8</v>
          </cell>
          <cell r="Q196">
            <v>0.5</v>
          </cell>
          <cell r="R196">
            <v>1</v>
          </cell>
          <cell r="S196">
            <v>1.2</v>
          </cell>
          <cell r="T196">
            <v>1.3</v>
          </cell>
          <cell r="U196">
            <v>0.2</v>
          </cell>
          <cell r="V196">
            <v>0.92500000000000004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.7</v>
          </cell>
          <cell r="AD196">
            <v>0.6</v>
          </cell>
          <cell r="AE196">
            <v>0.5</v>
          </cell>
          <cell r="AF196">
            <v>0.3</v>
          </cell>
          <cell r="AG196">
            <v>0.2</v>
          </cell>
          <cell r="AH196">
            <v>0.1</v>
          </cell>
        </row>
        <row r="197">
          <cell r="A197" t="str">
            <v>MUSTANG</v>
          </cell>
          <cell r="B197" t="str">
            <v>L041LK</v>
          </cell>
          <cell r="C197" t="str">
            <v>MARATHON ASHLAND CANTON LK</v>
          </cell>
          <cell r="D197" t="str">
            <v>P206</v>
          </cell>
          <cell r="E197" t="str">
            <v>ALBIAN SANDS MEDIUM AMS</v>
          </cell>
          <cell r="F197" t="str">
            <v>Syn Hvy</v>
          </cell>
          <cell r="G197" t="str">
            <v>LOCKPORT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.7</v>
          </cell>
          <cell r="AB197">
            <v>0.6</v>
          </cell>
          <cell r="AC197">
            <v>0.7</v>
          </cell>
          <cell r="AD197">
            <v>0</v>
          </cell>
          <cell r="AE197">
            <v>0</v>
          </cell>
          <cell r="AF197">
            <v>0.8</v>
          </cell>
          <cell r="AG197">
            <v>1.3</v>
          </cell>
          <cell r="AH197">
            <v>1.5</v>
          </cell>
        </row>
        <row r="198">
          <cell r="A198" t="str">
            <v>MUSTANG</v>
          </cell>
          <cell r="B198" t="str">
            <v>L041LK</v>
          </cell>
          <cell r="C198" t="str">
            <v>MARATHON ASHLAND CANTON LK</v>
          </cell>
          <cell r="D198" t="str">
            <v>P015</v>
          </cell>
          <cell r="E198" t="str">
            <v>KERROBERT LIGHT</v>
          </cell>
          <cell r="F198" t="str">
            <v>Conv Lgt</v>
          </cell>
          <cell r="G198" t="str">
            <v>LOCKPORT</v>
          </cell>
          <cell r="H198">
            <v>0</v>
          </cell>
          <cell r="I198">
            <v>0</v>
          </cell>
          <cell r="J198">
            <v>0</v>
          </cell>
          <cell r="K198">
            <v>0.2</v>
          </cell>
          <cell r="L198">
            <v>0.05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MUSTANG</v>
          </cell>
          <cell r="B199" t="str">
            <v>L041LK</v>
          </cell>
          <cell r="C199" t="str">
            <v>MARATHON ASHLAND CANTON LK</v>
          </cell>
          <cell r="D199" t="str">
            <v>P018</v>
          </cell>
          <cell r="E199" t="str">
            <v>EDMONTON SYNTHETIC SYNCRUDE</v>
          </cell>
          <cell r="F199" t="str">
            <v>Syn Lgt</v>
          </cell>
          <cell r="G199" t="str">
            <v>LOCKPORT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.4</v>
          </cell>
          <cell r="Q199">
            <v>0.1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MUSTANG</v>
          </cell>
          <cell r="B200" t="str">
            <v>L041LK</v>
          </cell>
          <cell r="C200" t="str">
            <v>MARATHON ASHLAND CANTON LK</v>
          </cell>
          <cell r="D200" t="str">
            <v>P020</v>
          </cell>
          <cell r="E200" t="str">
            <v>HARDISTY SYNL HI GR</v>
          </cell>
          <cell r="F200" t="str">
            <v>Syn Lgt</v>
          </cell>
          <cell r="G200" t="str">
            <v>LOCKPORT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.2</v>
          </cell>
          <cell r="P200">
            <v>0</v>
          </cell>
          <cell r="Q200">
            <v>0.05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MUSTANG</v>
          </cell>
          <cell r="B201" t="str">
            <v>L041LK</v>
          </cell>
          <cell r="C201" t="str">
            <v>MARATHON ASHLAND CANTON LK</v>
          </cell>
          <cell r="D201" t="str">
            <v>P021</v>
          </cell>
          <cell r="E201" t="str">
            <v>REGINA SYNL HI GR</v>
          </cell>
          <cell r="F201" t="str">
            <v>Syn Lgt</v>
          </cell>
          <cell r="G201" t="str">
            <v>LOCKPORT</v>
          </cell>
          <cell r="H201">
            <v>0</v>
          </cell>
          <cell r="I201">
            <v>0</v>
          </cell>
          <cell r="J201">
            <v>0</v>
          </cell>
          <cell r="K201">
            <v>0.4</v>
          </cell>
          <cell r="L201">
            <v>0.1</v>
          </cell>
          <cell r="M201">
            <v>0</v>
          </cell>
          <cell r="N201">
            <v>0</v>
          </cell>
          <cell r="O201">
            <v>0.4</v>
          </cell>
          <cell r="P201">
            <v>0</v>
          </cell>
          <cell r="Q201">
            <v>0.1</v>
          </cell>
          <cell r="R201">
            <v>0.2</v>
          </cell>
          <cell r="S201">
            <v>0</v>
          </cell>
          <cell r="T201">
            <v>0</v>
          </cell>
          <cell r="U201">
            <v>0</v>
          </cell>
          <cell r="V201">
            <v>0.05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MUSTANG</v>
          </cell>
          <cell r="B202" t="str">
            <v>L041LK</v>
          </cell>
          <cell r="C202" t="str">
            <v>MARATHON ASHLAND CANTON LK</v>
          </cell>
          <cell r="D202" t="str">
            <v>P195</v>
          </cell>
          <cell r="E202" t="str">
            <v>HARDISTY SYN SUNCOR OSA</v>
          </cell>
          <cell r="F202" t="str">
            <v>Syn Lgt</v>
          </cell>
          <cell r="G202" t="str">
            <v>LOCKPORT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.2</v>
          </cell>
          <cell r="Q202">
            <v>0.05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.4</v>
          </cell>
          <cell r="AG202">
            <v>0.3</v>
          </cell>
          <cell r="AH202">
            <v>0</v>
          </cell>
        </row>
        <row r="203">
          <cell r="A203" t="str">
            <v>MUSTANG</v>
          </cell>
          <cell r="B203" t="str">
            <v>L042LK</v>
          </cell>
          <cell r="C203" t="str">
            <v>SUN TOLEDO LK</v>
          </cell>
          <cell r="D203" t="str">
            <v>P012</v>
          </cell>
          <cell r="E203" t="str">
            <v>EDMONTON SWEET STRM</v>
          </cell>
          <cell r="F203" t="str">
            <v>Conv Lgt</v>
          </cell>
          <cell r="G203" t="str">
            <v>LOCKPORT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0.6</v>
          </cell>
          <cell r="N203">
            <v>0.6</v>
          </cell>
          <cell r="O203">
            <v>0.6</v>
          </cell>
          <cell r="P203">
            <v>0.6</v>
          </cell>
          <cell r="Q203">
            <v>0.6</v>
          </cell>
          <cell r="R203">
            <v>0.6</v>
          </cell>
          <cell r="S203">
            <v>0.6</v>
          </cell>
          <cell r="T203">
            <v>0</v>
          </cell>
          <cell r="U203">
            <v>0.6</v>
          </cell>
          <cell r="V203">
            <v>0.44999999999999996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MUSTANG</v>
          </cell>
          <cell r="B204" t="str">
            <v>L042LK</v>
          </cell>
          <cell r="C204" t="str">
            <v>SUN TOLEDO LK</v>
          </cell>
          <cell r="D204" t="str">
            <v>P015</v>
          </cell>
          <cell r="E204" t="str">
            <v>KERROBERT LIGHT</v>
          </cell>
          <cell r="F204" t="str">
            <v>Conv Lgt</v>
          </cell>
          <cell r="G204" t="str">
            <v>LOCKPORT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.6</v>
          </cell>
          <cell r="U204">
            <v>0</v>
          </cell>
          <cell r="V204">
            <v>0.15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MUSTANG</v>
          </cell>
          <cell r="B205" t="str">
            <v>L042LK</v>
          </cell>
          <cell r="C205" t="str">
            <v>SUN TOLEDO LK</v>
          </cell>
          <cell r="D205" t="str">
            <v>P015</v>
          </cell>
          <cell r="E205" t="str">
            <v>KERROBERT LIGHT</v>
          </cell>
          <cell r="F205" t="str">
            <v>Conv Lgt</v>
          </cell>
          <cell r="G205" t="str">
            <v>LOCKPORT</v>
          </cell>
          <cell r="H205">
            <v>0.4</v>
          </cell>
          <cell r="I205">
            <v>0</v>
          </cell>
          <cell r="J205">
            <v>0</v>
          </cell>
          <cell r="K205">
            <v>0</v>
          </cell>
          <cell r="L205">
            <v>0.1</v>
          </cell>
          <cell r="M205">
            <v>1.3</v>
          </cell>
          <cell r="N205">
            <v>0.2</v>
          </cell>
          <cell r="O205">
            <v>0</v>
          </cell>
          <cell r="P205">
            <v>0</v>
          </cell>
          <cell r="Q205">
            <v>0.375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MUSTANG</v>
          </cell>
          <cell r="B206" t="str">
            <v>L042LK</v>
          </cell>
          <cell r="C206" t="str">
            <v>SUN TOLEDO LK</v>
          </cell>
          <cell r="D206" t="str">
            <v>P018</v>
          </cell>
          <cell r="E206" t="str">
            <v>EDMONTON SYNTHETIC SYNCRUDE</v>
          </cell>
          <cell r="F206" t="str">
            <v>Syn Lgt</v>
          </cell>
          <cell r="G206" t="str">
            <v>LOCKPORT</v>
          </cell>
          <cell r="H206">
            <v>0</v>
          </cell>
          <cell r="I206">
            <v>0</v>
          </cell>
          <cell r="J206">
            <v>0</v>
          </cell>
          <cell r="K206">
            <v>2.1</v>
          </cell>
          <cell r="L206">
            <v>0.52500000000000002</v>
          </cell>
          <cell r="M206">
            <v>0</v>
          </cell>
          <cell r="N206">
            <v>0</v>
          </cell>
          <cell r="O206">
            <v>1.4</v>
          </cell>
          <cell r="P206">
            <v>3.8</v>
          </cell>
          <cell r="Q206">
            <v>1.2999999999999998</v>
          </cell>
          <cell r="R206">
            <v>0.2</v>
          </cell>
          <cell r="S206">
            <v>0</v>
          </cell>
          <cell r="T206">
            <v>0</v>
          </cell>
          <cell r="U206">
            <v>0</v>
          </cell>
          <cell r="V206">
            <v>0.05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MUSTANG</v>
          </cell>
          <cell r="B207" t="str">
            <v>L042LK</v>
          </cell>
          <cell r="C207" t="str">
            <v>SUN TOLEDO LK</v>
          </cell>
          <cell r="D207" t="str">
            <v>P020</v>
          </cell>
          <cell r="E207" t="str">
            <v>HARDISTY SYNL HI GR</v>
          </cell>
          <cell r="F207" t="str">
            <v>Syn Lgt</v>
          </cell>
          <cell r="G207" t="str">
            <v>LOCKPORT</v>
          </cell>
          <cell r="H207">
            <v>0</v>
          </cell>
          <cell r="I207">
            <v>0</v>
          </cell>
          <cell r="J207">
            <v>0</v>
          </cell>
          <cell r="K207">
            <v>0.4</v>
          </cell>
          <cell r="L207">
            <v>0.1</v>
          </cell>
          <cell r="M207">
            <v>0.3</v>
          </cell>
          <cell r="N207">
            <v>0</v>
          </cell>
          <cell r="O207">
            <v>0</v>
          </cell>
          <cell r="P207">
            <v>0</v>
          </cell>
          <cell r="Q207">
            <v>7.4999999999999997E-2</v>
          </cell>
          <cell r="R207">
            <v>1.4</v>
          </cell>
          <cell r="S207">
            <v>0</v>
          </cell>
          <cell r="T207">
            <v>0</v>
          </cell>
          <cell r="U207">
            <v>1.4</v>
          </cell>
          <cell r="V207">
            <v>0.7</v>
          </cell>
          <cell r="W207">
            <v>0</v>
          </cell>
          <cell r="X207">
            <v>1.2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MUSTANG</v>
          </cell>
          <cell r="B208" t="str">
            <v>L042LK</v>
          </cell>
          <cell r="C208" t="str">
            <v>SUN TOLEDO LK</v>
          </cell>
          <cell r="D208" t="str">
            <v>P021</v>
          </cell>
          <cell r="E208" t="str">
            <v>REGINA SYNL HI GR</v>
          </cell>
          <cell r="F208" t="str">
            <v>Syn Lgt</v>
          </cell>
          <cell r="G208" t="str">
            <v>LOCKPORT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.2000000000000002</v>
          </cell>
          <cell r="N208">
            <v>0</v>
          </cell>
          <cell r="O208">
            <v>0</v>
          </cell>
          <cell r="P208">
            <v>0</v>
          </cell>
          <cell r="Q208">
            <v>0.55000000000000004</v>
          </cell>
          <cell r="R208">
            <v>0</v>
          </cell>
          <cell r="S208">
            <v>0</v>
          </cell>
          <cell r="T208">
            <v>0</v>
          </cell>
          <cell r="U208">
            <v>1.4</v>
          </cell>
          <cell r="V208">
            <v>0.35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USTANG</v>
          </cell>
          <cell r="B209" t="str">
            <v>L042LK</v>
          </cell>
          <cell r="C209" t="str">
            <v>SUN TOLEDO LK</v>
          </cell>
          <cell r="D209" t="str">
            <v>P194</v>
          </cell>
          <cell r="E209" t="str">
            <v>ATHABASCA CNRL SYNTHETIC</v>
          </cell>
          <cell r="F209" t="str">
            <v>Syn Lgt</v>
          </cell>
          <cell r="G209" t="str">
            <v>LOCKPORT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2.8</v>
          </cell>
          <cell r="Y209">
            <v>4.5999999999999996</v>
          </cell>
          <cell r="Z209">
            <v>4.9000000000000004</v>
          </cell>
          <cell r="AA209">
            <v>5.2</v>
          </cell>
          <cell r="AB209">
            <v>5.5</v>
          </cell>
          <cell r="AC209">
            <v>5.6</v>
          </cell>
          <cell r="AD209">
            <v>0.7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MUSTANG</v>
          </cell>
          <cell r="B210" t="str">
            <v>L042LK</v>
          </cell>
          <cell r="C210" t="str">
            <v>SUN TOLEDO LK</v>
          </cell>
          <cell r="D210" t="str">
            <v>P195</v>
          </cell>
          <cell r="E210" t="str">
            <v>HARDISTY SYN SUNCOR OSA</v>
          </cell>
          <cell r="F210" t="str">
            <v>Syn Lgt</v>
          </cell>
          <cell r="G210" t="str">
            <v>LOCKPORT</v>
          </cell>
          <cell r="H210">
            <v>0</v>
          </cell>
          <cell r="I210">
            <v>0</v>
          </cell>
          <cell r="J210">
            <v>0</v>
          </cell>
          <cell r="K210">
            <v>0.1</v>
          </cell>
          <cell r="L210">
            <v>2.5000000000000001E-2</v>
          </cell>
          <cell r="M210">
            <v>0</v>
          </cell>
          <cell r="N210">
            <v>0</v>
          </cell>
          <cell r="O210">
            <v>2.4</v>
          </cell>
          <cell r="P210">
            <v>0</v>
          </cell>
          <cell r="Q210">
            <v>0.6</v>
          </cell>
          <cell r="R210">
            <v>2.6</v>
          </cell>
          <cell r="S210">
            <v>0</v>
          </cell>
          <cell r="T210">
            <v>0</v>
          </cell>
          <cell r="U210">
            <v>0</v>
          </cell>
          <cell r="V210">
            <v>0.65</v>
          </cell>
          <cell r="W210">
            <v>0</v>
          </cell>
          <cell r="X210">
            <v>0.3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.2</v>
          </cell>
          <cell r="AD210">
            <v>5.4</v>
          </cell>
          <cell r="AE210">
            <v>6.4</v>
          </cell>
          <cell r="AF210">
            <v>6.7</v>
          </cell>
          <cell r="AG210">
            <v>7</v>
          </cell>
          <cell r="AH210">
            <v>7</v>
          </cell>
        </row>
        <row r="211">
          <cell r="A211" t="str">
            <v>MUSTANG</v>
          </cell>
          <cell r="B211" t="str">
            <v>L042LK</v>
          </cell>
          <cell r="C211" t="str">
            <v>SUN TOLEDO LK</v>
          </cell>
          <cell r="D211" t="str">
            <v>P020</v>
          </cell>
          <cell r="E211" t="str">
            <v>HARDISTY SYNL HI GR</v>
          </cell>
          <cell r="F211" t="str">
            <v>Syn Lgt</v>
          </cell>
          <cell r="G211" t="str">
            <v>LOCKPORT</v>
          </cell>
          <cell r="H211">
            <v>0</v>
          </cell>
          <cell r="I211">
            <v>0</v>
          </cell>
          <cell r="J211">
            <v>0</v>
          </cell>
          <cell r="K211">
            <v>2.1</v>
          </cell>
          <cell r="L211">
            <v>0.52500000000000002</v>
          </cell>
          <cell r="M211">
            <v>1.7</v>
          </cell>
          <cell r="N211">
            <v>2</v>
          </cell>
          <cell r="O211">
            <v>1.7</v>
          </cell>
          <cell r="P211">
            <v>1.7</v>
          </cell>
          <cell r="Q211">
            <v>1.7750000000000001</v>
          </cell>
          <cell r="R211">
            <v>1.8</v>
          </cell>
          <cell r="S211">
            <v>0</v>
          </cell>
          <cell r="T211">
            <v>0</v>
          </cell>
          <cell r="U211">
            <v>1.8</v>
          </cell>
          <cell r="V211">
            <v>0.9</v>
          </cell>
          <cell r="W211">
            <v>0</v>
          </cell>
          <cell r="X211">
            <v>1.9</v>
          </cell>
          <cell r="Y211">
            <v>2</v>
          </cell>
          <cell r="Z211">
            <v>2.2000000000000002</v>
          </cell>
          <cell r="AA211">
            <v>2.2999999999999998</v>
          </cell>
          <cell r="AB211">
            <v>2.4</v>
          </cell>
          <cell r="AC211">
            <v>0</v>
          </cell>
          <cell r="AD211">
            <v>0.8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MUSTANG</v>
          </cell>
          <cell r="B212" t="str">
            <v>L042LK</v>
          </cell>
          <cell r="C212" t="str">
            <v>SUN TOLEDO LK</v>
          </cell>
          <cell r="D212" t="str">
            <v>P194</v>
          </cell>
          <cell r="E212" t="str">
            <v>ATHABASCA CNRL SYNTHETIC</v>
          </cell>
          <cell r="F212" t="str">
            <v>Syn Lgt</v>
          </cell>
          <cell r="G212" t="str">
            <v>LOCKPORT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2.6</v>
          </cell>
          <cell r="AD212">
            <v>1.9</v>
          </cell>
          <cell r="AE212">
            <v>2.8</v>
          </cell>
          <cell r="AF212">
            <v>3</v>
          </cell>
          <cell r="AG212">
            <v>3.1</v>
          </cell>
          <cell r="AH212">
            <v>3.1</v>
          </cell>
        </row>
        <row r="213">
          <cell r="A213" t="str">
            <v>MUSTANG</v>
          </cell>
          <cell r="B213" t="str">
            <v>L042LK</v>
          </cell>
          <cell r="C213" t="str">
            <v>SUN TOLEDO LK</v>
          </cell>
          <cell r="D213" t="str">
            <v>P020</v>
          </cell>
          <cell r="E213" t="str">
            <v>HARDISTY SYNL HI GR</v>
          </cell>
          <cell r="F213" t="str">
            <v>Syn Lgt</v>
          </cell>
          <cell r="G213" t="str">
            <v>LOCKPORT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.4</v>
          </cell>
          <cell r="O213">
            <v>0</v>
          </cell>
          <cell r="P213">
            <v>0</v>
          </cell>
          <cell r="Q213">
            <v>0.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.3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MUSTANG</v>
          </cell>
          <cell r="B214" t="str">
            <v>L042LK</v>
          </cell>
          <cell r="C214" t="str">
            <v>SUN TOLEDO LK</v>
          </cell>
          <cell r="D214" t="str">
            <v>P021</v>
          </cell>
          <cell r="E214" t="str">
            <v>REGINA SYNL HI GR</v>
          </cell>
          <cell r="F214" t="str">
            <v>Syn Lgt</v>
          </cell>
          <cell r="G214" t="str">
            <v>LOCKPORT</v>
          </cell>
          <cell r="H214">
            <v>0</v>
          </cell>
          <cell r="I214">
            <v>0</v>
          </cell>
          <cell r="J214">
            <v>0</v>
          </cell>
          <cell r="K214">
            <v>1</v>
          </cell>
          <cell r="L214">
            <v>0.25</v>
          </cell>
          <cell r="M214">
            <v>0.8</v>
          </cell>
          <cell r="N214">
            <v>0.6</v>
          </cell>
          <cell r="O214">
            <v>0.8</v>
          </cell>
          <cell r="P214">
            <v>0.8</v>
          </cell>
          <cell r="Q214">
            <v>0.75</v>
          </cell>
          <cell r="R214">
            <v>0.9</v>
          </cell>
          <cell r="S214">
            <v>0</v>
          </cell>
          <cell r="T214">
            <v>0</v>
          </cell>
          <cell r="U214">
            <v>0.9</v>
          </cell>
          <cell r="V214">
            <v>0.45</v>
          </cell>
          <cell r="W214">
            <v>0</v>
          </cell>
          <cell r="X214">
            <v>0.9</v>
          </cell>
          <cell r="Y214">
            <v>1</v>
          </cell>
          <cell r="Z214">
            <v>0.8</v>
          </cell>
          <cell r="AA214">
            <v>0.5</v>
          </cell>
          <cell r="AB214">
            <v>0.2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MUSTANG</v>
          </cell>
          <cell r="B215" t="str">
            <v>L042LK</v>
          </cell>
          <cell r="C215" t="str">
            <v>SUN TOLEDO LK</v>
          </cell>
          <cell r="D215" t="str">
            <v>P184</v>
          </cell>
          <cell r="E215" t="str">
            <v>PREMIUM SWEET SYNTHETIC</v>
          </cell>
          <cell r="F215" t="str">
            <v>Syn Lgt</v>
          </cell>
          <cell r="G215" t="str">
            <v>LOCKPORT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.6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</v>
          </cell>
          <cell r="AH215">
            <v>0</v>
          </cell>
        </row>
        <row r="216">
          <cell r="A216" t="str">
            <v>MUSTANG</v>
          </cell>
          <cell r="B216" t="str">
            <v>L042LK</v>
          </cell>
          <cell r="C216" t="str">
            <v>SUN TOLEDO LK</v>
          </cell>
          <cell r="D216" t="str">
            <v>P194</v>
          </cell>
          <cell r="E216" t="str">
            <v>ATHABASCA CNRL SYNTHETIC</v>
          </cell>
          <cell r="F216" t="str">
            <v>Syn Lgt</v>
          </cell>
          <cell r="G216" t="str">
            <v>LOCKPORT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1</v>
          </cell>
          <cell r="AC216">
            <v>1.3</v>
          </cell>
          <cell r="AD216">
            <v>1.3</v>
          </cell>
          <cell r="AE216">
            <v>1.4</v>
          </cell>
          <cell r="AF216">
            <v>0.4</v>
          </cell>
          <cell r="AG216">
            <v>0</v>
          </cell>
          <cell r="AH216">
            <v>0.5</v>
          </cell>
        </row>
        <row r="217">
          <cell r="A217" t="str">
            <v>MUSTANG</v>
          </cell>
          <cell r="B217" t="str">
            <v>L042LK</v>
          </cell>
          <cell r="C217" t="str">
            <v>SUN TOLEDO LK</v>
          </cell>
          <cell r="D217" t="str">
            <v>P195</v>
          </cell>
          <cell r="E217" t="str">
            <v>HARDISTY SYN SUNCOR OSA</v>
          </cell>
          <cell r="F217" t="str">
            <v>Syn Lgt</v>
          </cell>
          <cell r="G217" t="str">
            <v>LOCKPORT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1000000000000001</v>
          </cell>
          <cell r="AG217">
            <v>0.5</v>
          </cell>
          <cell r="AH217">
            <v>1</v>
          </cell>
        </row>
        <row r="218">
          <cell r="A218" t="str">
            <v>MUSTANG</v>
          </cell>
          <cell r="B218" t="str">
            <v>L042LK</v>
          </cell>
          <cell r="C218" t="str">
            <v>SUN TOLEDO LK</v>
          </cell>
          <cell r="D218" t="str">
            <v>P020</v>
          </cell>
          <cell r="E218" t="str">
            <v>HARDISTY SYNL HI GR</v>
          </cell>
          <cell r="F218" t="str">
            <v>Syn Lgt</v>
          </cell>
          <cell r="G218" t="str">
            <v>LOCKPORT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.4</v>
          </cell>
          <cell r="O218">
            <v>0</v>
          </cell>
          <cell r="P218">
            <v>0</v>
          </cell>
          <cell r="Q218">
            <v>0.1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.1</v>
          </cell>
          <cell r="Y218">
            <v>0</v>
          </cell>
          <cell r="Z218">
            <v>0</v>
          </cell>
          <cell r="AA218">
            <v>0.6</v>
          </cell>
          <cell r="AB218">
            <v>2.2000000000000002</v>
          </cell>
          <cell r="AC218">
            <v>3.1</v>
          </cell>
          <cell r="AD218">
            <v>3.2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A219" t="str">
            <v>MUSTANG</v>
          </cell>
          <cell r="B219" t="str">
            <v>L042LK</v>
          </cell>
          <cell r="C219" t="str">
            <v>SUN TOLEDO LK</v>
          </cell>
          <cell r="D219" t="str">
            <v>P021</v>
          </cell>
          <cell r="E219" t="str">
            <v>REGINA SYNL HI GR</v>
          </cell>
          <cell r="F219" t="str">
            <v>Syn Lgt</v>
          </cell>
          <cell r="G219" t="str">
            <v>LOCKPORT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.8</v>
          </cell>
          <cell r="V219">
            <v>0.2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MUSTANG</v>
          </cell>
          <cell r="B220" t="str">
            <v>L042LK</v>
          </cell>
          <cell r="C220" t="str">
            <v>SUN TOLEDO LK</v>
          </cell>
          <cell r="D220" t="str">
            <v>P178</v>
          </cell>
          <cell r="E220" t="str">
            <v>ALBIAN LIGHT SYNTHETIC</v>
          </cell>
          <cell r="F220" t="str">
            <v>Syn Lgt</v>
          </cell>
          <cell r="G220" t="str">
            <v>LOCKPORT</v>
          </cell>
          <cell r="H220">
            <v>0</v>
          </cell>
          <cell r="I220">
            <v>0</v>
          </cell>
          <cell r="J220">
            <v>0</v>
          </cell>
          <cell r="K220">
            <v>0.4</v>
          </cell>
          <cell r="L220">
            <v>0.1</v>
          </cell>
          <cell r="M220">
            <v>0.3</v>
          </cell>
          <cell r="N220">
            <v>0</v>
          </cell>
          <cell r="O220">
            <v>0.3</v>
          </cell>
          <cell r="P220">
            <v>0.3</v>
          </cell>
          <cell r="Q220">
            <v>0.22499999999999998</v>
          </cell>
          <cell r="R220">
            <v>0.8</v>
          </cell>
          <cell r="S220">
            <v>0</v>
          </cell>
          <cell r="T220">
            <v>0</v>
          </cell>
          <cell r="U220">
            <v>0</v>
          </cell>
          <cell r="V220">
            <v>0.2</v>
          </cell>
          <cell r="W220">
            <v>0</v>
          </cell>
          <cell r="X220">
            <v>2.2000000000000002</v>
          </cell>
          <cell r="Y220">
            <v>2.2000000000000002</v>
          </cell>
          <cell r="Z220">
            <v>1.8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MUSTANG</v>
          </cell>
          <cell r="B221" t="str">
            <v>L042LK</v>
          </cell>
          <cell r="C221" t="str">
            <v>SUN TOLEDO LK</v>
          </cell>
          <cell r="D221" t="str">
            <v>P183</v>
          </cell>
          <cell r="E221" t="str">
            <v>SYNENCO SWEET SYN</v>
          </cell>
          <cell r="F221" t="str">
            <v>Syn Lgt</v>
          </cell>
          <cell r="G221" t="str">
            <v>LOCKPORT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.8</v>
          </cell>
          <cell r="AA221">
            <v>1.8</v>
          </cell>
          <cell r="AB221">
            <v>0.7</v>
          </cell>
          <cell r="AC221">
            <v>0</v>
          </cell>
          <cell r="AD221">
            <v>0</v>
          </cell>
          <cell r="AE221">
            <v>3.4</v>
          </cell>
          <cell r="AF221">
            <v>1.9</v>
          </cell>
          <cell r="AG221">
            <v>1.9</v>
          </cell>
          <cell r="AH221">
            <v>1.9</v>
          </cell>
        </row>
        <row r="222">
          <cell r="A222" t="str">
            <v>MUSTANG</v>
          </cell>
          <cell r="B222" t="str">
            <v>L042LK</v>
          </cell>
          <cell r="C222" t="str">
            <v>SUN TOLEDO LK</v>
          </cell>
          <cell r="D222" t="str">
            <v>P184</v>
          </cell>
          <cell r="E222" t="str">
            <v>PREMIUM SWEET SYNTHETIC</v>
          </cell>
          <cell r="F222" t="str">
            <v>Syn Lgt</v>
          </cell>
          <cell r="G222" t="str">
            <v>LOCKPORT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.2</v>
          </cell>
          <cell r="Z222">
            <v>0</v>
          </cell>
          <cell r="AA222">
            <v>0.4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1.7</v>
          </cell>
          <cell r="AG222">
            <v>1.8</v>
          </cell>
          <cell r="AH222">
            <v>1.8</v>
          </cell>
        </row>
        <row r="223">
          <cell r="A223" t="str">
            <v>MUSTANG</v>
          </cell>
          <cell r="B223" t="str">
            <v>L043LK</v>
          </cell>
          <cell r="C223" t="str">
            <v>BP OIL CO TOLEDO LK</v>
          </cell>
          <cell r="D223" t="str">
            <v>P006</v>
          </cell>
          <cell r="E223" t="str">
            <v>KERROBERT LLOYD BLD</v>
          </cell>
          <cell r="F223" t="str">
            <v>Blended Conv Hvy</v>
          </cell>
          <cell r="G223" t="str">
            <v>LOCKPORT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1.3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MUSTANG</v>
          </cell>
          <cell r="B224" t="str">
            <v>L043LK</v>
          </cell>
          <cell r="C224" t="str">
            <v>BP OIL CO TOLEDO LK</v>
          </cell>
          <cell r="D224" t="str">
            <v>P007</v>
          </cell>
          <cell r="E224" t="str">
            <v>SMILEY COLEVILLE</v>
          </cell>
          <cell r="F224" t="str">
            <v>Blended Conv Hvy</v>
          </cell>
          <cell r="G224" t="str">
            <v>LOCKPORT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.1</v>
          </cell>
          <cell r="S224">
            <v>0</v>
          </cell>
          <cell r="T224">
            <v>0.3</v>
          </cell>
          <cell r="U224">
            <v>0</v>
          </cell>
          <cell r="V224">
            <v>0.1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MUSTANG</v>
          </cell>
          <cell r="B225" t="str">
            <v>L043LK</v>
          </cell>
          <cell r="C225" t="str">
            <v>BP OIL CO TOLEDO LK</v>
          </cell>
          <cell r="D225" t="str">
            <v>P008</v>
          </cell>
          <cell r="E225" t="str">
            <v>FOSTERTON</v>
          </cell>
          <cell r="F225" t="str">
            <v>Blended Conv Hvy</v>
          </cell>
          <cell r="G225" t="str">
            <v>LOCKPORT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.6</v>
          </cell>
          <cell r="S225">
            <v>0</v>
          </cell>
          <cell r="T225">
            <v>0</v>
          </cell>
          <cell r="U225">
            <v>0</v>
          </cell>
          <cell r="V225">
            <v>0.15</v>
          </cell>
          <cell r="W225">
            <v>0</v>
          </cell>
          <cell r="X225">
            <v>1.3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MUSTANG</v>
          </cell>
          <cell r="B226" t="str">
            <v>L043LK</v>
          </cell>
          <cell r="C226" t="str">
            <v>BP OIL CO TOLEDO LK</v>
          </cell>
          <cell r="D226" t="str">
            <v>P170</v>
          </cell>
          <cell r="E226" t="str">
            <v>WABASCA HEAVY</v>
          </cell>
          <cell r="F226" t="str">
            <v>Bit Blend</v>
          </cell>
          <cell r="G226" t="str">
            <v>LOCKPORT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1.5</v>
          </cell>
          <cell r="S226">
            <v>2.9</v>
          </cell>
          <cell r="T226">
            <v>2.6</v>
          </cell>
          <cell r="U226">
            <v>2.2000000000000002</v>
          </cell>
          <cell r="V226">
            <v>2.2999999999999998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MUSTANG</v>
          </cell>
          <cell r="B227" t="str">
            <v>L055LK</v>
          </cell>
          <cell r="C227" t="str">
            <v>CONOCO WOOD RIVER LK</v>
          </cell>
          <cell r="D227" t="str">
            <v>P212</v>
          </cell>
          <cell r="E227" t="str">
            <v>HARDISTY W CND SELECT</v>
          </cell>
          <cell r="F227" t="str">
            <v>Blended Conv Hvy</v>
          </cell>
          <cell r="G227" t="str">
            <v>LOCKPORT</v>
          </cell>
          <cell r="H227">
            <v>0.7</v>
          </cell>
          <cell r="I227">
            <v>0</v>
          </cell>
          <cell r="J227">
            <v>0</v>
          </cell>
          <cell r="K227">
            <v>0</v>
          </cell>
          <cell r="L227">
            <v>0.17499999999999999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2.4</v>
          </cell>
          <cell r="AC227">
            <v>6.4</v>
          </cell>
          <cell r="AD227">
            <v>0</v>
          </cell>
          <cell r="AE227">
            <v>0</v>
          </cell>
          <cell r="AF227">
            <v>0</v>
          </cell>
          <cell r="AG227">
            <v>4.8</v>
          </cell>
          <cell r="AH227">
            <v>4.8</v>
          </cell>
        </row>
        <row r="228">
          <cell r="A228" t="str">
            <v>MUSTANG</v>
          </cell>
          <cell r="B228" t="str">
            <v>L055LK</v>
          </cell>
          <cell r="C228" t="str">
            <v>CONOCO WOOD RIVER LK</v>
          </cell>
          <cell r="D228" t="str">
            <v>P147</v>
          </cell>
          <cell r="E228" t="str">
            <v>HRD SYN HVY OSH</v>
          </cell>
          <cell r="F228" t="str">
            <v>Syn Hvy</v>
          </cell>
          <cell r="G228" t="str">
            <v>LOCKPORT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5.0999999999999996</v>
          </cell>
          <cell r="AD228">
            <v>4.0999999999999996</v>
          </cell>
          <cell r="AE228">
            <v>3.6</v>
          </cell>
          <cell r="AF228">
            <v>4.4000000000000004</v>
          </cell>
          <cell r="AG228">
            <v>4.5999999999999996</v>
          </cell>
          <cell r="AH228">
            <v>4.9000000000000004</v>
          </cell>
        </row>
        <row r="229">
          <cell r="A229" t="str">
            <v>MUSTANG</v>
          </cell>
          <cell r="B229" t="str">
            <v>L055LK</v>
          </cell>
          <cell r="C229" t="str">
            <v>CONOCO WOOD RIVER LK</v>
          </cell>
          <cell r="D229" t="str">
            <v>P206</v>
          </cell>
          <cell r="E229" t="str">
            <v>ALBIAN SANDS MEDIUM AMS</v>
          </cell>
          <cell r="F229" t="str">
            <v>Syn Hvy</v>
          </cell>
          <cell r="G229" t="str">
            <v>LOCKPORT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2.4</v>
          </cell>
          <cell r="AD229">
            <v>3.4</v>
          </cell>
          <cell r="AE229">
            <v>3.9</v>
          </cell>
          <cell r="AF229">
            <v>3.1</v>
          </cell>
          <cell r="AG229">
            <v>2.9</v>
          </cell>
          <cell r="AH229">
            <v>2.6</v>
          </cell>
        </row>
        <row r="230">
          <cell r="A230" t="str">
            <v>MUSTANG</v>
          </cell>
          <cell r="B230" t="str">
            <v>L055LK</v>
          </cell>
          <cell r="C230" t="str">
            <v>CONOCO WOOD RIVER LK</v>
          </cell>
          <cell r="D230" t="str">
            <v>P001</v>
          </cell>
          <cell r="E230" t="str">
            <v>EDMONTON COLD LAKE BITUMEN</v>
          </cell>
          <cell r="F230" t="str">
            <v>Bit Blend</v>
          </cell>
          <cell r="G230" t="str">
            <v>LOCKPORT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.2</v>
          </cell>
          <cell r="N230">
            <v>0</v>
          </cell>
          <cell r="O230">
            <v>0</v>
          </cell>
          <cell r="P230">
            <v>0</v>
          </cell>
          <cell r="Q230">
            <v>0.05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A231" t="str">
            <v>MUSTANG</v>
          </cell>
          <cell r="B231" t="str">
            <v>L055LK</v>
          </cell>
          <cell r="C231" t="str">
            <v>CONOCO WOOD RIVER LK</v>
          </cell>
          <cell r="D231" t="str">
            <v>P002</v>
          </cell>
          <cell r="E231" t="str">
            <v>HARDISTY COLD LAKE BITUMEN BLD</v>
          </cell>
          <cell r="F231" t="str">
            <v>Bit Blend</v>
          </cell>
          <cell r="G231" t="str">
            <v>LOCKPORT</v>
          </cell>
          <cell r="H231">
            <v>0</v>
          </cell>
          <cell r="I231">
            <v>0</v>
          </cell>
          <cell r="J231">
            <v>0</v>
          </cell>
          <cell r="K231">
            <v>0.2</v>
          </cell>
          <cell r="L231">
            <v>0.05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MUSTANG</v>
          </cell>
          <cell r="B232" t="str">
            <v>L055LK</v>
          </cell>
          <cell r="C232" t="str">
            <v>CONOCO WOOD RIVER LK</v>
          </cell>
          <cell r="D232" t="str">
            <v>P169</v>
          </cell>
          <cell r="E232" t="str">
            <v>HARDISTY ATHABASCA BITUMEN</v>
          </cell>
          <cell r="F232" t="str">
            <v>Bit Blend</v>
          </cell>
          <cell r="G232" t="str">
            <v>LOCKPORT</v>
          </cell>
          <cell r="H232">
            <v>4.3</v>
          </cell>
          <cell r="I232">
            <v>0</v>
          </cell>
          <cell r="J232">
            <v>0.5</v>
          </cell>
          <cell r="K232">
            <v>0</v>
          </cell>
          <cell r="L232">
            <v>1.2</v>
          </cell>
          <cell r="M232">
            <v>1</v>
          </cell>
          <cell r="N232">
            <v>2.4</v>
          </cell>
          <cell r="O232">
            <v>0</v>
          </cell>
          <cell r="P232">
            <v>0</v>
          </cell>
          <cell r="Q232">
            <v>0.85</v>
          </cell>
          <cell r="R232">
            <v>0</v>
          </cell>
          <cell r="S232">
            <v>3.7</v>
          </cell>
          <cell r="T232">
            <v>1.8</v>
          </cell>
          <cell r="U232">
            <v>2.9</v>
          </cell>
          <cell r="V232">
            <v>2.1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MUSTANG</v>
          </cell>
          <cell r="B233" t="str">
            <v>L055LK</v>
          </cell>
          <cell r="C233" t="str">
            <v>CONOCO WOOD RIVER LK</v>
          </cell>
          <cell r="D233" t="str">
            <v>P191</v>
          </cell>
          <cell r="E233" t="str">
            <v>HARDISTY ATHABASCA SYNBIT</v>
          </cell>
          <cell r="F233" t="str">
            <v>SynBit</v>
          </cell>
          <cell r="G233" t="str">
            <v>LOCKPORT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1.3</v>
          </cell>
          <cell r="AD233">
            <v>10.5</v>
          </cell>
          <cell r="AE233">
            <v>8.4</v>
          </cell>
          <cell r="AF233">
            <v>12.9</v>
          </cell>
          <cell r="AG233">
            <v>7.5</v>
          </cell>
          <cell r="AH233">
            <v>13.1</v>
          </cell>
        </row>
        <row r="234">
          <cell r="A234" t="str">
            <v>MUSTANG</v>
          </cell>
          <cell r="B234" t="str">
            <v>L055LK</v>
          </cell>
          <cell r="C234" t="str">
            <v>CONOCO WOOD RIVER LK</v>
          </cell>
          <cell r="D234" t="str">
            <v>P192</v>
          </cell>
          <cell r="E234" t="str">
            <v>HARDISTY COLD LAKE DILSYNBIT</v>
          </cell>
          <cell r="F234" t="str">
            <v>SynBit</v>
          </cell>
          <cell r="G234" t="str">
            <v>LOCKPORT</v>
          </cell>
          <cell r="H234">
            <v>2.2000000000000002</v>
          </cell>
          <cell r="I234">
            <v>0</v>
          </cell>
          <cell r="J234">
            <v>0</v>
          </cell>
          <cell r="K234">
            <v>0.1</v>
          </cell>
          <cell r="L234">
            <v>0.57500000000000007</v>
          </cell>
          <cell r="M234">
            <v>0</v>
          </cell>
          <cell r="N234">
            <v>0</v>
          </cell>
          <cell r="O234">
            <v>4.7</v>
          </cell>
          <cell r="P234">
            <v>3.4</v>
          </cell>
          <cell r="Q234">
            <v>2.0249999999999999</v>
          </cell>
          <cell r="R234">
            <v>3.4</v>
          </cell>
          <cell r="S234">
            <v>0</v>
          </cell>
          <cell r="T234">
            <v>3.2</v>
          </cell>
          <cell r="U234">
            <v>0</v>
          </cell>
          <cell r="V234">
            <v>1.65</v>
          </cell>
          <cell r="W234">
            <v>2.8</v>
          </cell>
          <cell r="X234">
            <v>4.3</v>
          </cell>
          <cell r="Y234">
            <v>4.5</v>
          </cell>
          <cell r="Z234">
            <v>5.0999999999999996</v>
          </cell>
          <cell r="AA234">
            <v>5.2</v>
          </cell>
          <cell r="AB234">
            <v>7.6</v>
          </cell>
          <cell r="AC234">
            <v>0</v>
          </cell>
          <cell r="AD234">
            <v>0</v>
          </cell>
          <cell r="AE234">
            <v>0</v>
          </cell>
          <cell r="AF234">
            <v>1.5</v>
          </cell>
          <cell r="AG234">
            <v>3.8</v>
          </cell>
          <cell r="AH234">
            <v>0</v>
          </cell>
        </row>
        <row r="235">
          <cell r="A235" t="str">
            <v>MUSTANG</v>
          </cell>
          <cell r="B235" t="str">
            <v>L750</v>
          </cell>
          <cell r="C235" t="str">
            <v>GULF COAST</v>
          </cell>
          <cell r="D235" t="str">
            <v>P001</v>
          </cell>
          <cell r="E235" t="str">
            <v>EDMONTON COLD LAKE BITUMEN</v>
          </cell>
          <cell r="F235" t="str">
            <v>Bit Blend</v>
          </cell>
          <cell r="G235" t="str">
            <v>LOCKPORT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.2</v>
          </cell>
          <cell r="N235">
            <v>0</v>
          </cell>
          <cell r="O235">
            <v>0</v>
          </cell>
          <cell r="P235">
            <v>3.3</v>
          </cell>
          <cell r="Q235">
            <v>0.875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MUSTANG</v>
          </cell>
          <cell r="B236" t="str">
            <v>L750</v>
          </cell>
          <cell r="C236" t="str">
            <v>GULF COAST</v>
          </cell>
          <cell r="D236" t="str">
            <v>P003</v>
          </cell>
          <cell r="E236" t="str">
            <v>HARDISTY LLOYD BLD</v>
          </cell>
          <cell r="F236" t="str">
            <v>Blended Conv Hvy</v>
          </cell>
          <cell r="G236" t="str">
            <v>LOCKPORT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.3</v>
          </cell>
          <cell r="N236">
            <v>0</v>
          </cell>
          <cell r="O236">
            <v>0</v>
          </cell>
          <cell r="P236">
            <v>2.1</v>
          </cell>
          <cell r="Q236">
            <v>0.6</v>
          </cell>
          <cell r="R236">
            <v>1</v>
          </cell>
          <cell r="S236">
            <v>0.4</v>
          </cell>
          <cell r="T236">
            <v>1.4</v>
          </cell>
          <cell r="U236">
            <v>0</v>
          </cell>
          <cell r="V236">
            <v>0.7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MUSTANG</v>
          </cell>
          <cell r="B237" t="str">
            <v>L750</v>
          </cell>
          <cell r="C237" t="str">
            <v>GULF COAST</v>
          </cell>
          <cell r="D237" t="str">
            <v>P006</v>
          </cell>
          <cell r="E237" t="str">
            <v>KERROBERT LLOYD BLD</v>
          </cell>
          <cell r="F237" t="str">
            <v>Blended Conv Hvy</v>
          </cell>
          <cell r="G237" t="str">
            <v>LOCKPORT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6.4</v>
          </cell>
          <cell r="N237">
            <v>6.9</v>
          </cell>
          <cell r="O237">
            <v>6.9</v>
          </cell>
          <cell r="P237">
            <v>0</v>
          </cell>
          <cell r="Q237">
            <v>5.0500000000000007</v>
          </cell>
          <cell r="R237">
            <v>2</v>
          </cell>
          <cell r="S237">
            <v>0</v>
          </cell>
          <cell r="T237">
            <v>0</v>
          </cell>
          <cell r="U237">
            <v>0</v>
          </cell>
          <cell r="V237">
            <v>0.5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A238" t="str">
            <v>MUSTANG</v>
          </cell>
          <cell r="B238" t="str">
            <v>L750</v>
          </cell>
          <cell r="C238" t="str">
            <v>GULF COAST</v>
          </cell>
          <cell r="D238" t="str">
            <v>P192</v>
          </cell>
          <cell r="E238" t="str">
            <v>HARDISTY COLD LAKE DILSYNBIT</v>
          </cell>
          <cell r="F238" t="str">
            <v>SynBit</v>
          </cell>
          <cell r="G238" t="str">
            <v>LOCKPORT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.2</v>
          </cell>
          <cell r="Z238">
            <v>0</v>
          </cell>
          <cell r="AA238">
            <v>0.3</v>
          </cell>
          <cell r="AB238">
            <v>0.5</v>
          </cell>
          <cell r="AC238">
            <v>0.4</v>
          </cell>
          <cell r="AD238">
            <v>0.3</v>
          </cell>
          <cell r="AE238">
            <v>0.4</v>
          </cell>
          <cell r="AF238">
            <v>0.5</v>
          </cell>
          <cell r="AG238">
            <v>0</v>
          </cell>
          <cell r="AH238">
            <v>0.2</v>
          </cell>
        </row>
        <row r="239">
          <cell r="A239" t="str">
            <v>MUSTANG</v>
          </cell>
          <cell r="B239" t="str">
            <v>L750</v>
          </cell>
          <cell r="C239" t="str">
            <v>GULF COAST</v>
          </cell>
          <cell r="D239" t="str">
            <v>P193</v>
          </cell>
          <cell r="E239" t="str">
            <v>EDMONTON ATHABASCA SYNBIT</v>
          </cell>
          <cell r="F239" t="str">
            <v>SynBit</v>
          </cell>
          <cell r="G239" t="str">
            <v>LOCKPORT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1.5</v>
          </cell>
          <cell r="Q239">
            <v>0.375</v>
          </cell>
          <cell r="R239">
            <v>1.9</v>
          </cell>
          <cell r="S239">
            <v>4.5</v>
          </cell>
          <cell r="T239">
            <v>3.5</v>
          </cell>
          <cell r="U239">
            <v>4.9000000000000004</v>
          </cell>
          <cell r="V239">
            <v>3.7</v>
          </cell>
          <cell r="W239">
            <v>1</v>
          </cell>
          <cell r="X239">
            <v>1.1000000000000001</v>
          </cell>
          <cell r="Y239">
            <v>1.1000000000000001</v>
          </cell>
          <cell r="Z239">
            <v>0.4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.2</v>
          </cell>
          <cell r="AH239">
            <v>0.1</v>
          </cell>
        </row>
        <row r="240">
          <cell r="A240" t="str">
            <v>MUSTANG</v>
          </cell>
          <cell r="B240" t="str">
            <v>L750</v>
          </cell>
          <cell r="C240" t="str">
            <v>GULF COAST</v>
          </cell>
          <cell r="D240" t="str">
            <v>P191</v>
          </cell>
          <cell r="E240" t="str">
            <v>HARDISTY ATHABASCA SYNBIT</v>
          </cell>
          <cell r="F240" t="str">
            <v>SynBit</v>
          </cell>
          <cell r="G240" t="str">
            <v>LOCKPORT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4.2</v>
          </cell>
          <cell r="Y240">
            <v>6</v>
          </cell>
          <cell r="Z240">
            <v>5.2</v>
          </cell>
          <cell r="AA240">
            <v>5.5</v>
          </cell>
          <cell r="AB240">
            <v>12.2</v>
          </cell>
          <cell r="AC240">
            <v>12.4</v>
          </cell>
          <cell r="AD240">
            <v>12.4</v>
          </cell>
          <cell r="AE240">
            <v>12.3</v>
          </cell>
          <cell r="AF240">
            <v>12.2</v>
          </cell>
          <cell r="AG240">
            <v>12.5</v>
          </cell>
          <cell r="AH240">
            <v>12.4</v>
          </cell>
        </row>
        <row r="241">
          <cell r="A241" t="str">
            <v>MUSTANG</v>
          </cell>
          <cell r="B241" t="str">
            <v>L750</v>
          </cell>
          <cell r="C241" t="str">
            <v>GULF COAST</v>
          </cell>
          <cell r="D241" t="str">
            <v>P192</v>
          </cell>
          <cell r="E241" t="str">
            <v>HARDISTY COLD LAKE DILSYNBIT</v>
          </cell>
          <cell r="F241" t="str">
            <v>SynBit</v>
          </cell>
          <cell r="G241" t="str">
            <v>LOCKPORT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Q241">
            <v>1</v>
          </cell>
          <cell r="R241">
            <v>3.1</v>
          </cell>
          <cell r="S241">
            <v>3.1</v>
          </cell>
          <cell r="T241">
            <v>3.1</v>
          </cell>
          <cell r="U241">
            <v>3.1</v>
          </cell>
          <cell r="V241">
            <v>3.1</v>
          </cell>
          <cell r="W241">
            <v>4.0999999999999996</v>
          </cell>
          <cell r="X241">
            <v>5.8</v>
          </cell>
          <cell r="Y241">
            <v>5.5</v>
          </cell>
          <cell r="Z241">
            <v>7.1</v>
          </cell>
          <cell r="AA241">
            <v>6.9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2">
          <cell r="A242" t="str">
            <v>MUSTANG</v>
          </cell>
          <cell r="B242" t="str">
            <v>L750</v>
          </cell>
          <cell r="C242" t="str">
            <v>GULF COAST</v>
          </cell>
          <cell r="D242" t="str">
            <v>P204</v>
          </cell>
          <cell r="E242" t="str">
            <v>HRD ATHABASCA SYNBIT - MKH</v>
          </cell>
          <cell r="F242" t="str">
            <v>SynBit</v>
          </cell>
          <cell r="G242" t="str">
            <v>LOCKPORT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4.40000000000000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</row>
        <row r="243">
          <cell r="A243" t="str">
            <v>RANGELAND/MILKRIVER P/LS</v>
          </cell>
          <cell r="B243" t="str">
            <v>L063</v>
          </cell>
          <cell r="C243" t="str">
            <v>CONOCO INC BILLINGS RA</v>
          </cell>
          <cell r="D243" t="str">
            <v>P039</v>
          </cell>
          <cell r="E243" t="str">
            <v>BOW RIVER HEAVY</v>
          </cell>
          <cell r="F243" t="str">
            <v>Blended Conv Hvy</v>
          </cell>
          <cell r="G243" t="str">
            <v>EDMONTON</v>
          </cell>
          <cell r="H243">
            <v>1.5</v>
          </cell>
          <cell r="I243">
            <v>1.6</v>
          </cell>
          <cell r="J243">
            <v>1.7</v>
          </cell>
          <cell r="K243">
            <v>1.6</v>
          </cell>
          <cell r="L243">
            <v>1.6</v>
          </cell>
          <cell r="M243">
            <v>1.5</v>
          </cell>
          <cell r="N243">
            <v>1.6</v>
          </cell>
          <cell r="O243">
            <v>1.7</v>
          </cell>
          <cell r="P243">
            <v>1.6</v>
          </cell>
          <cell r="Q243">
            <v>1.6</v>
          </cell>
          <cell r="R243">
            <v>1.5</v>
          </cell>
          <cell r="S243">
            <v>1.6</v>
          </cell>
          <cell r="T243">
            <v>1.7</v>
          </cell>
          <cell r="U243">
            <v>1.6</v>
          </cell>
          <cell r="V243">
            <v>1.6</v>
          </cell>
          <cell r="W243">
            <v>1.6</v>
          </cell>
          <cell r="X243">
            <v>1.6</v>
          </cell>
          <cell r="Y243">
            <v>1.6</v>
          </cell>
          <cell r="Z243">
            <v>1.6</v>
          </cell>
          <cell r="AA243">
            <v>1.6</v>
          </cell>
          <cell r="AB243">
            <v>1.6</v>
          </cell>
          <cell r="AC243">
            <v>1.6</v>
          </cell>
          <cell r="AD243">
            <v>1.6</v>
          </cell>
          <cell r="AE243">
            <v>1.6</v>
          </cell>
          <cell r="AF243">
            <v>1.6</v>
          </cell>
          <cell r="AG243">
            <v>1.6</v>
          </cell>
          <cell r="AH243">
            <v>1.6</v>
          </cell>
        </row>
        <row r="244">
          <cell r="A244" t="str">
            <v>RANGELAND/MILKRIVER P/LS</v>
          </cell>
          <cell r="B244" t="str">
            <v>L063</v>
          </cell>
          <cell r="C244" t="str">
            <v>CONOCO INC BILLINGS RA</v>
          </cell>
          <cell r="D244" t="str">
            <v>P012</v>
          </cell>
          <cell r="E244" t="str">
            <v>EDMONTON SWEET STRM</v>
          </cell>
          <cell r="F244" t="str">
            <v>Conv Lgt</v>
          </cell>
          <cell r="G244" t="str">
            <v>EDMONTON</v>
          </cell>
          <cell r="H244">
            <v>2.2999999999999998</v>
          </cell>
          <cell r="I244">
            <v>2.4</v>
          </cell>
          <cell r="J244">
            <v>1.6</v>
          </cell>
          <cell r="K244">
            <v>2.4</v>
          </cell>
          <cell r="L244">
            <v>2.1749999999999998</v>
          </cell>
          <cell r="M244">
            <v>2.2999999999999998</v>
          </cell>
          <cell r="N244">
            <v>2.4</v>
          </cell>
          <cell r="O244">
            <v>2.5</v>
          </cell>
          <cell r="P244">
            <v>2.4</v>
          </cell>
          <cell r="Q244">
            <v>2.4</v>
          </cell>
          <cell r="R244">
            <v>2.2999999999999998</v>
          </cell>
          <cell r="S244">
            <v>2.4</v>
          </cell>
          <cell r="T244">
            <v>2.5</v>
          </cell>
          <cell r="U244">
            <v>2.4</v>
          </cell>
          <cell r="V244">
            <v>2.4</v>
          </cell>
          <cell r="W244">
            <v>2.4</v>
          </cell>
          <cell r="X244">
            <v>2.4</v>
          </cell>
          <cell r="Y244">
            <v>2.4</v>
          </cell>
          <cell r="Z244">
            <v>2.4</v>
          </cell>
          <cell r="AA244">
            <v>2.4</v>
          </cell>
          <cell r="AB244">
            <v>2.4</v>
          </cell>
          <cell r="AC244">
            <v>2.4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5">
          <cell r="A245" t="str">
            <v>RANGELAND/MILKRIVER P/LS</v>
          </cell>
          <cell r="B245" t="str">
            <v>L063</v>
          </cell>
          <cell r="C245" t="str">
            <v>CONOCO INC BILLINGS RA</v>
          </cell>
          <cell r="D245" t="str">
            <v>P013</v>
          </cell>
          <cell r="E245" t="str">
            <v>EDMONTON SOUR STRM</v>
          </cell>
          <cell r="F245" t="str">
            <v>Conv Lgt</v>
          </cell>
          <cell r="G245" t="str">
            <v>EDMONTON</v>
          </cell>
          <cell r="H245">
            <v>0</v>
          </cell>
          <cell r="I245">
            <v>0</v>
          </cell>
          <cell r="J245">
            <v>0.9</v>
          </cell>
          <cell r="K245">
            <v>0</v>
          </cell>
          <cell r="L245">
            <v>0.22500000000000001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</row>
        <row r="246">
          <cell r="A246" t="str">
            <v>RANGELAND/MILKRIVER P/LS</v>
          </cell>
          <cell r="B246" t="str">
            <v>L063</v>
          </cell>
          <cell r="C246" t="str">
            <v>CONOCO INC BILLINGS RA</v>
          </cell>
          <cell r="D246" t="str">
            <v>P194</v>
          </cell>
          <cell r="E246" t="str">
            <v>ATHABASCA CNRL SYNTHETIC</v>
          </cell>
          <cell r="F246" t="str">
            <v>Syn Lgt</v>
          </cell>
          <cell r="G246" t="str">
            <v>EDMONTON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2.4</v>
          </cell>
          <cell r="AE246">
            <v>2.4</v>
          </cell>
          <cell r="AF246">
            <v>1.5</v>
          </cell>
          <cell r="AG246">
            <v>2.4</v>
          </cell>
          <cell r="AH246">
            <v>0</v>
          </cell>
        </row>
        <row r="247">
          <cell r="A247" t="str">
            <v>RANGELAND/MILKRIVER P/LS</v>
          </cell>
          <cell r="B247" t="str">
            <v>L064</v>
          </cell>
          <cell r="C247" t="str">
            <v>EXXONMOBIL BILLINGS RA</v>
          </cell>
          <cell r="D247" t="str">
            <v>P039</v>
          </cell>
          <cell r="E247" t="str">
            <v>BOW RIVER HEAVY</v>
          </cell>
          <cell r="F247" t="str">
            <v>Blended Conv Hvy</v>
          </cell>
          <cell r="G247" t="str">
            <v>EDMONTON</v>
          </cell>
          <cell r="H247">
            <v>5.4</v>
          </cell>
          <cell r="I247">
            <v>5.4</v>
          </cell>
          <cell r="J247">
            <v>5.4</v>
          </cell>
          <cell r="K247">
            <v>6.1</v>
          </cell>
          <cell r="L247">
            <v>5.5750000000000011</v>
          </cell>
          <cell r="M247">
            <v>5.5</v>
          </cell>
          <cell r="N247">
            <v>5.7</v>
          </cell>
          <cell r="O247">
            <v>5.9</v>
          </cell>
          <cell r="P247">
            <v>5.7</v>
          </cell>
          <cell r="Q247">
            <v>5.7</v>
          </cell>
          <cell r="R247">
            <v>6</v>
          </cell>
          <cell r="S247">
            <v>6.1</v>
          </cell>
          <cell r="T247">
            <v>6.3</v>
          </cell>
          <cell r="U247">
            <v>5.4</v>
          </cell>
          <cell r="V247">
            <v>5.9499999999999993</v>
          </cell>
          <cell r="W247">
            <v>5.7</v>
          </cell>
          <cell r="X247">
            <v>6</v>
          </cell>
          <cell r="Y247">
            <v>6.2</v>
          </cell>
          <cell r="Z247">
            <v>6.5</v>
          </cell>
          <cell r="AA247">
            <v>6.8</v>
          </cell>
          <cell r="AB247">
            <v>6.9</v>
          </cell>
          <cell r="AC247">
            <v>7</v>
          </cell>
          <cell r="AD247">
            <v>6.6</v>
          </cell>
          <cell r="AE247">
            <v>6.1</v>
          </cell>
          <cell r="AF247">
            <v>5.7</v>
          </cell>
          <cell r="AG247">
            <v>5.2</v>
          </cell>
          <cell r="AH247">
            <v>4.7</v>
          </cell>
        </row>
        <row r="248">
          <cell r="A248" t="str">
            <v>RANGELAND/MILKRIVER P/LS</v>
          </cell>
          <cell r="B248" t="str">
            <v>L064</v>
          </cell>
          <cell r="C248" t="str">
            <v>EXXONMOBIL BILLINGS RA</v>
          </cell>
          <cell r="D248" t="str">
            <v>P170</v>
          </cell>
          <cell r="E248" t="str">
            <v>WABASCA HEAVY</v>
          </cell>
          <cell r="F248" t="str">
            <v>Bit Blend</v>
          </cell>
          <cell r="G248" t="str">
            <v>EDMONTON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.1</v>
          </cell>
          <cell r="AD248">
            <v>1.1000000000000001</v>
          </cell>
          <cell r="AE248">
            <v>1.2</v>
          </cell>
          <cell r="AF248">
            <v>2.2000000000000002</v>
          </cell>
          <cell r="AG248">
            <v>3</v>
          </cell>
          <cell r="AH248">
            <v>3.8</v>
          </cell>
        </row>
        <row r="249">
          <cell r="A249" t="str">
            <v>RANGELAND/MILKRIVER P/LS</v>
          </cell>
          <cell r="B249" t="str">
            <v>L064</v>
          </cell>
          <cell r="C249" t="str">
            <v>EXXONMOBIL BILLINGS RA</v>
          </cell>
          <cell r="D249" t="str">
            <v>P012</v>
          </cell>
          <cell r="E249" t="str">
            <v>EDMONTON SWEET STRM</v>
          </cell>
          <cell r="F249" t="str">
            <v>Conv Lgt</v>
          </cell>
          <cell r="G249" t="str">
            <v>EDMONTON</v>
          </cell>
          <cell r="H249">
            <v>0.5</v>
          </cell>
          <cell r="I249">
            <v>0.5</v>
          </cell>
          <cell r="J249">
            <v>0</v>
          </cell>
          <cell r="K249">
            <v>0.5</v>
          </cell>
          <cell r="L249">
            <v>0.375</v>
          </cell>
          <cell r="M249">
            <v>0.5</v>
          </cell>
          <cell r="N249">
            <v>0.5</v>
          </cell>
          <cell r="O249">
            <v>0.5</v>
          </cell>
          <cell r="P249">
            <v>0.5</v>
          </cell>
          <cell r="Q249">
            <v>0.5</v>
          </cell>
          <cell r="R249">
            <v>0.5</v>
          </cell>
          <cell r="S249">
            <v>0.5</v>
          </cell>
          <cell r="T249">
            <v>0.5</v>
          </cell>
          <cell r="U249">
            <v>0.5</v>
          </cell>
          <cell r="V249">
            <v>0.5</v>
          </cell>
          <cell r="W249">
            <v>0.5</v>
          </cell>
          <cell r="X249">
            <v>0.5</v>
          </cell>
          <cell r="Y249">
            <v>0.5</v>
          </cell>
          <cell r="Z249">
            <v>0.5</v>
          </cell>
          <cell r="AA249">
            <v>0.5</v>
          </cell>
          <cell r="AB249">
            <v>0.5</v>
          </cell>
          <cell r="AC249">
            <v>0</v>
          </cell>
          <cell r="AD249">
            <v>0.5</v>
          </cell>
          <cell r="AE249">
            <v>0.3</v>
          </cell>
          <cell r="AF249">
            <v>0</v>
          </cell>
          <cell r="AG249">
            <v>0</v>
          </cell>
          <cell r="AH249">
            <v>0</v>
          </cell>
        </row>
        <row r="250">
          <cell r="A250" t="str">
            <v>RANGELAND/MILKRIVER P/LS</v>
          </cell>
          <cell r="B250" t="str">
            <v>L064</v>
          </cell>
          <cell r="C250" t="str">
            <v>EXXONMOBIL BILLINGS RA</v>
          </cell>
          <cell r="D250" t="str">
            <v>P013</v>
          </cell>
          <cell r="E250" t="str">
            <v>EDMONTON SOUR STRM</v>
          </cell>
          <cell r="F250" t="str">
            <v>Conv Lgt</v>
          </cell>
          <cell r="G250" t="str">
            <v>EDMONTON</v>
          </cell>
          <cell r="H250">
            <v>0</v>
          </cell>
          <cell r="I250">
            <v>0</v>
          </cell>
          <cell r="J250">
            <v>0.5</v>
          </cell>
          <cell r="K250">
            <v>0</v>
          </cell>
          <cell r="L250">
            <v>0.125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.5</v>
          </cell>
          <cell r="AD250">
            <v>0</v>
          </cell>
          <cell r="AE250">
            <v>0.2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RANGELAND/MILKRIVER P/LS</v>
          </cell>
          <cell r="B251" t="str">
            <v>L064</v>
          </cell>
          <cell r="C251" t="str">
            <v>EXXONMOBIL BILLINGS RA</v>
          </cell>
          <cell r="D251" t="str">
            <v>P013</v>
          </cell>
          <cell r="E251" t="str">
            <v>EDMONTON SOUR STRM</v>
          </cell>
          <cell r="F251" t="str">
            <v>Conv Lgt</v>
          </cell>
          <cell r="G251" t="str">
            <v>EDMONTON</v>
          </cell>
          <cell r="H251">
            <v>0.2</v>
          </cell>
          <cell r="I251">
            <v>0.2</v>
          </cell>
          <cell r="J251">
            <v>0.2</v>
          </cell>
          <cell r="K251">
            <v>0.2</v>
          </cell>
          <cell r="L251">
            <v>0.2</v>
          </cell>
          <cell r="M251">
            <v>0.2</v>
          </cell>
          <cell r="N251">
            <v>0.2</v>
          </cell>
          <cell r="O251">
            <v>0.2</v>
          </cell>
          <cell r="P251">
            <v>0.2</v>
          </cell>
          <cell r="Q251">
            <v>0.2</v>
          </cell>
          <cell r="R251">
            <v>0.2</v>
          </cell>
          <cell r="S251">
            <v>0.2</v>
          </cell>
          <cell r="T251">
            <v>0.2</v>
          </cell>
          <cell r="U251">
            <v>0.2</v>
          </cell>
          <cell r="V251">
            <v>0.2</v>
          </cell>
          <cell r="W251">
            <v>0.2</v>
          </cell>
          <cell r="X251">
            <v>0.2</v>
          </cell>
          <cell r="Y251">
            <v>0.2</v>
          </cell>
          <cell r="Z251">
            <v>0.2</v>
          </cell>
          <cell r="AA251">
            <v>0.2</v>
          </cell>
          <cell r="AB251">
            <v>0.2</v>
          </cell>
          <cell r="AC251">
            <v>0.2</v>
          </cell>
          <cell r="AD251">
            <v>0.2</v>
          </cell>
          <cell r="AE251">
            <v>0.2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RANGELAND/MILKRIVER P/LS</v>
          </cell>
          <cell r="B252" t="str">
            <v>L065</v>
          </cell>
          <cell r="C252" t="str">
            <v>MONTANA REF GT FALLS RA</v>
          </cell>
          <cell r="D252" t="str">
            <v>P039</v>
          </cell>
          <cell r="E252" t="str">
            <v>BOW RIVER HEAVY</v>
          </cell>
          <cell r="F252" t="str">
            <v>Blended Conv Hvy</v>
          </cell>
          <cell r="G252" t="str">
            <v>EDMONTON</v>
          </cell>
          <cell r="H252">
            <v>0.8</v>
          </cell>
          <cell r="I252">
            <v>0.8</v>
          </cell>
          <cell r="J252">
            <v>0.8</v>
          </cell>
          <cell r="K252">
            <v>0.8</v>
          </cell>
          <cell r="L252">
            <v>0.8</v>
          </cell>
          <cell r="M252">
            <v>0.8</v>
          </cell>
          <cell r="N252">
            <v>0.8</v>
          </cell>
          <cell r="O252">
            <v>0.8</v>
          </cell>
          <cell r="P252">
            <v>0.8</v>
          </cell>
          <cell r="Q252">
            <v>0.8</v>
          </cell>
          <cell r="R252">
            <v>0.8</v>
          </cell>
          <cell r="S252">
            <v>0.8</v>
          </cell>
          <cell r="T252">
            <v>0.8</v>
          </cell>
          <cell r="U252">
            <v>0.8</v>
          </cell>
          <cell r="V252">
            <v>0.8</v>
          </cell>
          <cell r="W252">
            <v>0.8</v>
          </cell>
          <cell r="X252">
            <v>0.8</v>
          </cell>
          <cell r="Y252">
            <v>0.8</v>
          </cell>
          <cell r="Z252">
            <v>0.8</v>
          </cell>
          <cell r="AA252">
            <v>0.8</v>
          </cell>
          <cell r="AB252">
            <v>0.8</v>
          </cell>
          <cell r="AC252">
            <v>0.8</v>
          </cell>
          <cell r="AD252">
            <v>0.8</v>
          </cell>
          <cell r="AE252">
            <v>0.8</v>
          </cell>
          <cell r="AF252">
            <v>0.8</v>
          </cell>
          <cell r="AG252">
            <v>0.8</v>
          </cell>
          <cell r="AH252">
            <v>0.8</v>
          </cell>
        </row>
        <row r="253">
          <cell r="A253" t="str">
            <v>RANGELAND/MILKRIVER P/LS</v>
          </cell>
          <cell r="B253" t="str">
            <v>L066</v>
          </cell>
          <cell r="C253" t="str">
            <v>CENEX LAUREL RA</v>
          </cell>
          <cell r="D253" t="str">
            <v>P039</v>
          </cell>
          <cell r="E253" t="str">
            <v>BOW RIVER HEAVY</v>
          </cell>
          <cell r="F253" t="str">
            <v>Blended Conv Hvy</v>
          </cell>
          <cell r="G253" t="str">
            <v>EDMONTON</v>
          </cell>
          <cell r="H253">
            <v>6</v>
          </cell>
          <cell r="I253">
            <v>6.4</v>
          </cell>
          <cell r="J253">
            <v>6.7</v>
          </cell>
          <cell r="K253">
            <v>6.4</v>
          </cell>
          <cell r="L253">
            <v>6.375</v>
          </cell>
          <cell r="M253">
            <v>6</v>
          </cell>
          <cell r="N253">
            <v>6.4</v>
          </cell>
          <cell r="O253">
            <v>6.7</v>
          </cell>
          <cell r="P253">
            <v>6.4</v>
          </cell>
          <cell r="Q253">
            <v>6.375</v>
          </cell>
          <cell r="R253">
            <v>6</v>
          </cell>
          <cell r="S253">
            <v>6.4</v>
          </cell>
          <cell r="T253">
            <v>6.7</v>
          </cell>
          <cell r="U253">
            <v>6.4</v>
          </cell>
          <cell r="V253">
            <v>6.375</v>
          </cell>
          <cell r="W253">
            <v>6.4</v>
          </cell>
          <cell r="X253">
            <v>6.4</v>
          </cell>
          <cell r="Y253">
            <v>6.4</v>
          </cell>
          <cell r="Z253">
            <v>6.4</v>
          </cell>
          <cell r="AA253">
            <v>6.4</v>
          </cell>
          <cell r="AB253">
            <v>6.4</v>
          </cell>
          <cell r="AC253">
            <v>6.4</v>
          </cell>
          <cell r="AD253">
            <v>6.4</v>
          </cell>
          <cell r="AE253">
            <v>6.4</v>
          </cell>
          <cell r="AF253">
            <v>6.4</v>
          </cell>
          <cell r="AG253">
            <v>6.4</v>
          </cell>
          <cell r="AH253">
            <v>6.4</v>
          </cell>
        </row>
        <row r="254">
          <cell r="A254" t="str">
            <v>RANGELAND/MILKRIVER P/LS</v>
          </cell>
          <cell r="B254" t="str">
            <v>L066</v>
          </cell>
          <cell r="C254" t="str">
            <v>CENEX LAUREL RA</v>
          </cell>
          <cell r="D254" t="str">
            <v>P012</v>
          </cell>
          <cell r="E254" t="str">
            <v>EDMONTON SWEET STRM</v>
          </cell>
          <cell r="F254" t="str">
            <v>Conv Lgt</v>
          </cell>
          <cell r="G254" t="str">
            <v>EDMONTON</v>
          </cell>
          <cell r="H254">
            <v>0.8</v>
          </cell>
          <cell r="I254">
            <v>0.8</v>
          </cell>
          <cell r="J254">
            <v>0</v>
          </cell>
          <cell r="K254">
            <v>0.8</v>
          </cell>
          <cell r="L254">
            <v>0.60000000000000009</v>
          </cell>
          <cell r="M254">
            <v>0.8</v>
          </cell>
          <cell r="N254">
            <v>0.8</v>
          </cell>
          <cell r="O254">
            <v>0.8</v>
          </cell>
          <cell r="P254">
            <v>0.8</v>
          </cell>
          <cell r="Q254">
            <v>0.8</v>
          </cell>
          <cell r="R254">
            <v>0.8</v>
          </cell>
          <cell r="S254">
            <v>0.8</v>
          </cell>
          <cell r="T254">
            <v>0.8</v>
          </cell>
          <cell r="U254">
            <v>0.8</v>
          </cell>
          <cell r="V254">
            <v>0.8</v>
          </cell>
          <cell r="W254">
            <v>0.8</v>
          </cell>
          <cell r="X254">
            <v>0.8</v>
          </cell>
          <cell r="Y254">
            <v>0.8</v>
          </cell>
          <cell r="Z254">
            <v>0.8</v>
          </cell>
          <cell r="AA254">
            <v>0.8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RANGELAND/MILKRIVER P/LS</v>
          </cell>
          <cell r="B255" t="str">
            <v>L066</v>
          </cell>
          <cell r="C255" t="str">
            <v>CENEX LAUREL RA</v>
          </cell>
          <cell r="D255" t="str">
            <v>P013</v>
          </cell>
          <cell r="E255" t="str">
            <v>EDMONTON SOUR STRM</v>
          </cell>
          <cell r="F255" t="str">
            <v>Conv Lgt</v>
          </cell>
          <cell r="G255" t="str">
            <v>EDMONTON</v>
          </cell>
          <cell r="H255">
            <v>0</v>
          </cell>
          <cell r="I255">
            <v>0</v>
          </cell>
          <cell r="J255">
            <v>0.8</v>
          </cell>
          <cell r="K255">
            <v>0</v>
          </cell>
          <cell r="L255">
            <v>0.2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A256" t="str">
            <v>RANGELAND/MILKRIVER P/LS</v>
          </cell>
          <cell r="B256" t="str">
            <v>L066</v>
          </cell>
          <cell r="C256" t="str">
            <v>CENEX LAUREL RA</v>
          </cell>
          <cell r="D256" t="str">
            <v>P194</v>
          </cell>
          <cell r="E256" t="str">
            <v>ATHABASCA CNRL SYNTHETIC</v>
          </cell>
          <cell r="F256" t="str">
            <v>Syn Lgt</v>
          </cell>
          <cell r="G256" t="str">
            <v>EDMONTON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.8</v>
          </cell>
          <cell r="AC256">
            <v>0.8</v>
          </cell>
          <cell r="AD256">
            <v>0.8</v>
          </cell>
          <cell r="AE256">
            <v>0.8</v>
          </cell>
          <cell r="AF256">
            <v>0</v>
          </cell>
          <cell r="AG256">
            <v>0.1</v>
          </cell>
          <cell r="AH256">
            <v>0</v>
          </cell>
        </row>
        <row r="257">
          <cell r="A257" t="str">
            <v>RANGELAND/MILKRIVER P/LS</v>
          </cell>
          <cell r="B257" t="str">
            <v>L091RA</v>
          </cell>
          <cell r="C257" t="str">
            <v>SUNCOR COMMERCE RA</v>
          </cell>
          <cell r="D257" t="str">
            <v>P012</v>
          </cell>
          <cell r="E257" t="str">
            <v>EDMONTON SWEET STRM</v>
          </cell>
          <cell r="F257" t="str">
            <v>Conv Lgt</v>
          </cell>
          <cell r="G257" t="str">
            <v>EDMONTON</v>
          </cell>
          <cell r="H257">
            <v>2.5</v>
          </cell>
          <cell r="I257">
            <v>1.6</v>
          </cell>
          <cell r="J257">
            <v>1.9</v>
          </cell>
          <cell r="K257">
            <v>1.4</v>
          </cell>
          <cell r="L257">
            <v>1.85</v>
          </cell>
          <cell r="M257">
            <v>1.7</v>
          </cell>
          <cell r="N257">
            <v>1.7</v>
          </cell>
          <cell r="O257">
            <v>1.8</v>
          </cell>
          <cell r="P257">
            <v>1.7</v>
          </cell>
          <cell r="Q257">
            <v>1.7250000000000001</v>
          </cell>
          <cell r="R257">
            <v>1.7</v>
          </cell>
          <cell r="S257">
            <v>1.7</v>
          </cell>
          <cell r="T257">
            <v>1.3</v>
          </cell>
          <cell r="U257">
            <v>1.2</v>
          </cell>
          <cell r="V257">
            <v>1.4750000000000001</v>
          </cell>
          <cell r="W257">
            <v>1.7</v>
          </cell>
          <cell r="X257">
            <v>1.1000000000000001</v>
          </cell>
          <cell r="Y257">
            <v>1.2</v>
          </cell>
          <cell r="Z257">
            <v>1.6</v>
          </cell>
          <cell r="AA257">
            <v>0.8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  <row r="258">
          <cell r="A258" t="str">
            <v>RANGELAND/MILKRIVER P/LS</v>
          </cell>
          <cell r="B258" t="str">
            <v>L093RA</v>
          </cell>
          <cell r="C258" t="str">
            <v>FRONTIER CHEYENNE RA</v>
          </cell>
          <cell r="D258" t="str">
            <v>P193</v>
          </cell>
          <cell r="E258" t="str">
            <v>EDMONTON ATHABASCA SYNBIT</v>
          </cell>
          <cell r="F258" t="str">
            <v>SynBit</v>
          </cell>
          <cell r="G258" t="str">
            <v>EDMONTON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.1</v>
          </cell>
          <cell r="AB258">
            <v>2.2999999999999998</v>
          </cell>
          <cell r="AC258">
            <v>2.8</v>
          </cell>
          <cell r="AD258">
            <v>2.9</v>
          </cell>
          <cell r="AE258">
            <v>2.2000000000000002</v>
          </cell>
          <cell r="AF258">
            <v>2.1</v>
          </cell>
          <cell r="AG258">
            <v>1.8</v>
          </cell>
          <cell r="AH258">
            <v>2</v>
          </cell>
        </row>
        <row r="259">
          <cell r="A259" t="str">
            <v>RANGELAND/MILKRIVER P/LS</v>
          </cell>
          <cell r="B259" t="str">
            <v>L094RA</v>
          </cell>
          <cell r="C259" t="str">
            <v>SINCLAIR OIL CORP RA</v>
          </cell>
          <cell r="D259" t="str">
            <v>P018</v>
          </cell>
          <cell r="E259" t="str">
            <v>EDMONTON SYNTHETIC SYNCRUDE</v>
          </cell>
          <cell r="F259" t="str">
            <v>Syn Lgt</v>
          </cell>
          <cell r="G259" t="str">
            <v>EDMONTON</v>
          </cell>
          <cell r="H259">
            <v>1.1000000000000001</v>
          </cell>
          <cell r="I259">
            <v>1.1000000000000001</v>
          </cell>
          <cell r="J259">
            <v>1.2</v>
          </cell>
          <cell r="K259">
            <v>1.1000000000000001</v>
          </cell>
          <cell r="L259">
            <v>1.125</v>
          </cell>
          <cell r="M259">
            <v>0.6</v>
          </cell>
          <cell r="N259">
            <v>0.6</v>
          </cell>
          <cell r="O259">
            <v>0.6</v>
          </cell>
          <cell r="P259">
            <v>0.6</v>
          </cell>
          <cell r="Q259">
            <v>0.6</v>
          </cell>
          <cell r="R259">
            <v>0.6</v>
          </cell>
          <cell r="S259">
            <v>0.7</v>
          </cell>
          <cell r="T259">
            <v>0.7</v>
          </cell>
          <cell r="U259">
            <v>0.7</v>
          </cell>
          <cell r="V259">
            <v>0.67499999999999993</v>
          </cell>
          <cell r="W259">
            <v>0.7</v>
          </cell>
          <cell r="X259">
            <v>0.8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0">
          <cell r="A260" t="str">
            <v>RANGELAND/MILKRIVER P/LS</v>
          </cell>
          <cell r="B260" t="str">
            <v>L094RA</v>
          </cell>
          <cell r="C260" t="str">
            <v>SINCLAIR OIL CORP RA</v>
          </cell>
          <cell r="D260" t="str">
            <v>P184</v>
          </cell>
          <cell r="E260" t="str">
            <v>PREMIUM SWEET SYNTHETIC</v>
          </cell>
          <cell r="F260" t="str">
            <v>Syn Lgt</v>
          </cell>
          <cell r="G260" t="str">
            <v>EDMONTON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.9</v>
          </cell>
          <cell r="Z260">
            <v>0.8</v>
          </cell>
          <cell r="AA260">
            <v>0.6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.5</v>
          </cell>
          <cell r="AH260">
            <v>0</v>
          </cell>
        </row>
        <row r="261">
          <cell r="A261" t="str">
            <v>RANGELAND/MILKRIVER P/LS</v>
          </cell>
          <cell r="B261" t="str">
            <v>L094RA</v>
          </cell>
          <cell r="C261" t="str">
            <v>SINCLAIR OIL CORP RA</v>
          </cell>
          <cell r="D261" t="str">
            <v>P194</v>
          </cell>
          <cell r="E261" t="str">
            <v>ATHABASCA CNRL SYNTHETIC</v>
          </cell>
          <cell r="F261" t="str">
            <v>Syn Lgt</v>
          </cell>
          <cell r="G261" t="str">
            <v>EDMONTON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.2</v>
          </cell>
          <cell r="AB261">
            <v>0.9</v>
          </cell>
          <cell r="AC261">
            <v>1.3</v>
          </cell>
          <cell r="AD261">
            <v>1.3</v>
          </cell>
          <cell r="AE261">
            <v>2.8</v>
          </cell>
          <cell r="AF261">
            <v>5.0999999999999996</v>
          </cell>
          <cell r="AG261">
            <v>5.2</v>
          </cell>
          <cell r="AH261">
            <v>6.1</v>
          </cell>
        </row>
        <row r="262">
          <cell r="A262" t="str">
            <v>RANGELAND/MILKRIVER P/LS</v>
          </cell>
          <cell r="B262" t="str">
            <v>L095RA</v>
          </cell>
          <cell r="C262" t="str">
            <v>LITTLE AMER CASPER RA</v>
          </cell>
          <cell r="D262" t="str">
            <v>P012</v>
          </cell>
          <cell r="E262" t="str">
            <v>EDMONTON SWEET STRM</v>
          </cell>
          <cell r="F262" t="str">
            <v>Conv Lgt</v>
          </cell>
          <cell r="G262" t="str">
            <v>EDMONTON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.4</v>
          </cell>
          <cell r="T262">
            <v>0.4</v>
          </cell>
          <cell r="U262">
            <v>0.4</v>
          </cell>
          <cell r="V262">
            <v>0.4</v>
          </cell>
          <cell r="W262">
            <v>0.7</v>
          </cell>
          <cell r="X262">
            <v>0.9</v>
          </cell>
          <cell r="Y262">
            <v>1.1000000000000001</v>
          </cell>
          <cell r="Z262">
            <v>1.4</v>
          </cell>
          <cell r="AA262">
            <v>1.6</v>
          </cell>
          <cell r="AB262">
            <v>1.9</v>
          </cell>
          <cell r="AC262">
            <v>1.2</v>
          </cell>
          <cell r="AD262">
            <v>0.5</v>
          </cell>
          <cell r="AE262">
            <v>0.1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RANGELAND/MILKRIVER P/LS</v>
          </cell>
          <cell r="B263" t="str">
            <v>L098RA</v>
          </cell>
          <cell r="C263" t="str">
            <v>FLYING J SALT LAKE RA</v>
          </cell>
          <cell r="D263" t="str">
            <v>P018</v>
          </cell>
          <cell r="E263" t="str">
            <v>EDMONTON SYNTHETIC SYNCRUDE</v>
          </cell>
          <cell r="F263" t="str">
            <v>Syn Lgt</v>
          </cell>
          <cell r="G263" t="str">
            <v>EDMONTON</v>
          </cell>
          <cell r="H263">
            <v>0.2</v>
          </cell>
          <cell r="I263">
            <v>0</v>
          </cell>
          <cell r="J263">
            <v>0</v>
          </cell>
          <cell r="K263">
            <v>0</v>
          </cell>
          <cell r="L263">
            <v>0.05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4">
          <cell r="A264" t="str">
            <v>RANGELAND/MILKRIVER P/LS</v>
          </cell>
          <cell r="B264" t="str">
            <v>L098RA</v>
          </cell>
          <cell r="C264" t="str">
            <v>FLYING J SALT LAKE RA</v>
          </cell>
          <cell r="D264" t="str">
            <v>P194</v>
          </cell>
          <cell r="E264" t="str">
            <v>ATHABASCA CNRL SYNTHETIC</v>
          </cell>
          <cell r="F264" t="str">
            <v>Syn Lgt</v>
          </cell>
          <cell r="G264" t="str">
            <v>EDMONTON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.8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</row>
        <row r="265">
          <cell r="A265" t="str">
            <v>RANGELAND/MILKRIVER P/LS</v>
          </cell>
          <cell r="B265" t="str">
            <v>L099RA</v>
          </cell>
          <cell r="C265" t="str">
            <v>CHEVRON SALT LAKE RA</v>
          </cell>
          <cell r="D265" t="str">
            <v>P039</v>
          </cell>
          <cell r="E265" t="str">
            <v>BOW RIVER HEAVY</v>
          </cell>
          <cell r="F265" t="str">
            <v>Blended Conv Hvy</v>
          </cell>
          <cell r="G265" t="str">
            <v>EDMONTON</v>
          </cell>
          <cell r="H265">
            <v>0.6</v>
          </cell>
          <cell r="I265">
            <v>0.5</v>
          </cell>
          <cell r="J265">
            <v>0.2</v>
          </cell>
          <cell r="K265">
            <v>0.6</v>
          </cell>
          <cell r="L265">
            <v>0.47499999999999998</v>
          </cell>
          <cell r="M265">
            <v>0.6</v>
          </cell>
          <cell r="N265">
            <v>0.5</v>
          </cell>
          <cell r="O265">
            <v>0.3</v>
          </cell>
          <cell r="P265">
            <v>1.1000000000000001</v>
          </cell>
          <cell r="Q265">
            <v>0.625</v>
          </cell>
          <cell r="R265">
            <v>1.6</v>
          </cell>
          <cell r="S265">
            <v>1.6</v>
          </cell>
          <cell r="T265">
            <v>1.6</v>
          </cell>
          <cell r="U265">
            <v>1.6</v>
          </cell>
          <cell r="V265">
            <v>1.6</v>
          </cell>
          <cell r="W265">
            <v>1.6</v>
          </cell>
          <cell r="X265">
            <v>1.6</v>
          </cell>
          <cell r="Y265">
            <v>1.6</v>
          </cell>
          <cell r="Z265">
            <v>1.6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</row>
        <row r="266">
          <cell r="A266" t="str">
            <v>RANGELAND/MILKRIVER P/LS</v>
          </cell>
          <cell r="B266" t="str">
            <v>L099RA</v>
          </cell>
          <cell r="C266" t="str">
            <v>CHEVRON SALT LAKE RA</v>
          </cell>
          <cell r="D266" t="str">
            <v>P206</v>
          </cell>
          <cell r="E266" t="str">
            <v>ALBIAN SANDS MEDIUM AMS</v>
          </cell>
          <cell r="F266" t="str">
            <v>Syn Hvy</v>
          </cell>
          <cell r="G266" t="str">
            <v>EDMONTON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1.6</v>
          </cell>
          <cell r="AB266">
            <v>1.6</v>
          </cell>
          <cell r="AC266">
            <v>1.6</v>
          </cell>
          <cell r="AD266">
            <v>1.6</v>
          </cell>
          <cell r="AE266">
            <v>1.6</v>
          </cell>
          <cell r="AF266">
            <v>1.6</v>
          </cell>
          <cell r="AG266">
            <v>0</v>
          </cell>
          <cell r="AH266">
            <v>1.6</v>
          </cell>
        </row>
        <row r="267">
          <cell r="A267" t="str">
            <v>RANGELAND/MILKRIVER P/LS</v>
          </cell>
          <cell r="B267" t="str">
            <v>L099RA</v>
          </cell>
          <cell r="C267" t="str">
            <v>CHEVRON SALT LAKE RA</v>
          </cell>
          <cell r="D267" t="str">
            <v>P012</v>
          </cell>
          <cell r="E267" t="str">
            <v>EDMONTON SWEET STRM</v>
          </cell>
          <cell r="F267" t="str">
            <v>Conv Lgt</v>
          </cell>
          <cell r="G267" t="str">
            <v>EDMONTON</v>
          </cell>
          <cell r="H267">
            <v>0.3</v>
          </cell>
          <cell r="I267">
            <v>0</v>
          </cell>
          <cell r="J267">
            <v>0</v>
          </cell>
          <cell r="K267">
            <v>0.3</v>
          </cell>
          <cell r="L267">
            <v>0.15</v>
          </cell>
          <cell r="M267">
            <v>0.3</v>
          </cell>
          <cell r="N267">
            <v>0.3</v>
          </cell>
          <cell r="O267">
            <v>0</v>
          </cell>
          <cell r="P267">
            <v>0.3</v>
          </cell>
          <cell r="Q267">
            <v>0.22499999999999998</v>
          </cell>
          <cell r="R267">
            <v>0</v>
          </cell>
          <cell r="S267">
            <v>0.3</v>
          </cell>
          <cell r="T267">
            <v>0.3</v>
          </cell>
          <cell r="U267">
            <v>0.3</v>
          </cell>
          <cell r="V267">
            <v>0.22499999999999998</v>
          </cell>
          <cell r="W267">
            <v>0</v>
          </cell>
          <cell r="X267">
            <v>0</v>
          </cell>
          <cell r="Y267">
            <v>0.1</v>
          </cell>
          <cell r="Z267">
            <v>0.3</v>
          </cell>
          <cell r="AA267">
            <v>0.3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68">
          <cell r="A268" t="str">
            <v>RANGELAND/MILKRIVER P/LS</v>
          </cell>
          <cell r="B268" t="str">
            <v>L099RA</v>
          </cell>
          <cell r="C268" t="str">
            <v>CHEVRON SALT LAKE RA</v>
          </cell>
          <cell r="D268" t="str">
            <v>P013</v>
          </cell>
          <cell r="E268" t="str">
            <v>EDMONTON SOUR STRM</v>
          </cell>
          <cell r="F268" t="str">
            <v>Conv Lgt</v>
          </cell>
          <cell r="G268" t="str">
            <v>EDMONTON</v>
          </cell>
          <cell r="H268">
            <v>0</v>
          </cell>
          <cell r="I268">
            <v>0.3</v>
          </cell>
          <cell r="J268">
            <v>0</v>
          </cell>
          <cell r="K268">
            <v>0</v>
          </cell>
          <cell r="L268">
            <v>7.4999999999999997E-2</v>
          </cell>
          <cell r="M268">
            <v>0</v>
          </cell>
          <cell r="N268">
            <v>0</v>
          </cell>
          <cell r="O268">
            <v>0.3</v>
          </cell>
          <cell r="P268">
            <v>0</v>
          </cell>
          <cell r="Q268">
            <v>7.4999999999999997E-2</v>
          </cell>
          <cell r="R268">
            <v>0.3</v>
          </cell>
          <cell r="S268">
            <v>0</v>
          </cell>
          <cell r="T268">
            <v>0</v>
          </cell>
          <cell r="U268">
            <v>0</v>
          </cell>
          <cell r="V268">
            <v>7.4999999999999997E-2</v>
          </cell>
          <cell r="W268">
            <v>0.3</v>
          </cell>
          <cell r="X268">
            <v>0.3</v>
          </cell>
          <cell r="Y268">
            <v>0.2</v>
          </cell>
          <cell r="Z268">
            <v>0</v>
          </cell>
          <cell r="AA268">
            <v>0</v>
          </cell>
          <cell r="AB268">
            <v>0.3</v>
          </cell>
          <cell r="AC268">
            <v>0.1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A269" t="str">
            <v>RANGELAND/MILKRIVER P/LS</v>
          </cell>
          <cell r="B269" t="str">
            <v>L099RA</v>
          </cell>
          <cell r="C269" t="str">
            <v>CHEVRON SALT LAKE RA</v>
          </cell>
          <cell r="D269" t="str">
            <v>P036</v>
          </cell>
          <cell r="E269" t="str">
            <v>BC LIGHT</v>
          </cell>
          <cell r="F269" t="str">
            <v>Conv Lgt</v>
          </cell>
          <cell r="G269" t="str">
            <v>EDMONTON</v>
          </cell>
          <cell r="H269">
            <v>0</v>
          </cell>
          <cell r="I269">
            <v>0</v>
          </cell>
          <cell r="J269">
            <v>0.3</v>
          </cell>
          <cell r="K269">
            <v>0</v>
          </cell>
          <cell r="L269">
            <v>7.4999999999999997E-2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.2</v>
          </cell>
          <cell r="AD269">
            <v>0.3</v>
          </cell>
          <cell r="AE269">
            <v>0.3</v>
          </cell>
          <cell r="AF269">
            <v>0</v>
          </cell>
          <cell r="AG269">
            <v>0</v>
          </cell>
          <cell r="AH269">
            <v>0</v>
          </cell>
        </row>
        <row r="270">
          <cell r="A270" t="str">
            <v>RANGELAND/MILKRIVER P/LS</v>
          </cell>
          <cell r="B270" t="str">
            <v>L099RA</v>
          </cell>
          <cell r="C270" t="str">
            <v>CHEVRON SALT LAKE RA</v>
          </cell>
          <cell r="D270" t="str">
            <v>P184</v>
          </cell>
          <cell r="E270" t="str">
            <v>PREMIUM SWEET SYNTHETIC</v>
          </cell>
          <cell r="F270" t="str">
            <v>Syn Lgt</v>
          </cell>
          <cell r="G270" t="str">
            <v>EDMONTON</v>
          </cell>
          <cell r="H270">
            <v>0.2</v>
          </cell>
          <cell r="I270">
            <v>0</v>
          </cell>
          <cell r="J270">
            <v>0.2</v>
          </cell>
          <cell r="K270">
            <v>0.2</v>
          </cell>
          <cell r="L270">
            <v>0.15000000000000002</v>
          </cell>
          <cell r="M270">
            <v>1.3</v>
          </cell>
          <cell r="N270">
            <v>0.9</v>
          </cell>
          <cell r="O270">
            <v>0.3</v>
          </cell>
          <cell r="P270">
            <v>0.3</v>
          </cell>
          <cell r="Q270">
            <v>0.7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A271" t="str">
            <v>RANGELAND/MILKRIVER P/LS</v>
          </cell>
          <cell r="B271" t="str">
            <v>L101RA</v>
          </cell>
          <cell r="C271" t="str">
            <v>PHILLIPS 66 W CROSS RA</v>
          </cell>
          <cell r="D271" t="str">
            <v>P018</v>
          </cell>
          <cell r="E271" t="str">
            <v>EDMONTON SYNTHETIC SYNCRUDE</v>
          </cell>
          <cell r="F271" t="str">
            <v>Syn Lgt</v>
          </cell>
          <cell r="G271" t="str">
            <v>EDMONTON</v>
          </cell>
          <cell r="H271">
            <v>0.7</v>
          </cell>
          <cell r="I271">
            <v>0</v>
          </cell>
          <cell r="J271">
            <v>0</v>
          </cell>
          <cell r="K271">
            <v>0</v>
          </cell>
          <cell r="L271">
            <v>0.17499999999999999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RANGELAND/MILKRIVER P/LS</v>
          </cell>
          <cell r="B272" t="str">
            <v>L101RA</v>
          </cell>
          <cell r="C272" t="str">
            <v>PHILLIPS 66 W CROSS RA</v>
          </cell>
          <cell r="D272" t="str">
            <v>P178</v>
          </cell>
          <cell r="E272" t="str">
            <v>ALBIAN LIGHT SYNTHETIC</v>
          </cell>
          <cell r="F272" t="str">
            <v>Syn Lgt</v>
          </cell>
          <cell r="G272" t="str">
            <v>EDMONTON</v>
          </cell>
          <cell r="H272">
            <v>0.7</v>
          </cell>
          <cell r="I272">
            <v>0</v>
          </cell>
          <cell r="J272">
            <v>1.4</v>
          </cell>
          <cell r="K272">
            <v>1.4</v>
          </cell>
          <cell r="L272">
            <v>0.87499999999999989</v>
          </cell>
          <cell r="M272">
            <v>1.4</v>
          </cell>
          <cell r="N272">
            <v>1.4</v>
          </cell>
          <cell r="O272">
            <v>1.4</v>
          </cell>
          <cell r="P272">
            <v>1.4</v>
          </cell>
          <cell r="Q272">
            <v>1.4</v>
          </cell>
          <cell r="R272">
            <v>1.1000000000000001</v>
          </cell>
          <cell r="S272">
            <v>0.3</v>
          </cell>
          <cell r="T272">
            <v>0</v>
          </cell>
          <cell r="U272">
            <v>1.5</v>
          </cell>
          <cell r="V272">
            <v>0.72500000000000009</v>
          </cell>
          <cell r="W272">
            <v>0.2</v>
          </cell>
          <cell r="X272">
            <v>1.7</v>
          </cell>
          <cell r="Y272">
            <v>1.7</v>
          </cell>
          <cell r="Z272">
            <v>1.4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3">
          <cell r="A273" t="str">
            <v>RANGELAND/MILKRIVER P/LS</v>
          </cell>
          <cell r="B273" t="str">
            <v>L101RA</v>
          </cell>
          <cell r="C273" t="str">
            <v>PHILLIPS 66 W CROSS RA</v>
          </cell>
          <cell r="D273" t="str">
            <v>P183</v>
          </cell>
          <cell r="E273" t="str">
            <v>SYNENCO SWEET SYN</v>
          </cell>
          <cell r="F273" t="str">
            <v>Syn Lgt</v>
          </cell>
          <cell r="G273" t="str">
            <v>EDMONTON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.3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RANGELAND/MILKRIVER P/LS</v>
          </cell>
          <cell r="B274" t="str">
            <v>L101RA</v>
          </cell>
          <cell r="C274" t="str">
            <v>PHILLIPS 66 W CROSS RA</v>
          </cell>
          <cell r="D274" t="str">
            <v>P184</v>
          </cell>
          <cell r="E274" t="str">
            <v>PREMIUM SWEET SYNTHETIC</v>
          </cell>
          <cell r="F274" t="str">
            <v>Syn Lgt</v>
          </cell>
          <cell r="G274" t="str">
            <v>EDMONTON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2.2000000000000002</v>
          </cell>
          <cell r="AB274">
            <v>0.1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A275" t="str">
            <v>SPEARHEAD PIPELINE</v>
          </cell>
          <cell r="B275" t="str">
            <v>L137SP</v>
          </cell>
          <cell r="C275" t="str">
            <v>FRONTIER EL DORADO</v>
          </cell>
          <cell r="D275" t="str">
            <v>P212</v>
          </cell>
          <cell r="E275" t="str">
            <v>HARDISTY W CND SELECT</v>
          </cell>
          <cell r="F275" t="str">
            <v>Blended Conv Hvy</v>
          </cell>
          <cell r="G275" t="str">
            <v>GRIFFITH SP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6.6</v>
          </cell>
          <cell r="N275">
            <v>6.6</v>
          </cell>
          <cell r="O275">
            <v>6.6</v>
          </cell>
          <cell r="P275">
            <v>6.6</v>
          </cell>
          <cell r="Q275">
            <v>6.6</v>
          </cell>
          <cell r="R275">
            <v>7</v>
          </cell>
          <cell r="S275">
            <v>7</v>
          </cell>
          <cell r="T275">
            <v>7</v>
          </cell>
          <cell r="U275">
            <v>7</v>
          </cell>
          <cell r="V275">
            <v>7</v>
          </cell>
          <cell r="W275">
            <v>7</v>
          </cell>
          <cell r="X275">
            <v>7</v>
          </cell>
          <cell r="Y275">
            <v>7</v>
          </cell>
          <cell r="Z275">
            <v>6.9</v>
          </cell>
          <cell r="AA275">
            <v>6.9</v>
          </cell>
          <cell r="AB275">
            <v>6.9</v>
          </cell>
          <cell r="AC275">
            <v>6.8</v>
          </cell>
          <cell r="AD275">
            <v>6.8</v>
          </cell>
          <cell r="AE275">
            <v>6.8</v>
          </cell>
          <cell r="AF275">
            <v>6.8</v>
          </cell>
          <cell r="AG275">
            <v>7.2</v>
          </cell>
          <cell r="AH275">
            <v>7.1</v>
          </cell>
        </row>
        <row r="276">
          <cell r="A276" t="str">
            <v>SPEARHEAD PIPELINE</v>
          </cell>
          <cell r="B276" t="str">
            <v>L138SP</v>
          </cell>
          <cell r="C276" t="str">
            <v>CONOCO PONCA CITY SP</v>
          </cell>
          <cell r="D276" t="str">
            <v>P191</v>
          </cell>
          <cell r="E276" t="str">
            <v>HARDISTY ATHABASCA SYNBIT</v>
          </cell>
          <cell r="F276" t="str">
            <v>SynBit</v>
          </cell>
          <cell r="G276" t="str">
            <v>GRIFFITH SP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3.4</v>
          </cell>
          <cell r="X276">
            <v>6.7</v>
          </cell>
          <cell r="Y276">
            <v>8</v>
          </cell>
          <cell r="Z276">
            <v>8</v>
          </cell>
          <cell r="AA276">
            <v>8</v>
          </cell>
          <cell r="AB276">
            <v>8</v>
          </cell>
          <cell r="AC276">
            <v>8</v>
          </cell>
          <cell r="AD276">
            <v>8</v>
          </cell>
          <cell r="AE276">
            <v>8</v>
          </cell>
          <cell r="AF276">
            <v>8</v>
          </cell>
          <cell r="AG276">
            <v>8</v>
          </cell>
          <cell r="AH276">
            <v>8</v>
          </cell>
        </row>
        <row r="277">
          <cell r="A277" t="str">
            <v>SPEARHEAD PIPELINE</v>
          </cell>
          <cell r="B277" t="str">
            <v>L138SP</v>
          </cell>
          <cell r="C277" t="str">
            <v>CONOCO PONCA CITY SP</v>
          </cell>
          <cell r="D277" t="str">
            <v>P192</v>
          </cell>
          <cell r="E277" t="str">
            <v>HARDISTY COLD LAKE DILSYNBIT</v>
          </cell>
          <cell r="F277" t="str">
            <v>SynBit</v>
          </cell>
          <cell r="G277" t="str">
            <v>GRIFFITH SP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3.6</v>
          </cell>
          <cell r="S277">
            <v>3.1</v>
          </cell>
          <cell r="T277">
            <v>2.4</v>
          </cell>
          <cell r="U277">
            <v>3.4</v>
          </cell>
          <cell r="V277">
            <v>3.125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A278" t="str">
            <v>SPEARHEAD PIPELINE</v>
          </cell>
          <cell r="B278" t="str">
            <v>L138SP</v>
          </cell>
          <cell r="C278" t="str">
            <v>CONOCO PONCA CITY SP</v>
          </cell>
          <cell r="D278" t="str">
            <v>P204</v>
          </cell>
          <cell r="E278" t="str">
            <v>HRD ATHABASCA SYNBIT - MKH</v>
          </cell>
          <cell r="F278" t="str">
            <v>SynBit</v>
          </cell>
          <cell r="G278" t="str">
            <v>GRIFFITH SP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3</v>
          </cell>
          <cell r="S278">
            <v>3.5</v>
          </cell>
          <cell r="T278">
            <v>4.2</v>
          </cell>
          <cell r="U278">
            <v>3.2</v>
          </cell>
          <cell r="V278">
            <v>3.4749999999999996</v>
          </cell>
          <cell r="W278">
            <v>3.3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A279" t="str">
            <v>SPEARHEAD PIPELINE</v>
          </cell>
          <cell r="B279" t="str">
            <v>L141SP</v>
          </cell>
          <cell r="C279" t="str">
            <v>NCRA SPEARHEAD</v>
          </cell>
          <cell r="D279" t="str">
            <v>P206</v>
          </cell>
          <cell r="E279" t="str">
            <v>ALBIAN SANDS MEDIUM AMS</v>
          </cell>
          <cell r="F279" t="str">
            <v>Syn Hvy</v>
          </cell>
          <cell r="G279" t="str">
            <v>GRIFFITH SP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.3</v>
          </cell>
          <cell r="AF279">
            <v>0.4</v>
          </cell>
          <cell r="AG279">
            <v>0.4</v>
          </cell>
          <cell r="AH279">
            <v>0.6</v>
          </cell>
        </row>
        <row r="280">
          <cell r="A280" t="str">
            <v>SPEARHEAD PIPELINE</v>
          </cell>
          <cell r="B280" t="str">
            <v>L141SP</v>
          </cell>
          <cell r="C280" t="str">
            <v>NCRA SPEARHEAD</v>
          </cell>
          <cell r="D280" t="str">
            <v>P020</v>
          </cell>
          <cell r="E280" t="str">
            <v>HARDISTY SYNL HI GR</v>
          </cell>
          <cell r="F280" t="str">
            <v>Syn Lgt</v>
          </cell>
          <cell r="G280" t="str">
            <v>GRIFFITH SP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.6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A281" t="str">
            <v>SPEARHEAD PIPELINE</v>
          </cell>
          <cell r="B281" t="str">
            <v>L141SP</v>
          </cell>
          <cell r="C281" t="str">
            <v>NCRA SPEARHEAD</v>
          </cell>
          <cell r="D281" t="str">
            <v>P194</v>
          </cell>
          <cell r="E281" t="str">
            <v>ATHABASCA CNRL SYNTHETIC</v>
          </cell>
          <cell r="F281" t="str">
            <v>Syn Lgt</v>
          </cell>
          <cell r="G281" t="str">
            <v>GRIFFITH SP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.9</v>
          </cell>
          <cell r="X281">
            <v>1.4</v>
          </cell>
          <cell r="Y281">
            <v>1.5</v>
          </cell>
          <cell r="Z281">
            <v>1.5</v>
          </cell>
          <cell r="AA281">
            <v>1.4</v>
          </cell>
          <cell r="AB281">
            <v>1.4</v>
          </cell>
          <cell r="AC281">
            <v>1.4</v>
          </cell>
          <cell r="AD281">
            <v>1.3</v>
          </cell>
          <cell r="AE281">
            <v>1.3</v>
          </cell>
          <cell r="AF281">
            <v>1.9</v>
          </cell>
          <cell r="AG281">
            <v>1.8</v>
          </cell>
          <cell r="AH281">
            <v>1.8</v>
          </cell>
        </row>
        <row r="282">
          <cell r="A282" t="str">
            <v>SPEARHEAD PIPELINE</v>
          </cell>
          <cell r="B282" t="str">
            <v>L143SP</v>
          </cell>
          <cell r="C282" t="str">
            <v>VALERO SUNRAY SP</v>
          </cell>
          <cell r="D282" t="str">
            <v>P002</v>
          </cell>
          <cell r="E282" t="str">
            <v>HARDISTY COLD LAKE BITUMEN BLD</v>
          </cell>
          <cell r="F282" t="str">
            <v>Bit Blend</v>
          </cell>
          <cell r="G282" t="str">
            <v>GRIFFITH SP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1.6</v>
          </cell>
          <cell r="S282">
            <v>4</v>
          </cell>
          <cell r="T282">
            <v>4</v>
          </cell>
          <cell r="U282">
            <v>4</v>
          </cell>
          <cell r="V282">
            <v>3.4</v>
          </cell>
          <cell r="W282">
            <v>2.7</v>
          </cell>
          <cell r="X282">
            <v>0</v>
          </cell>
          <cell r="Y282">
            <v>0</v>
          </cell>
          <cell r="Z282">
            <v>4.2</v>
          </cell>
          <cell r="AA282">
            <v>2.2999999999999998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A283" t="str">
            <v>SPEARHEAD PIPELINE</v>
          </cell>
          <cell r="B283" t="str">
            <v>L143SP</v>
          </cell>
          <cell r="C283" t="str">
            <v>VALERO SUNRAY SP</v>
          </cell>
          <cell r="D283" t="str">
            <v>P191</v>
          </cell>
          <cell r="E283" t="str">
            <v>HARDISTY ATHABASCA SYNBIT</v>
          </cell>
          <cell r="F283" t="str">
            <v>SynBit</v>
          </cell>
          <cell r="G283" t="str">
            <v>GRIFFITH SP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1.3</v>
          </cell>
          <cell r="AD283">
            <v>6.1</v>
          </cell>
          <cell r="AE283">
            <v>3.6</v>
          </cell>
          <cell r="AF283">
            <v>0</v>
          </cell>
          <cell r="AG283">
            <v>0</v>
          </cell>
          <cell r="AH283">
            <v>0.5</v>
          </cell>
        </row>
        <row r="284">
          <cell r="A284" t="str">
            <v>SPEARHEAD PIPELINE</v>
          </cell>
          <cell r="B284" t="str">
            <v>L143SP</v>
          </cell>
          <cell r="C284" t="str">
            <v>VALERO SUNRAY SP</v>
          </cell>
          <cell r="D284" t="str">
            <v>P192</v>
          </cell>
          <cell r="E284" t="str">
            <v>HARDISTY COLD LAKE DILSYNBIT</v>
          </cell>
          <cell r="F284" t="str">
            <v>SynBit</v>
          </cell>
          <cell r="G284" t="str">
            <v>GRIFFITH SP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5.7</v>
          </cell>
          <cell r="AB284">
            <v>9.4</v>
          </cell>
          <cell r="AC284">
            <v>8.9</v>
          </cell>
          <cell r="AD284">
            <v>4.0999999999999996</v>
          </cell>
          <cell r="AE284">
            <v>6.6</v>
          </cell>
          <cell r="AF284">
            <v>10</v>
          </cell>
          <cell r="AG284">
            <v>6.5</v>
          </cell>
          <cell r="AH284">
            <v>8</v>
          </cell>
        </row>
        <row r="285">
          <cell r="A285" t="str">
            <v>SUN (MARYSVILLE) P/L</v>
          </cell>
          <cell r="B285" t="str">
            <v>L040MV</v>
          </cell>
          <cell r="C285" t="str">
            <v>MARATHON ASHLAND DETROIT MV</v>
          </cell>
          <cell r="D285" t="str">
            <v>P010</v>
          </cell>
          <cell r="E285" t="str">
            <v>MIDALE</v>
          </cell>
          <cell r="F285" t="str">
            <v>Medium</v>
          </cell>
          <cell r="G285" t="str">
            <v>MARYSVILLE</v>
          </cell>
          <cell r="H285">
            <v>0</v>
          </cell>
          <cell r="I285">
            <v>1.2</v>
          </cell>
          <cell r="J285">
            <v>1.2</v>
          </cell>
          <cell r="K285">
            <v>0</v>
          </cell>
          <cell r="L285">
            <v>0.6</v>
          </cell>
          <cell r="M285">
            <v>1.6</v>
          </cell>
          <cell r="N285">
            <v>1.4</v>
          </cell>
          <cell r="O285">
            <v>1.6</v>
          </cell>
          <cell r="P285">
            <v>1.6</v>
          </cell>
          <cell r="Q285">
            <v>1.5499999999999998</v>
          </cell>
          <cell r="R285">
            <v>1.6</v>
          </cell>
          <cell r="S285">
            <v>1.6</v>
          </cell>
          <cell r="T285">
            <v>1.6</v>
          </cell>
          <cell r="U285">
            <v>1.6</v>
          </cell>
          <cell r="V285">
            <v>1.6</v>
          </cell>
          <cell r="W285">
            <v>1.6</v>
          </cell>
          <cell r="X285">
            <v>1.6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A286" t="str">
            <v>SUN (MARYSVILLE) P/L</v>
          </cell>
          <cell r="B286" t="str">
            <v>L040MV</v>
          </cell>
          <cell r="C286" t="str">
            <v>MARATHON ASHLAND DETROIT MV</v>
          </cell>
          <cell r="D286" t="str">
            <v>P115</v>
          </cell>
          <cell r="E286" t="str">
            <v>MIDALE-CLBR</v>
          </cell>
          <cell r="F286" t="str">
            <v>Medium</v>
          </cell>
          <cell r="G286" t="str">
            <v>MARYSVILLE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.2</v>
          </cell>
          <cell r="O286">
            <v>0</v>
          </cell>
          <cell r="P286">
            <v>0</v>
          </cell>
          <cell r="Q286">
            <v>0.05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SUN (MARYSVILLE) P/L</v>
          </cell>
          <cell r="B287" t="str">
            <v>L040MV</v>
          </cell>
          <cell r="C287" t="str">
            <v>MARATHON ASHLAND DETROIT MV</v>
          </cell>
          <cell r="D287" t="str">
            <v>P194</v>
          </cell>
          <cell r="E287" t="str">
            <v>ATHABASCA CNRL SYNTHETIC</v>
          </cell>
          <cell r="F287" t="str">
            <v>Syn Lgt</v>
          </cell>
          <cell r="G287" t="str">
            <v>MARYSVILLE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.4</v>
          </cell>
          <cell r="AF287">
            <v>0</v>
          </cell>
          <cell r="AG287">
            <v>0</v>
          </cell>
          <cell r="AH287">
            <v>0</v>
          </cell>
        </row>
        <row r="288">
          <cell r="A288" t="str">
            <v>SUN (MARYSVILLE) P/L</v>
          </cell>
          <cell r="B288" t="str">
            <v>L040MV</v>
          </cell>
          <cell r="C288" t="str">
            <v>MARATHON ASHLAND DETROIT MV</v>
          </cell>
          <cell r="D288" t="str">
            <v>P195</v>
          </cell>
          <cell r="E288" t="str">
            <v>HARDISTY SYN SUNCOR OSA</v>
          </cell>
          <cell r="F288" t="str">
            <v>Syn Lgt</v>
          </cell>
          <cell r="G288" t="str">
            <v>MARYSVILLE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1.2</v>
          </cell>
          <cell r="AF288">
            <v>1.6</v>
          </cell>
          <cell r="AG288">
            <v>1.6</v>
          </cell>
          <cell r="AH288">
            <v>1.6</v>
          </cell>
        </row>
        <row r="289">
          <cell r="A289" t="str">
            <v>SUN (MARYSVILLE) P/L</v>
          </cell>
          <cell r="B289" t="str">
            <v>L042MV</v>
          </cell>
          <cell r="C289" t="str">
            <v>SUN TOLEDO MV</v>
          </cell>
          <cell r="D289" t="str">
            <v>P026</v>
          </cell>
          <cell r="E289" t="str">
            <v>LEWISTON USOL</v>
          </cell>
          <cell r="F289" t="str">
            <v>US</v>
          </cell>
          <cell r="G289" t="str">
            <v>MARYSVILLE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  <cell r="M289">
            <v>1</v>
          </cell>
          <cell r="N289">
            <v>1</v>
          </cell>
          <cell r="O289">
            <v>1</v>
          </cell>
          <cell r="P289">
            <v>1</v>
          </cell>
          <cell r="Q289">
            <v>1</v>
          </cell>
          <cell r="R289">
            <v>0.6</v>
          </cell>
          <cell r="S289">
            <v>0.6</v>
          </cell>
          <cell r="T289">
            <v>0.6</v>
          </cell>
          <cell r="U289">
            <v>0.6</v>
          </cell>
          <cell r="V289">
            <v>0.6</v>
          </cell>
          <cell r="W289">
            <v>0.6</v>
          </cell>
          <cell r="X289">
            <v>0.6</v>
          </cell>
          <cell r="Y289">
            <v>0.6</v>
          </cell>
          <cell r="Z289">
            <v>0.6</v>
          </cell>
          <cell r="AA289">
            <v>0.6</v>
          </cell>
          <cell r="AB289">
            <v>0.6</v>
          </cell>
          <cell r="AC289">
            <v>0.6</v>
          </cell>
          <cell r="AD289">
            <v>0.6</v>
          </cell>
          <cell r="AE289">
            <v>0.6</v>
          </cell>
          <cell r="AF289">
            <v>0.6</v>
          </cell>
          <cell r="AG289">
            <v>0.6</v>
          </cell>
          <cell r="AH289">
            <v>0.6</v>
          </cell>
        </row>
        <row r="290">
          <cell r="A290" t="str">
            <v>SUN (MARYSVILLE) P/L</v>
          </cell>
          <cell r="B290" t="str">
            <v>L042MV</v>
          </cell>
          <cell r="C290" t="str">
            <v>SUN TOLEDO MV</v>
          </cell>
          <cell r="D290" t="str">
            <v>P020</v>
          </cell>
          <cell r="E290" t="str">
            <v>HARDISTY SYNL HI GR</v>
          </cell>
          <cell r="F290" t="str">
            <v>Syn Lgt</v>
          </cell>
          <cell r="G290" t="str">
            <v>MARYSVILLE</v>
          </cell>
          <cell r="H290">
            <v>0</v>
          </cell>
          <cell r="I290">
            <v>0</v>
          </cell>
          <cell r="J290">
            <v>0</v>
          </cell>
          <cell r="K290">
            <v>1.5</v>
          </cell>
          <cell r="L290">
            <v>0.375</v>
          </cell>
          <cell r="M290">
            <v>0.5</v>
          </cell>
          <cell r="N290">
            <v>0</v>
          </cell>
          <cell r="O290">
            <v>0.4</v>
          </cell>
          <cell r="P290">
            <v>0</v>
          </cell>
          <cell r="Q290">
            <v>0.22500000000000001</v>
          </cell>
          <cell r="R290">
            <v>0.9</v>
          </cell>
          <cell r="S290">
            <v>0</v>
          </cell>
          <cell r="T290">
            <v>0</v>
          </cell>
          <cell r="U290">
            <v>0</v>
          </cell>
          <cell r="V290">
            <v>0.22500000000000001</v>
          </cell>
          <cell r="W290">
            <v>0</v>
          </cell>
          <cell r="X290">
            <v>1.9</v>
          </cell>
          <cell r="Y290">
            <v>0</v>
          </cell>
          <cell r="Z290">
            <v>0.3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A291" t="str">
            <v>SUN (MARYSVILLE) P/L</v>
          </cell>
          <cell r="B291" t="str">
            <v>L042MV</v>
          </cell>
          <cell r="C291" t="str">
            <v>SUN TOLEDO MV</v>
          </cell>
          <cell r="D291" t="str">
            <v>P021</v>
          </cell>
          <cell r="E291" t="str">
            <v>REGINA SYNL HI GR</v>
          </cell>
          <cell r="F291" t="str">
            <v>Syn Lgt</v>
          </cell>
          <cell r="G291" t="str">
            <v>MARYSVILLE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.4</v>
          </cell>
          <cell r="S291">
            <v>0</v>
          </cell>
          <cell r="T291">
            <v>0</v>
          </cell>
          <cell r="U291">
            <v>0</v>
          </cell>
          <cell r="V291">
            <v>0.1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A292" t="str">
            <v>SUN (MARYSVILLE) P/L</v>
          </cell>
          <cell r="B292" t="str">
            <v>L042MV</v>
          </cell>
          <cell r="C292" t="str">
            <v>SUN TOLEDO MV</v>
          </cell>
          <cell r="D292" t="str">
            <v>P184</v>
          </cell>
          <cell r="E292" t="str">
            <v>PREMIUM SWEET SYNTHETIC</v>
          </cell>
          <cell r="F292" t="str">
            <v>Syn Lgt</v>
          </cell>
          <cell r="G292" t="str">
            <v>MARYSVILLE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2</v>
          </cell>
          <cell r="Z292">
            <v>1.9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A293" t="str">
            <v>SUN (MARYSVILLE) P/L</v>
          </cell>
          <cell r="B293" t="str">
            <v>L042MV</v>
          </cell>
          <cell r="C293" t="str">
            <v>SUN TOLEDO MV</v>
          </cell>
          <cell r="D293" t="str">
            <v>P194</v>
          </cell>
          <cell r="E293" t="str">
            <v>ATHABASCA CNRL SYNTHETIC</v>
          </cell>
          <cell r="F293" t="str">
            <v>Syn Lgt</v>
          </cell>
          <cell r="G293" t="str">
            <v>MARYSVILLE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2.2999999999999998</v>
          </cell>
          <cell r="AB293">
            <v>1.1000000000000001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A294" t="str">
            <v>SUN (MARYSVILLE) P/L</v>
          </cell>
          <cell r="B294" t="str">
            <v>L042MV</v>
          </cell>
          <cell r="C294" t="str">
            <v>SUN TOLEDO MV</v>
          </cell>
          <cell r="D294" t="str">
            <v>P195</v>
          </cell>
          <cell r="E294" t="str">
            <v>HARDISTY SYN SUNCOR OSA</v>
          </cell>
          <cell r="F294" t="str">
            <v>Syn Lgt</v>
          </cell>
          <cell r="G294" t="str">
            <v>MARYSVILLE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.8</v>
          </cell>
          <cell r="P294">
            <v>1.2</v>
          </cell>
          <cell r="Q294">
            <v>0.5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1.3</v>
          </cell>
          <cell r="AC294">
            <v>2.5</v>
          </cell>
          <cell r="AD294">
            <v>1.5</v>
          </cell>
          <cell r="AE294">
            <v>2.8</v>
          </cell>
          <cell r="AF294">
            <v>3</v>
          </cell>
          <cell r="AG294">
            <v>3.1</v>
          </cell>
          <cell r="AH294">
            <v>3.1</v>
          </cell>
        </row>
        <row r="295">
          <cell r="A295" t="str">
            <v>SUN (MARYSVILLE) P/L</v>
          </cell>
          <cell r="B295" t="str">
            <v>L043MV</v>
          </cell>
          <cell r="C295" t="str">
            <v>BP OIL CO TOLEDO MV</v>
          </cell>
          <cell r="D295" t="str">
            <v>P007</v>
          </cell>
          <cell r="E295" t="str">
            <v>SMILEY COLEVILLE</v>
          </cell>
          <cell r="F295" t="str">
            <v>Blended Conv Hvy</v>
          </cell>
          <cell r="G295" t="str">
            <v>MARYSVILLE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1</v>
          </cell>
          <cell r="N295">
            <v>1</v>
          </cell>
          <cell r="O295">
            <v>1</v>
          </cell>
          <cell r="P295">
            <v>1</v>
          </cell>
          <cell r="Q295">
            <v>1</v>
          </cell>
          <cell r="R295">
            <v>1</v>
          </cell>
          <cell r="S295">
            <v>1</v>
          </cell>
          <cell r="T295">
            <v>1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A296" t="str">
            <v>TRANSMOUNTAIN PIPELINE</v>
          </cell>
          <cell r="B296" t="str">
            <v>L010</v>
          </cell>
          <cell r="C296" t="str">
            <v>CHEVRON BURNABY</v>
          </cell>
          <cell r="D296" t="str">
            <v>P012</v>
          </cell>
          <cell r="E296" t="str">
            <v>EDMONTON SWEET STRM</v>
          </cell>
          <cell r="F296" t="str">
            <v>Conv Lgt</v>
          </cell>
          <cell r="G296" t="str">
            <v>EDMONTON</v>
          </cell>
          <cell r="H296">
            <v>2.5</v>
          </cell>
          <cell r="I296">
            <v>4.5999999999999996</v>
          </cell>
          <cell r="J296">
            <v>4.5999999999999996</v>
          </cell>
          <cell r="K296">
            <v>4.5999999999999996</v>
          </cell>
          <cell r="L296">
            <v>4.0749999999999993</v>
          </cell>
          <cell r="M296">
            <v>4.9000000000000004</v>
          </cell>
          <cell r="N296">
            <v>4.9000000000000004</v>
          </cell>
          <cell r="O296">
            <v>4.9000000000000004</v>
          </cell>
          <cell r="P296">
            <v>4.9000000000000004</v>
          </cell>
          <cell r="Q296">
            <v>4.9000000000000004</v>
          </cell>
          <cell r="R296">
            <v>4.9000000000000004</v>
          </cell>
          <cell r="S296">
            <v>2.9</v>
          </cell>
          <cell r="T296">
            <v>2.1</v>
          </cell>
          <cell r="U296">
            <v>4.2</v>
          </cell>
          <cell r="V296">
            <v>3.5250000000000004</v>
          </cell>
          <cell r="W296">
            <v>1.5</v>
          </cell>
          <cell r="X296">
            <v>2.2999999999999998</v>
          </cell>
          <cell r="Y296">
            <v>2.2999999999999998</v>
          </cell>
          <cell r="Z296">
            <v>2.4</v>
          </cell>
          <cell r="AA296">
            <v>2.4</v>
          </cell>
          <cell r="AB296">
            <v>2.4</v>
          </cell>
          <cell r="AC296">
            <v>2.4</v>
          </cell>
          <cell r="AD296">
            <v>2.5</v>
          </cell>
          <cell r="AE296">
            <v>1.4</v>
          </cell>
          <cell r="AF296">
            <v>0.1</v>
          </cell>
          <cell r="AG296">
            <v>0.2</v>
          </cell>
          <cell r="AH296">
            <v>0.2</v>
          </cell>
        </row>
        <row r="297">
          <cell r="A297" t="str">
            <v>TRANSMOUNTAIN PIPELINE</v>
          </cell>
          <cell r="B297" t="str">
            <v>L010</v>
          </cell>
          <cell r="C297" t="str">
            <v>CHEVRON BURNABY</v>
          </cell>
          <cell r="D297" t="str">
            <v>P037</v>
          </cell>
          <cell r="E297" t="str">
            <v>NWT LIGHT</v>
          </cell>
          <cell r="F297" t="str">
            <v>Conv Lgt</v>
          </cell>
          <cell r="G297" t="str">
            <v>EDMONTO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2</v>
          </cell>
          <cell r="T297">
            <v>2.8</v>
          </cell>
          <cell r="U297">
            <v>0.7</v>
          </cell>
          <cell r="V297">
            <v>1.375</v>
          </cell>
          <cell r="W297">
            <v>2.1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1.1000000000000001</v>
          </cell>
          <cell r="AF297">
            <v>2.5</v>
          </cell>
          <cell r="AG297">
            <v>2.4</v>
          </cell>
          <cell r="AH297">
            <v>2.4</v>
          </cell>
        </row>
        <row r="298">
          <cell r="A298" t="str">
            <v>TRANSMOUNTAIN PIPELINE</v>
          </cell>
          <cell r="B298" t="str">
            <v>L010</v>
          </cell>
          <cell r="C298" t="str">
            <v>CHEVRON BURNABY</v>
          </cell>
          <cell r="D298" t="str">
            <v>P018</v>
          </cell>
          <cell r="E298" t="str">
            <v>EDMONTON SYNTHETIC SYNCRUDE</v>
          </cell>
          <cell r="F298" t="str">
            <v>Syn Lgt</v>
          </cell>
          <cell r="G298" t="str">
            <v>EDMONTON</v>
          </cell>
          <cell r="H298">
            <v>0</v>
          </cell>
          <cell r="I298">
            <v>0.3</v>
          </cell>
          <cell r="J298">
            <v>0.3</v>
          </cell>
          <cell r="K298">
            <v>0.3</v>
          </cell>
          <cell r="L298">
            <v>0.22499999999999998</v>
          </cell>
          <cell r="M298">
            <v>0.3</v>
          </cell>
          <cell r="N298">
            <v>0.3</v>
          </cell>
          <cell r="O298">
            <v>0.3</v>
          </cell>
          <cell r="P298">
            <v>0.3</v>
          </cell>
          <cell r="Q298">
            <v>0.3</v>
          </cell>
          <cell r="R298">
            <v>0.6</v>
          </cell>
          <cell r="S298">
            <v>0.6</v>
          </cell>
          <cell r="T298">
            <v>0.6</v>
          </cell>
          <cell r="U298">
            <v>0.6</v>
          </cell>
          <cell r="V298">
            <v>0.6</v>
          </cell>
          <cell r="W298">
            <v>2</v>
          </cell>
          <cell r="X298">
            <v>3.4</v>
          </cell>
          <cell r="Y298">
            <v>2.2000000000000002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2.2000000000000002</v>
          </cell>
          <cell r="AH298">
            <v>1.1000000000000001</v>
          </cell>
        </row>
        <row r="299">
          <cell r="A299" t="str">
            <v>TRANSMOUNTAIN PIPELINE</v>
          </cell>
          <cell r="B299" t="str">
            <v>L010</v>
          </cell>
          <cell r="C299" t="str">
            <v>CHEVRON BURNABY</v>
          </cell>
          <cell r="D299" t="str">
            <v>P184</v>
          </cell>
          <cell r="E299" t="str">
            <v>PREMIUM SWEET SYNTHETIC</v>
          </cell>
          <cell r="F299" t="str">
            <v>Syn Lgt</v>
          </cell>
          <cell r="G299" t="str">
            <v>EDMONTON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1.2</v>
          </cell>
          <cell r="Z299">
            <v>3.4</v>
          </cell>
          <cell r="AA299">
            <v>3.4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1.7</v>
          </cell>
          <cell r="AG299">
            <v>1.2</v>
          </cell>
          <cell r="AH299">
            <v>2.2999999999999998</v>
          </cell>
        </row>
        <row r="300">
          <cell r="A300" t="str">
            <v>TRANSMOUNTAIN PIPELINE</v>
          </cell>
          <cell r="B300" t="str">
            <v>L010</v>
          </cell>
          <cell r="C300" t="str">
            <v>CHEVRON BURNABY</v>
          </cell>
          <cell r="D300" t="str">
            <v>P194</v>
          </cell>
          <cell r="E300" t="str">
            <v>ATHABASCA CNRL SYNTHETIC</v>
          </cell>
          <cell r="F300" t="str">
            <v>Syn Lgt</v>
          </cell>
          <cell r="G300" t="str">
            <v>EDMONTON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3.4</v>
          </cell>
          <cell r="AC300">
            <v>3.4</v>
          </cell>
          <cell r="AD300">
            <v>3.4</v>
          </cell>
          <cell r="AE300">
            <v>3.4</v>
          </cell>
          <cell r="AF300">
            <v>1.7</v>
          </cell>
          <cell r="AG300">
            <v>0</v>
          </cell>
          <cell r="AH300">
            <v>0</v>
          </cell>
        </row>
        <row r="301">
          <cell r="A301" t="str">
            <v>TRANSMOUNTAIN PIPELINE</v>
          </cell>
          <cell r="B301" t="str">
            <v>L010</v>
          </cell>
          <cell r="C301" t="str">
            <v>CHEVRON BURNABY</v>
          </cell>
          <cell r="D301" t="str">
            <v>P036</v>
          </cell>
          <cell r="E301" t="str">
            <v>BC LIGHT</v>
          </cell>
          <cell r="F301" t="str">
            <v>Conv Lgt</v>
          </cell>
          <cell r="G301" t="str">
            <v>EDMONTON</v>
          </cell>
          <cell r="H301">
            <v>1.6</v>
          </cell>
          <cell r="I301">
            <v>1.6</v>
          </cell>
          <cell r="J301">
            <v>1.6</v>
          </cell>
          <cell r="K301">
            <v>1.6</v>
          </cell>
          <cell r="L301">
            <v>1.6</v>
          </cell>
          <cell r="M301">
            <v>1.3</v>
          </cell>
          <cell r="N301">
            <v>1.3</v>
          </cell>
          <cell r="O301">
            <v>1.3</v>
          </cell>
          <cell r="P301">
            <v>1.3</v>
          </cell>
          <cell r="Q301">
            <v>1.3</v>
          </cell>
          <cell r="R301">
            <v>1</v>
          </cell>
          <cell r="S301">
            <v>1</v>
          </cell>
          <cell r="T301">
            <v>1</v>
          </cell>
          <cell r="U301">
            <v>1</v>
          </cell>
          <cell r="V301">
            <v>1</v>
          </cell>
          <cell r="W301">
            <v>0.9</v>
          </cell>
          <cell r="X301">
            <v>0.8</v>
          </cell>
          <cell r="Y301">
            <v>0.8</v>
          </cell>
          <cell r="Z301">
            <v>0.7</v>
          </cell>
          <cell r="AA301">
            <v>0.7</v>
          </cell>
          <cell r="AB301">
            <v>0.7</v>
          </cell>
          <cell r="AC301">
            <v>0.6</v>
          </cell>
          <cell r="AD301">
            <v>0.6</v>
          </cell>
          <cell r="AE301">
            <v>0.6</v>
          </cell>
          <cell r="AF301">
            <v>0.6</v>
          </cell>
          <cell r="AG301">
            <v>0.6</v>
          </cell>
          <cell r="AH301">
            <v>0.5</v>
          </cell>
        </row>
        <row r="302">
          <cell r="A302" t="str">
            <v>TRANSMOUNTAIN PIPELINE</v>
          </cell>
          <cell r="B302" t="str">
            <v>L010</v>
          </cell>
          <cell r="C302" t="str">
            <v>CHEVRON BURNABY</v>
          </cell>
          <cell r="D302" t="str">
            <v>P158</v>
          </cell>
          <cell r="E302" t="str">
            <v>ED LOW SOUR</v>
          </cell>
          <cell r="F302" t="str">
            <v>Conv Lgt</v>
          </cell>
          <cell r="G302" t="str">
            <v>EDMONTON</v>
          </cell>
          <cell r="H302">
            <v>0.3</v>
          </cell>
          <cell r="I302">
            <v>0.6</v>
          </cell>
          <cell r="J302">
            <v>0.6</v>
          </cell>
          <cell r="K302">
            <v>0.6</v>
          </cell>
          <cell r="L302">
            <v>0.52500000000000002</v>
          </cell>
          <cell r="M302">
            <v>0.6</v>
          </cell>
          <cell r="N302">
            <v>0.6</v>
          </cell>
          <cell r="O302">
            <v>0.6</v>
          </cell>
          <cell r="P302">
            <v>0.6</v>
          </cell>
          <cell r="Q302">
            <v>0.6</v>
          </cell>
          <cell r="R302">
            <v>0.6</v>
          </cell>
          <cell r="S302">
            <v>0.6</v>
          </cell>
          <cell r="T302">
            <v>0.6</v>
          </cell>
          <cell r="U302">
            <v>0.6</v>
          </cell>
          <cell r="V302">
            <v>0.6</v>
          </cell>
          <cell r="W302">
            <v>0.6</v>
          </cell>
          <cell r="X302">
            <v>0.6</v>
          </cell>
          <cell r="Y302">
            <v>0.6</v>
          </cell>
          <cell r="Z302">
            <v>0.6</v>
          </cell>
          <cell r="AA302">
            <v>0.6</v>
          </cell>
          <cell r="AB302">
            <v>0.6</v>
          </cell>
          <cell r="AC302">
            <v>0.6</v>
          </cell>
          <cell r="AD302">
            <v>0.6</v>
          </cell>
          <cell r="AE302">
            <v>0.6</v>
          </cell>
          <cell r="AF302">
            <v>0.6</v>
          </cell>
          <cell r="AG302">
            <v>0.6</v>
          </cell>
          <cell r="AH302">
            <v>0.6</v>
          </cell>
        </row>
        <row r="303">
          <cell r="A303" t="str">
            <v>TRANSMOUNTAIN PIPELINE</v>
          </cell>
          <cell r="B303" t="str">
            <v>L010</v>
          </cell>
          <cell r="C303" t="str">
            <v>CHEVRON BURNABY</v>
          </cell>
          <cell r="D303" t="str">
            <v>P018</v>
          </cell>
          <cell r="E303" t="str">
            <v>EDMONTON SYNTHETIC SYNCRUDE</v>
          </cell>
          <cell r="F303" t="str">
            <v>Syn Lgt</v>
          </cell>
          <cell r="G303" t="str">
            <v>EDMONTON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1.3</v>
          </cell>
          <cell r="AH303">
            <v>1.3</v>
          </cell>
        </row>
        <row r="304">
          <cell r="A304" t="str">
            <v>TRANSMOUNTAIN PIPELINE</v>
          </cell>
          <cell r="B304" t="str">
            <v>L010</v>
          </cell>
          <cell r="C304" t="str">
            <v>CHEVRON BURNABY</v>
          </cell>
          <cell r="D304" t="str">
            <v>P178</v>
          </cell>
          <cell r="E304" t="str">
            <v>ALBIAN LIGHT SYNTHETIC</v>
          </cell>
          <cell r="F304" t="str">
            <v>Syn Lgt</v>
          </cell>
          <cell r="G304" t="str">
            <v>EDMONTON</v>
          </cell>
          <cell r="H304">
            <v>1.3</v>
          </cell>
          <cell r="I304">
            <v>1.3</v>
          </cell>
          <cell r="J304">
            <v>1.3</v>
          </cell>
          <cell r="K304">
            <v>1.3</v>
          </cell>
          <cell r="L304">
            <v>1.3</v>
          </cell>
          <cell r="M304">
            <v>1.3</v>
          </cell>
          <cell r="N304">
            <v>1.3</v>
          </cell>
          <cell r="O304">
            <v>1.3</v>
          </cell>
          <cell r="P304">
            <v>1.3</v>
          </cell>
          <cell r="Q304">
            <v>1.3</v>
          </cell>
          <cell r="R304">
            <v>1.3</v>
          </cell>
          <cell r="S304">
            <v>1.3</v>
          </cell>
          <cell r="T304">
            <v>1.3</v>
          </cell>
          <cell r="U304">
            <v>1.3</v>
          </cell>
          <cell r="V304">
            <v>1.3</v>
          </cell>
          <cell r="W304">
            <v>1.3</v>
          </cell>
          <cell r="X304">
            <v>1.3</v>
          </cell>
          <cell r="Y304">
            <v>1.3</v>
          </cell>
          <cell r="Z304">
            <v>1.3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A305" t="str">
            <v>TRANSMOUNTAIN PIPELINE</v>
          </cell>
          <cell r="B305" t="str">
            <v>L010</v>
          </cell>
          <cell r="C305" t="str">
            <v>CHEVRON BURNABY</v>
          </cell>
          <cell r="D305" t="str">
            <v>P183</v>
          </cell>
          <cell r="E305" t="str">
            <v>SYNENCO SWEET SYN</v>
          </cell>
          <cell r="F305" t="str">
            <v>Syn Lgt</v>
          </cell>
          <cell r="G305" t="str">
            <v>EDMONTON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.3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A306" t="str">
            <v>TRANSMOUNTAIN PIPELINE</v>
          </cell>
          <cell r="B306" t="str">
            <v>L010</v>
          </cell>
          <cell r="C306" t="str">
            <v>CHEVRON BURNABY</v>
          </cell>
          <cell r="D306" t="str">
            <v>P184</v>
          </cell>
          <cell r="E306" t="str">
            <v>PREMIUM SWEET SYNTHETIC</v>
          </cell>
          <cell r="F306" t="str">
            <v>Syn Lgt</v>
          </cell>
          <cell r="G306" t="str">
            <v>EDMONTON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.3</v>
          </cell>
          <cell r="AB306">
            <v>1.3</v>
          </cell>
          <cell r="AC306">
            <v>1.3</v>
          </cell>
          <cell r="AD306">
            <v>1</v>
          </cell>
          <cell r="AE306">
            <v>1.3</v>
          </cell>
          <cell r="AF306">
            <v>1.3</v>
          </cell>
          <cell r="AG306">
            <v>0</v>
          </cell>
          <cell r="AH306">
            <v>0</v>
          </cell>
        </row>
        <row r="307">
          <cell r="A307" t="str">
            <v>TRANSMOUNTAIN PIPELINE</v>
          </cell>
          <cell r="B307" t="str">
            <v>L086</v>
          </cell>
          <cell r="C307" t="str">
            <v>EQUILON ANACORTES</v>
          </cell>
          <cell r="D307" t="str">
            <v>P170</v>
          </cell>
          <cell r="E307" t="str">
            <v>WABASCA HEAVY</v>
          </cell>
          <cell r="F307" t="str">
            <v>Bit Blend</v>
          </cell>
          <cell r="G307" t="str">
            <v>EDMONTON</v>
          </cell>
          <cell r="H307">
            <v>0</v>
          </cell>
          <cell r="I307">
            <v>0</v>
          </cell>
          <cell r="J307">
            <v>0</v>
          </cell>
          <cell r="K307">
            <v>0.5</v>
          </cell>
          <cell r="L307">
            <v>0.125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.5</v>
          </cell>
          <cell r="X307">
            <v>0.5</v>
          </cell>
          <cell r="Y307">
            <v>0.5</v>
          </cell>
          <cell r="Z307">
            <v>0.5</v>
          </cell>
          <cell r="AA307">
            <v>0.5</v>
          </cell>
          <cell r="AB307">
            <v>0.5</v>
          </cell>
          <cell r="AC307">
            <v>0.5</v>
          </cell>
          <cell r="AD307">
            <v>0.5</v>
          </cell>
          <cell r="AE307">
            <v>0.5</v>
          </cell>
          <cell r="AF307">
            <v>0.5</v>
          </cell>
          <cell r="AG307">
            <v>0.5</v>
          </cell>
          <cell r="AH307">
            <v>0.3</v>
          </cell>
        </row>
        <row r="308">
          <cell r="A308" t="str">
            <v>TRANSMOUNTAIN PIPELINE</v>
          </cell>
          <cell r="B308" t="str">
            <v>L086</v>
          </cell>
          <cell r="C308" t="str">
            <v>EQUILON ANACORTES</v>
          </cell>
          <cell r="D308" t="str">
            <v>P219</v>
          </cell>
          <cell r="E308" t="str">
            <v>EDMONTON SEAL HEAVY</v>
          </cell>
          <cell r="F308" t="str">
            <v>Bit Blend</v>
          </cell>
          <cell r="G308" t="str">
            <v>EDMONTON</v>
          </cell>
          <cell r="H308">
            <v>0.5</v>
          </cell>
          <cell r="I308">
            <v>0.5</v>
          </cell>
          <cell r="J308">
            <v>0.5</v>
          </cell>
          <cell r="K308">
            <v>0</v>
          </cell>
          <cell r="L308">
            <v>0.375</v>
          </cell>
          <cell r="M308">
            <v>0.5</v>
          </cell>
          <cell r="N308">
            <v>0.5</v>
          </cell>
          <cell r="O308">
            <v>0.5</v>
          </cell>
          <cell r="P308">
            <v>0.5</v>
          </cell>
          <cell r="Q308">
            <v>0.5</v>
          </cell>
          <cell r="R308">
            <v>0.5</v>
          </cell>
          <cell r="S308">
            <v>0.5</v>
          </cell>
          <cell r="T308">
            <v>0.5</v>
          </cell>
          <cell r="U308">
            <v>0.5</v>
          </cell>
          <cell r="V308">
            <v>0.5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.2</v>
          </cell>
        </row>
        <row r="309">
          <cell r="A309" t="str">
            <v>TRANSMOUNTAIN PIPELINE</v>
          </cell>
          <cell r="B309" t="str">
            <v>L087</v>
          </cell>
          <cell r="C309" t="str">
            <v>TESORO ANACORTES</v>
          </cell>
          <cell r="D309" t="str">
            <v>P012</v>
          </cell>
          <cell r="E309" t="str">
            <v>EDMONTON SWEET STRM</v>
          </cell>
          <cell r="F309" t="str">
            <v>Conv Lgt</v>
          </cell>
          <cell r="G309" t="str">
            <v>EDMONTON</v>
          </cell>
          <cell r="H309">
            <v>1.5</v>
          </cell>
          <cell r="I309">
            <v>0</v>
          </cell>
          <cell r="J309">
            <v>0</v>
          </cell>
          <cell r="K309">
            <v>1.7</v>
          </cell>
          <cell r="L309">
            <v>0.8</v>
          </cell>
          <cell r="M309">
            <v>1.3</v>
          </cell>
          <cell r="N309">
            <v>1.5</v>
          </cell>
          <cell r="O309">
            <v>0</v>
          </cell>
          <cell r="P309">
            <v>0.7</v>
          </cell>
          <cell r="Q309">
            <v>0.875</v>
          </cell>
          <cell r="R309">
            <v>0</v>
          </cell>
          <cell r="S309">
            <v>1.4</v>
          </cell>
          <cell r="T309">
            <v>1.5</v>
          </cell>
          <cell r="U309">
            <v>0.6</v>
          </cell>
          <cell r="V309">
            <v>0.875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.2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A310" t="str">
            <v>TRANSMOUNTAIN PIPELINE</v>
          </cell>
          <cell r="B310" t="str">
            <v>L087</v>
          </cell>
          <cell r="C310" t="str">
            <v>TESORO ANACORTES</v>
          </cell>
          <cell r="D310" t="str">
            <v>P013</v>
          </cell>
          <cell r="E310" t="str">
            <v>EDMONTON SOUR STRM</v>
          </cell>
          <cell r="F310" t="str">
            <v>Conv Lgt</v>
          </cell>
          <cell r="G310" t="str">
            <v>EDMONTON</v>
          </cell>
          <cell r="H310">
            <v>3.6</v>
          </cell>
          <cell r="I310">
            <v>3.2</v>
          </cell>
          <cell r="J310">
            <v>0</v>
          </cell>
          <cell r="K310">
            <v>3.6</v>
          </cell>
          <cell r="L310">
            <v>2.6</v>
          </cell>
          <cell r="M310">
            <v>3.4</v>
          </cell>
          <cell r="N310">
            <v>3.4</v>
          </cell>
          <cell r="O310">
            <v>2.1</v>
          </cell>
          <cell r="P310">
            <v>3.4</v>
          </cell>
          <cell r="Q310">
            <v>3.0750000000000002</v>
          </cell>
          <cell r="R310">
            <v>2.4</v>
          </cell>
          <cell r="S310">
            <v>3.1</v>
          </cell>
          <cell r="T310">
            <v>3.1</v>
          </cell>
          <cell r="U310">
            <v>3.1</v>
          </cell>
          <cell r="V310">
            <v>2.9249999999999998</v>
          </cell>
          <cell r="W310">
            <v>2.6</v>
          </cell>
          <cell r="X310">
            <v>4.0999999999999996</v>
          </cell>
          <cell r="Y310">
            <v>4.0999999999999996</v>
          </cell>
          <cell r="Z310">
            <v>4.0999999999999996</v>
          </cell>
          <cell r="AA310">
            <v>3.9</v>
          </cell>
          <cell r="AB310">
            <v>2.5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A311" t="str">
            <v>TRANSMOUNTAIN PIPELINE</v>
          </cell>
          <cell r="B311" t="str">
            <v>L087</v>
          </cell>
          <cell r="C311" t="str">
            <v>TESORO ANACORTES</v>
          </cell>
          <cell r="D311" t="str">
            <v>P018</v>
          </cell>
          <cell r="E311" t="str">
            <v>EDMONTON SYNTHETIC SYNCRUDE</v>
          </cell>
          <cell r="F311" t="str">
            <v>Syn Lgt</v>
          </cell>
          <cell r="G311" t="str">
            <v>EDMONTON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3</v>
          </cell>
          <cell r="P311">
            <v>0.8</v>
          </cell>
          <cell r="Q311">
            <v>0.95</v>
          </cell>
          <cell r="R311">
            <v>1.9</v>
          </cell>
          <cell r="S311">
            <v>0</v>
          </cell>
          <cell r="T311">
            <v>0</v>
          </cell>
          <cell r="U311">
            <v>0.8</v>
          </cell>
          <cell r="V311">
            <v>0.67500000000000004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A312" t="str">
            <v>TRANSMOUNTAIN PIPELINE</v>
          </cell>
          <cell r="B312" t="str">
            <v>L087</v>
          </cell>
          <cell r="C312" t="str">
            <v>TESORO ANACORTES</v>
          </cell>
          <cell r="D312" t="str">
            <v>P036</v>
          </cell>
          <cell r="E312" t="str">
            <v>BC LIGHT</v>
          </cell>
          <cell r="F312" t="str">
            <v>Conv Lgt</v>
          </cell>
          <cell r="G312" t="str">
            <v>EDMONTON</v>
          </cell>
          <cell r="H312">
            <v>0</v>
          </cell>
          <cell r="I312">
            <v>2.1</v>
          </cell>
          <cell r="J312">
            <v>0.2</v>
          </cell>
          <cell r="K312">
            <v>0</v>
          </cell>
          <cell r="L312">
            <v>0.57500000000000007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.1</v>
          </cell>
          <cell r="U312">
            <v>0</v>
          </cell>
          <cell r="V312">
            <v>2.5000000000000001E-2</v>
          </cell>
          <cell r="W312">
            <v>1.5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1.1000000000000001</v>
          </cell>
          <cell r="AC312">
            <v>0.8</v>
          </cell>
          <cell r="AD312">
            <v>0</v>
          </cell>
          <cell r="AE312">
            <v>0</v>
          </cell>
          <cell r="AF312">
            <v>2.5</v>
          </cell>
          <cell r="AG312">
            <v>2</v>
          </cell>
          <cell r="AH312">
            <v>2.8</v>
          </cell>
        </row>
        <row r="313">
          <cell r="A313" t="str">
            <v>TRANSMOUNTAIN PIPELINE</v>
          </cell>
          <cell r="B313" t="str">
            <v>L087</v>
          </cell>
          <cell r="C313" t="str">
            <v>TESORO ANACORTES</v>
          </cell>
          <cell r="D313" t="str">
            <v>P018</v>
          </cell>
          <cell r="E313" t="str">
            <v>EDMONTON SYNTHETIC SYNCRUDE</v>
          </cell>
          <cell r="F313" t="str">
            <v>Syn Lgt</v>
          </cell>
          <cell r="G313" t="str">
            <v>EDMONTON</v>
          </cell>
          <cell r="H313">
            <v>4.0999999999999996</v>
          </cell>
          <cell r="I313">
            <v>0</v>
          </cell>
          <cell r="J313">
            <v>2.2000000000000002</v>
          </cell>
          <cell r="K313">
            <v>4.2</v>
          </cell>
          <cell r="L313">
            <v>2.625</v>
          </cell>
          <cell r="M313">
            <v>3.6</v>
          </cell>
          <cell r="N313">
            <v>3.1</v>
          </cell>
          <cell r="O313">
            <v>5</v>
          </cell>
          <cell r="P313">
            <v>4.8</v>
          </cell>
          <cell r="Q313">
            <v>4.125</v>
          </cell>
          <cell r="R313">
            <v>4.2</v>
          </cell>
          <cell r="S313">
            <v>0.9</v>
          </cell>
          <cell r="T313">
            <v>0</v>
          </cell>
          <cell r="U313">
            <v>2.8</v>
          </cell>
          <cell r="V313">
            <v>1.9750000000000001</v>
          </cell>
          <cell r="W313">
            <v>0.5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A314" t="str">
            <v>TRANSMOUNTAIN PIPELINE</v>
          </cell>
          <cell r="B314" t="str">
            <v>L087</v>
          </cell>
          <cell r="C314" t="str">
            <v>TESORO ANACORTES</v>
          </cell>
          <cell r="D314" t="str">
            <v>P141</v>
          </cell>
          <cell r="E314" t="str">
            <v>SHELL PREMIUM SYNTHETIC</v>
          </cell>
          <cell r="F314" t="str">
            <v>Syn Lgt</v>
          </cell>
          <cell r="G314" t="str">
            <v>EDMONTON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.4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A315" t="str">
            <v>TRANSMOUNTAIN PIPELINE</v>
          </cell>
          <cell r="B315" t="str">
            <v>L087</v>
          </cell>
          <cell r="C315" t="str">
            <v>TESORO ANACORTES</v>
          </cell>
          <cell r="D315" t="str">
            <v>P178</v>
          </cell>
          <cell r="E315" t="str">
            <v>ALBIAN LIGHT SYNTHETIC</v>
          </cell>
          <cell r="F315" t="str">
            <v>Syn Lgt</v>
          </cell>
          <cell r="G315" t="str">
            <v>EDMONTON</v>
          </cell>
          <cell r="H315">
            <v>0</v>
          </cell>
          <cell r="I315">
            <v>0</v>
          </cell>
          <cell r="J315">
            <v>1.1000000000000001</v>
          </cell>
          <cell r="K315">
            <v>0.7</v>
          </cell>
          <cell r="L315">
            <v>0.45</v>
          </cell>
          <cell r="M315">
            <v>1</v>
          </cell>
          <cell r="N315">
            <v>1.7</v>
          </cell>
          <cell r="O315">
            <v>0</v>
          </cell>
          <cell r="P315">
            <v>0</v>
          </cell>
          <cell r="Q315">
            <v>0.67500000000000004</v>
          </cell>
          <cell r="R315">
            <v>0</v>
          </cell>
          <cell r="S315">
            <v>1.6</v>
          </cell>
          <cell r="T315">
            <v>0</v>
          </cell>
          <cell r="U315">
            <v>1.6</v>
          </cell>
          <cell r="V315">
            <v>0.8</v>
          </cell>
          <cell r="W315">
            <v>2.1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A316" t="str">
            <v>TRANSMOUNTAIN PIPELINE</v>
          </cell>
          <cell r="B316" t="str">
            <v>L087</v>
          </cell>
          <cell r="C316" t="str">
            <v>TESORO ANACORTES</v>
          </cell>
          <cell r="D316" t="str">
            <v>P183</v>
          </cell>
          <cell r="E316" t="str">
            <v>SYNENCO SWEET SYN</v>
          </cell>
          <cell r="F316" t="str">
            <v>Syn Lgt</v>
          </cell>
          <cell r="G316" t="str">
            <v>EDMONTON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4</v>
          </cell>
          <cell r="Y316">
            <v>4</v>
          </cell>
          <cell r="Z316">
            <v>4</v>
          </cell>
          <cell r="AA316">
            <v>4</v>
          </cell>
          <cell r="AB316">
            <v>4</v>
          </cell>
          <cell r="AC316">
            <v>4</v>
          </cell>
          <cell r="AD316">
            <v>2.6</v>
          </cell>
          <cell r="AE316">
            <v>0.4</v>
          </cell>
          <cell r="AF316">
            <v>4</v>
          </cell>
          <cell r="AG316">
            <v>4</v>
          </cell>
          <cell r="AH316">
            <v>4</v>
          </cell>
        </row>
        <row r="317">
          <cell r="A317" t="str">
            <v>TRANSMOUNTAIN PIPELINE</v>
          </cell>
          <cell r="B317" t="str">
            <v>L087</v>
          </cell>
          <cell r="C317" t="str">
            <v>TESORO ANACORTES</v>
          </cell>
          <cell r="D317" t="str">
            <v>P036</v>
          </cell>
          <cell r="E317" t="str">
            <v>BC LIGHT</v>
          </cell>
          <cell r="F317" t="str">
            <v>Conv Lgt</v>
          </cell>
          <cell r="G317" t="str">
            <v>EDMONTON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3</v>
          </cell>
          <cell r="Y317">
            <v>0.8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A318" t="str">
            <v>TRANSMOUNTAIN PIPELINE</v>
          </cell>
          <cell r="B318" t="str">
            <v>L087</v>
          </cell>
          <cell r="C318" t="str">
            <v>TESORO ANACORTES</v>
          </cell>
          <cell r="D318" t="str">
            <v>P037</v>
          </cell>
          <cell r="E318" t="str">
            <v>NWT LIGHT</v>
          </cell>
          <cell r="F318" t="str">
            <v>Conv Lgt</v>
          </cell>
          <cell r="G318" t="str">
            <v>EDMONTON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.2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A319" t="str">
            <v>TRANSMOUNTAIN PIPELINE</v>
          </cell>
          <cell r="B319" t="str">
            <v>L087</v>
          </cell>
          <cell r="C319" t="str">
            <v>TESORO ANACORTES</v>
          </cell>
          <cell r="D319" t="str">
            <v>P170</v>
          </cell>
          <cell r="E319" t="str">
            <v>WABASCA HEAVY</v>
          </cell>
          <cell r="F319" t="str">
            <v>Bit Blend</v>
          </cell>
          <cell r="G319" t="str">
            <v>EDMONTON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.5</v>
          </cell>
          <cell r="X319">
            <v>0.5</v>
          </cell>
          <cell r="Y319">
            <v>0.5</v>
          </cell>
          <cell r="Z319">
            <v>0.5</v>
          </cell>
          <cell r="AA319">
            <v>0.5</v>
          </cell>
          <cell r="AB319">
            <v>0.5</v>
          </cell>
          <cell r="AC319">
            <v>0.5</v>
          </cell>
          <cell r="AD319">
            <v>0.5</v>
          </cell>
          <cell r="AE319">
            <v>0.5</v>
          </cell>
          <cell r="AF319">
            <v>0.5</v>
          </cell>
          <cell r="AG319">
            <v>0.2</v>
          </cell>
          <cell r="AH319">
            <v>0</v>
          </cell>
        </row>
        <row r="320">
          <cell r="A320" t="str">
            <v>TRANSMOUNTAIN PIPELINE</v>
          </cell>
          <cell r="B320" t="str">
            <v>L087</v>
          </cell>
          <cell r="C320" t="str">
            <v>TESORO ANACORTES</v>
          </cell>
          <cell r="D320" t="str">
            <v>P219</v>
          </cell>
          <cell r="E320" t="str">
            <v>EDMONTON SEAL HEAVY</v>
          </cell>
          <cell r="F320" t="str">
            <v>Bit Blend</v>
          </cell>
          <cell r="G320" t="str">
            <v>EDMONTON</v>
          </cell>
          <cell r="H320">
            <v>0.5</v>
          </cell>
          <cell r="I320">
            <v>0.5</v>
          </cell>
          <cell r="J320">
            <v>0.5</v>
          </cell>
          <cell r="K320">
            <v>0.5</v>
          </cell>
          <cell r="L320">
            <v>0.5</v>
          </cell>
          <cell r="M320">
            <v>0.5</v>
          </cell>
          <cell r="N320">
            <v>0.5</v>
          </cell>
          <cell r="O320">
            <v>0.5</v>
          </cell>
          <cell r="P320">
            <v>0.5</v>
          </cell>
          <cell r="Q320">
            <v>0.5</v>
          </cell>
          <cell r="R320">
            <v>0.5</v>
          </cell>
          <cell r="S320">
            <v>0.5</v>
          </cell>
          <cell r="T320">
            <v>0.5</v>
          </cell>
          <cell r="U320">
            <v>0.5</v>
          </cell>
          <cell r="V320">
            <v>0.5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.3</v>
          </cell>
          <cell r="AH320">
            <v>0.5</v>
          </cell>
        </row>
        <row r="321">
          <cell r="A321" t="str">
            <v>TRANSMOUNTAIN PIPELINE</v>
          </cell>
          <cell r="B321" t="str">
            <v>L088</v>
          </cell>
          <cell r="C321" t="str">
            <v>CONOCO PHILLIPS  FERNDALE TMPL</v>
          </cell>
          <cell r="D321" t="str">
            <v>P012</v>
          </cell>
          <cell r="E321" t="str">
            <v>EDMONTON SWEET STRM</v>
          </cell>
          <cell r="F321" t="str">
            <v>Conv Lgt</v>
          </cell>
          <cell r="G321" t="str">
            <v>EDMONTON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3.3</v>
          </cell>
          <cell r="Y321">
            <v>1.2</v>
          </cell>
          <cell r="Z321">
            <v>0.3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A322" t="str">
            <v>TRANSMOUNTAIN PIPELINE</v>
          </cell>
          <cell r="B322" t="str">
            <v>L088</v>
          </cell>
          <cell r="C322" t="str">
            <v>CONOCO PHILLIPS  FERNDALE TMPL</v>
          </cell>
          <cell r="D322" t="str">
            <v>P036</v>
          </cell>
          <cell r="E322" t="str">
            <v>BC LIGHT</v>
          </cell>
          <cell r="F322" t="str">
            <v>Conv Lgt</v>
          </cell>
          <cell r="G322" t="str">
            <v>EDMONTON</v>
          </cell>
          <cell r="H322">
            <v>2.2999999999999998</v>
          </cell>
          <cell r="I322">
            <v>0.2</v>
          </cell>
          <cell r="J322">
            <v>0</v>
          </cell>
          <cell r="K322">
            <v>2.2999999999999998</v>
          </cell>
          <cell r="L322">
            <v>1.2</v>
          </cell>
          <cell r="M322">
            <v>2.6</v>
          </cell>
          <cell r="N322">
            <v>2.6</v>
          </cell>
          <cell r="O322">
            <v>2.6</v>
          </cell>
          <cell r="P322">
            <v>2.6</v>
          </cell>
          <cell r="Q322">
            <v>2.6</v>
          </cell>
          <cell r="R322">
            <v>2.9</v>
          </cell>
          <cell r="S322">
            <v>2.9</v>
          </cell>
          <cell r="T322">
            <v>2.8</v>
          </cell>
          <cell r="U322">
            <v>2.9</v>
          </cell>
          <cell r="V322">
            <v>2.875</v>
          </cell>
          <cell r="W322">
            <v>1.5</v>
          </cell>
          <cell r="X322">
            <v>0</v>
          </cell>
          <cell r="Y322">
            <v>2.1</v>
          </cell>
          <cell r="Z322">
            <v>3</v>
          </cell>
          <cell r="AA322">
            <v>3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A323" t="str">
            <v>TRANSMOUNTAIN PIPELINE</v>
          </cell>
          <cell r="B323" t="str">
            <v>L088</v>
          </cell>
          <cell r="C323" t="str">
            <v>CONOCO PHILLIPS  FERNDALE TMPL</v>
          </cell>
          <cell r="D323" t="str">
            <v>P037</v>
          </cell>
          <cell r="E323" t="str">
            <v>NWT LIGHT</v>
          </cell>
          <cell r="F323" t="str">
            <v>Conv Lgt</v>
          </cell>
          <cell r="G323" t="str">
            <v>EDMONTON</v>
          </cell>
          <cell r="H323">
            <v>0.9</v>
          </cell>
          <cell r="I323">
            <v>0</v>
          </cell>
          <cell r="J323">
            <v>0</v>
          </cell>
          <cell r="K323">
            <v>0.2</v>
          </cell>
          <cell r="L323">
            <v>0.27500000000000002</v>
          </cell>
          <cell r="M323">
            <v>0.6</v>
          </cell>
          <cell r="N323">
            <v>0.7</v>
          </cell>
          <cell r="O323">
            <v>0.9</v>
          </cell>
          <cell r="P323">
            <v>0.7</v>
          </cell>
          <cell r="Q323">
            <v>0.72499999999999987</v>
          </cell>
          <cell r="R323">
            <v>0.3</v>
          </cell>
          <cell r="S323">
            <v>0.2</v>
          </cell>
          <cell r="T323">
            <v>0</v>
          </cell>
          <cell r="U323">
            <v>0.4</v>
          </cell>
          <cell r="V323">
            <v>0.2250000000000000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.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A324" t="str">
            <v>TRANSMOUNTAIN PIPELINE</v>
          </cell>
          <cell r="B324" t="str">
            <v>L088</v>
          </cell>
          <cell r="C324" t="str">
            <v>CONOCO PHILLIPS  FERNDALE TMPL</v>
          </cell>
          <cell r="D324" t="str">
            <v>P170</v>
          </cell>
          <cell r="E324" t="str">
            <v>WABASCA HEAVY</v>
          </cell>
          <cell r="F324" t="str">
            <v>Bit Blend</v>
          </cell>
          <cell r="G324" t="str">
            <v>EDMONTON</v>
          </cell>
          <cell r="H324">
            <v>0</v>
          </cell>
          <cell r="I324">
            <v>0</v>
          </cell>
          <cell r="J324">
            <v>0</v>
          </cell>
          <cell r="K324">
            <v>0.2</v>
          </cell>
          <cell r="L324">
            <v>0.05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.2</v>
          </cell>
          <cell r="X324">
            <v>0.2</v>
          </cell>
          <cell r="Y324">
            <v>0.2</v>
          </cell>
          <cell r="Z324">
            <v>0.2</v>
          </cell>
          <cell r="AA324">
            <v>0.2</v>
          </cell>
          <cell r="AB324">
            <v>0.2</v>
          </cell>
          <cell r="AC324">
            <v>0.2</v>
          </cell>
          <cell r="AD324">
            <v>0.2</v>
          </cell>
          <cell r="AE324">
            <v>0.2</v>
          </cell>
          <cell r="AF324">
            <v>0.2</v>
          </cell>
          <cell r="AG324">
            <v>0.2</v>
          </cell>
          <cell r="AH324">
            <v>0.2</v>
          </cell>
        </row>
        <row r="325">
          <cell r="A325" t="str">
            <v>TRANSMOUNTAIN PIPELINE</v>
          </cell>
          <cell r="B325" t="str">
            <v>L088</v>
          </cell>
          <cell r="C325" t="str">
            <v>CONOCO PHILLIPS  FERNDALE TMPL</v>
          </cell>
          <cell r="D325" t="str">
            <v>P219</v>
          </cell>
          <cell r="E325" t="str">
            <v>EDMONTON SEAL HEAVY</v>
          </cell>
          <cell r="F325" t="str">
            <v>Bit Blend</v>
          </cell>
          <cell r="G325" t="str">
            <v>EDMONTON</v>
          </cell>
          <cell r="H325">
            <v>0.2</v>
          </cell>
          <cell r="I325">
            <v>0.2</v>
          </cell>
          <cell r="J325">
            <v>0.2</v>
          </cell>
          <cell r="K325">
            <v>0</v>
          </cell>
          <cell r="L325">
            <v>0.15000000000000002</v>
          </cell>
          <cell r="M325">
            <v>0.2</v>
          </cell>
          <cell r="N325">
            <v>0.2</v>
          </cell>
          <cell r="O325">
            <v>0.2</v>
          </cell>
          <cell r="P325">
            <v>0.2</v>
          </cell>
          <cell r="Q325">
            <v>0.2</v>
          </cell>
          <cell r="R325">
            <v>0.2</v>
          </cell>
          <cell r="S325">
            <v>0.2</v>
          </cell>
          <cell r="T325">
            <v>0.2</v>
          </cell>
          <cell r="U325">
            <v>0.2</v>
          </cell>
          <cell r="V325">
            <v>0.2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A326" t="str">
            <v>TRANSMOUNTAIN PIPELINE</v>
          </cell>
          <cell r="B326" t="str">
            <v>L088</v>
          </cell>
          <cell r="C326" t="str">
            <v>CONOCO PHILLIPS  FERNDALE TMPL</v>
          </cell>
          <cell r="D326" t="str">
            <v>P206</v>
          </cell>
          <cell r="E326" t="str">
            <v>ALBIAN SANDS MEDIUM AMS</v>
          </cell>
          <cell r="F326" t="str">
            <v>Syn Hvy</v>
          </cell>
          <cell r="G326" t="str">
            <v>EDMONTON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7</v>
          </cell>
          <cell r="AB326">
            <v>10.8</v>
          </cell>
          <cell r="AC326">
            <v>13.7</v>
          </cell>
          <cell r="AD326">
            <v>15.8</v>
          </cell>
          <cell r="AE326">
            <v>18</v>
          </cell>
          <cell r="AF326">
            <v>11.8</v>
          </cell>
          <cell r="AG326">
            <v>12.3</v>
          </cell>
          <cell r="AH326">
            <v>11.6</v>
          </cell>
        </row>
        <row r="327">
          <cell r="A327" t="str">
            <v>WASCANA PIPELINE</v>
          </cell>
          <cell r="B327" t="str">
            <v>L111WA</v>
          </cell>
          <cell r="C327" t="str">
            <v>TESORO MANDAN WASCANA W</v>
          </cell>
          <cell r="D327" t="str">
            <v>P017</v>
          </cell>
          <cell r="E327" t="str">
            <v>CROMER LSB</v>
          </cell>
          <cell r="F327" t="str">
            <v>Conv Lgt</v>
          </cell>
          <cell r="G327" t="str">
            <v>REGINA</v>
          </cell>
          <cell r="H327">
            <v>0.5</v>
          </cell>
          <cell r="I327">
            <v>0.5</v>
          </cell>
          <cell r="J327">
            <v>0.5</v>
          </cell>
          <cell r="K327">
            <v>0.5</v>
          </cell>
          <cell r="L327">
            <v>0.5</v>
          </cell>
          <cell r="M327">
            <v>0.5</v>
          </cell>
          <cell r="N327">
            <v>0.5</v>
          </cell>
          <cell r="O327">
            <v>0.5</v>
          </cell>
          <cell r="P327">
            <v>0.5</v>
          </cell>
          <cell r="Q327">
            <v>0.5</v>
          </cell>
          <cell r="R327">
            <v>0.5</v>
          </cell>
          <cell r="S327">
            <v>0.5</v>
          </cell>
          <cell r="T327">
            <v>0.5</v>
          </cell>
          <cell r="U327">
            <v>0.5</v>
          </cell>
          <cell r="V327">
            <v>0.5</v>
          </cell>
          <cell r="W327">
            <v>0.5</v>
          </cell>
          <cell r="X327">
            <v>0.5</v>
          </cell>
          <cell r="Y327">
            <v>0.5</v>
          </cell>
          <cell r="Z327">
            <v>0.5</v>
          </cell>
          <cell r="AA327">
            <v>0.5</v>
          </cell>
          <cell r="AB327">
            <v>0.5</v>
          </cell>
          <cell r="AC327">
            <v>0.5</v>
          </cell>
          <cell r="AD327">
            <v>0.5</v>
          </cell>
          <cell r="AE327">
            <v>0.5</v>
          </cell>
          <cell r="AF327">
            <v>0.5</v>
          </cell>
          <cell r="AG327">
            <v>0.5</v>
          </cell>
          <cell r="AH327">
            <v>0.5</v>
          </cell>
        </row>
        <row r="328">
          <cell r="A328" t="str">
            <v>WASCANA PIPELINE</v>
          </cell>
          <cell r="B328" t="str">
            <v>L111WA</v>
          </cell>
          <cell r="C328" t="str">
            <v>TESORO MANDAN WASCANA W</v>
          </cell>
          <cell r="D328" t="str">
            <v>P184</v>
          </cell>
          <cell r="E328" t="str">
            <v>PREMIUM SWEET SYNTHETIC</v>
          </cell>
          <cell r="F328" t="str">
            <v>Syn Lgt</v>
          </cell>
          <cell r="G328" t="str">
            <v>REGINA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.5</v>
          </cell>
          <cell r="Y328">
            <v>0.5</v>
          </cell>
          <cell r="Z328">
            <v>0.5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A329" t="str">
            <v>WASCANA PIPELINE</v>
          </cell>
          <cell r="B329" t="str">
            <v>L111WA</v>
          </cell>
          <cell r="C329" t="str">
            <v>TESORO MANDAN WASCANA W</v>
          </cell>
          <cell r="D329" t="str">
            <v>P194</v>
          </cell>
          <cell r="E329" t="str">
            <v>ATHABASCA CNRL SYNTHETIC</v>
          </cell>
          <cell r="F329" t="str">
            <v>Syn Lgt</v>
          </cell>
          <cell r="G329" t="str">
            <v>REGINA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.5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A330" t="str">
            <v>WASCANA PIPELINE</v>
          </cell>
          <cell r="B330" t="str">
            <v>L111WA</v>
          </cell>
          <cell r="C330" t="str">
            <v>TESORO MANDAN WASCANA W</v>
          </cell>
          <cell r="D330" t="str">
            <v>P195</v>
          </cell>
          <cell r="E330" t="str">
            <v>HARDISTY SYN SUNCOR OSA</v>
          </cell>
          <cell r="F330" t="str">
            <v>Syn Lgt</v>
          </cell>
          <cell r="G330" t="str">
            <v>REGINA</v>
          </cell>
          <cell r="H330">
            <v>0.5</v>
          </cell>
          <cell r="I330">
            <v>0.5</v>
          </cell>
          <cell r="J330">
            <v>0.5</v>
          </cell>
          <cell r="K330">
            <v>0.5</v>
          </cell>
          <cell r="L330">
            <v>0.5</v>
          </cell>
          <cell r="M330">
            <v>0.5</v>
          </cell>
          <cell r="N330">
            <v>0.5</v>
          </cell>
          <cell r="O330">
            <v>0.5</v>
          </cell>
          <cell r="P330">
            <v>0.5</v>
          </cell>
          <cell r="Q330">
            <v>0.5</v>
          </cell>
          <cell r="R330">
            <v>0.5</v>
          </cell>
          <cell r="S330">
            <v>0.5</v>
          </cell>
          <cell r="T330">
            <v>0.5</v>
          </cell>
          <cell r="U330">
            <v>0.5</v>
          </cell>
          <cell r="V330">
            <v>0.5</v>
          </cell>
          <cell r="W330">
            <v>0.5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.5</v>
          </cell>
          <cell r="AC330">
            <v>0.5</v>
          </cell>
          <cell r="AD330">
            <v>0.5</v>
          </cell>
          <cell r="AE330">
            <v>0.5</v>
          </cell>
          <cell r="AF330">
            <v>0.5</v>
          </cell>
          <cell r="AG330">
            <v>0.5</v>
          </cell>
          <cell r="AH330">
            <v>0.5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 t="e">
            <v>#N/A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 t="e">
            <v>#N/A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 t="e">
            <v>#N/A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 t="e">
            <v>#N/A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 t="e">
            <v>#N/A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 t="e">
            <v>#N/A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 t="e">
            <v>#N/A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e">
            <v>#N/A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 t="e">
            <v>#N/A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 t="e">
            <v>#N/A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 t="e">
            <v>#N/A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 t="e">
            <v>#N/A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 t="e">
            <v>#N/A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 t="e">
            <v>#N/A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 t="e">
            <v>#N/A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 t="e">
            <v>#N/A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 t="e">
            <v>#N/A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 t="e">
            <v>#N/A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 t="e">
            <v>#N/A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 t="e">
            <v>#N/A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 t="e">
            <v>#N/A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 t="e">
            <v>#N/A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 t="e">
            <v>#N/A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 t="e">
            <v>#N/A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 t="e">
            <v>#N/A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 t="e">
            <v>#N/A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 t="e">
            <v>#N/A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 t="e">
            <v>#N/A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 t="e">
            <v>#N/A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 t="e">
            <v>#N/A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 t="e">
            <v>#N/A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 t="e">
            <v>#N/A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 t="e">
            <v>#N/A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 t="e">
            <v>#N/A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 t="e">
            <v>#N/A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 t="e">
            <v>#N/A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 t="e">
            <v>#N/A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 t="e">
            <v>#N/A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 t="e">
            <v>#N/A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 t="e">
            <v>#N/A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 t="e">
            <v>#N/A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 t="e">
            <v>#N/A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Weekly"/>
      <sheetName val="Graph Monthly"/>
      <sheetName val="Actual"/>
      <sheetName val="Forecast-Week"/>
      <sheetName val="Forecast-Month"/>
      <sheetName val="RAW DATA PROGRESS"/>
      <sheetName val="P6 Qty Dump"/>
      <sheetName val="Weekly PIG Profile"/>
      <sheetName val="Monthly PIG Profile"/>
      <sheetName val="TCA Wise QTY Dump"/>
      <sheetName val="Sheet1"/>
      <sheetName val="TCA Wise %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1">
          <cell r="A11">
            <v>43686</v>
          </cell>
        </row>
        <row r="12">
          <cell r="A12">
            <v>43693</v>
          </cell>
        </row>
        <row r="13">
          <cell r="A13">
            <v>43700</v>
          </cell>
        </row>
        <row r="14">
          <cell r="A14">
            <v>43707</v>
          </cell>
        </row>
        <row r="15">
          <cell r="A15">
            <v>43714</v>
          </cell>
        </row>
        <row r="16">
          <cell r="A16">
            <v>43721</v>
          </cell>
        </row>
        <row r="17">
          <cell r="A17">
            <v>43728</v>
          </cell>
        </row>
        <row r="18">
          <cell r="A18">
            <v>43735</v>
          </cell>
        </row>
        <row r="19">
          <cell r="A19">
            <v>43742</v>
          </cell>
        </row>
        <row r="20">
          <cell r="A20">
            <v>43749</v>
          </cell>
        </row>
        <row r="21">
          <cell r="A21">
            <v>43756</v>
          </cell>
        </row>
        <row r="22">
          <cell r="A22">
            <v>43763</v>
          </cell>
        </row>
        <row r="23">
          <cell r="A23">
            <v>43770</v>
          </cell>
        </row>
        <row r="24">
          <cell r="A24">
            <v>43777</v>
          </cell>
        </row>
        <row r="25">
          <cell r="A25">
            <v>43784</v>
          </cell>
        </row>
        <row r="26">
          <cell r="A26">
            <v>43791</v>
          </cell>
        </row>
        <row r="27">
          <cell r="A27">
            <v>43798</v>
          </cell>
        </row>
        <row r="28">
          <cell r="A28">
            <v>43805</v>
          </cell>
        </row>
        <row r="29">
          <cell r="A29">
            <v>43812</v>
          </cell>
        </row>
        <row r="30">
          <cell r="A30">
            <v>43819</v>
          </cell>
        </row>
        <row r="31">
          <cell r="A31">
            <v>43826</v>
          </cell>
        </row>
        <row r="32">
          <cell r="A32">
            <v>43833</v>
          </cell>
        </row>
        <row r="33">
          <cell r="A33">
            <v>43840</v>
          </cell>
        </row>
        <row r="34">
          <cell r="A34">
            <v>43847</v>
          </cell>
        </row>
        <row r="35">
          <cell r="A35">
            <v>43854</v>
          </cell>
        </row>
        <row r="36">
          <cell r="A36">
            <v>43861</v>
          </cell>
        </row>
        <row r="37">
          <cell r="A37">
            <v>43868</v>
          </cell>
        </row>
        <row r="38">
          <cell r="A38">
            <v>43875</v>
          </cell>
        </row>
        <row r="39">
          <cell r="A39">
            <v>43882</v>
          </cell>
        </row>
        <row r="40">
          <cell r="A40">
            <v>43889</v>
          </cell>
        </row>
        <row r="41">
          <cell r="A41">
            <v>43896</v>
          </cell>
        </row>
        <row r="42">
          <cell r="A42">
            <v>43903</v>
          </cell>
        </row>
        <row r="43">
          <cell r="A43">
            <v>43910</v>
          </cell>
        </row>
        <row r="44">
          <cell r="A44">
            <v>43917</v>
          </cell>
        </row>
        <row r="45">
          <cell r="A45">
            <v>43924</v>
          </cell>
        </row>
        <row r="46">
          <cell r="A46">
            <v>43931</v>
          </cell>
        </row>
        <row r="47">
          <cell r="A47">
            <v>43938</v>
          </cell>
        </row>
        <row r="48">
          <cell r="A48">
            <v>43945</v>
          </cell>
        </row>
        <row r="49">
          <cell r="A49">
            <v>43952</v>
          </cell>
        </row>
        <row r="50">
          <cell r="A50">
            <v>43959</v>
          </cell>
        </row>
        <row r="51">
          <cell r="A51">
            <v>43966</v>
          </cell>
        </row>
        <row r="52">
          <cell r="A52">
            <v>43973</v>
          </cell>
        </row>
        <row r="53">
          <cell r="A53">
            <v>43980</v>
          </cell>
        </row>
        <row r="54">
          <cell r="A54">
            <v>43987</v>
          </cell>
        </row>
        <row r="55">
          <cell r="A55">
            <v>43994</v>
          </cell>
        </row>
        <row r="56">
          <cell r="A56">
            <v>44001</v>
          </cell>
        </row>
        <row r="57">
          <cell r="A57">
            <v>44008</v>
          </cell>
        </row>
        <row r="58">
          <cell r="A58">
            <v>44015</v>
          </cell>
        </row>
        <row r="59">
          <cell r="A59">
            <v>44022</v>
          </cell>
        </row>
        <row r="60">
          <cell r="A60">
            <v>44029</v>
          </cell>
        </row>
        <row r="61">
          <cell r="A61">
            <v>44036</v>
          </cell>
        </row>
        <row r="62">
          <cell r="A62">
            <v>44043</v>
          </cell>
          <cell r="F62">
            <v>510</v>
          </cell>
        </row>
        <row r="63">
          <cell r="A63">
            <v>44050</v>
          </cell>
          <cell r="F63">
            <v>625</v>
          </cell>
        </row>
        <row r="64">
          <cell r="A64">
            <v>44057</v>
          </cell>
          <cell r="F64">
            <v>1454</v>
          </cell>
        </row>
        <row r="65">
          <cell r="A65">
            <v>44064</v>
          </cell>
          <cell r="F65">
            <v>1880</v>
          </cell>
        </row>
        <row r="66">
          <cell r="A66">
            <v>44071</v>
          </cell>
          <cell r="F66">
            <v>1854</v>
          </cell>
        </row>
        <row r="67">
          <cell r="A67">
            <v>44078</v>
          </cell>
          <cell r="F67">
            <v>1626</v>
          </cell>
        </row>
        <row r="68">
          <cell r="A68">
            <v>44085</v>
          </cell>
          <cell r="F68">
            <v>1013</v>
          </cell>
          <cell r="G68">
            <v>0.85</v>
          </cell>
          <cell r="H68">
            <v>220</v>
          </cell>
        </row>
        <row r="69">
          <cell r="A69">
            <v>44092</v>
          </cell>
          <cell r="F69">
            <v>1400</v>
          </cell>
          <cell r="G69">
            <v>3.14</v>
          </cell>
          <cell r="H69">
            <v>790</v>
          </cell>
        </row>
        <row r="70">
          <cell r="A70">
            <v>44099</v>
          </cell>
          <cell r="E70">
            <v>183</v>
          </cell>
          <cell r="F70">
            <v>2368</v>
          </cell>
          <cell r="G70">
            <v>5.82</v>
          </cell>
          <cell r="H70">
            <v>1254</v>
          </cell>
        </row>
        <row r="71">
          <cell r="A71">
            <v>44106</v>
          </cell>
          <cell r="E71">
            <v>340</v>
          </cell>
          <cell r="F71">
            <v>2690</v>
          </cell>
          <cell r="G71">
            <v>9.18</v>
          </cell>
          <cell r="H71">
            <v>1110</v>
          </cell>
          <cell r="J71">
            <v>0</v>
          </cell>
        </row>
        <row r="72">
          <cell r="A72">
            <v>44113</v>
          </cell>
          <cell r="E72">
            <v>732</v>
          </cell>
          <cell r="F72">
            <v>2540</v>
          </cell>
          <cell r="G72">
            <v>7.03</v>
          </cell>
          <cell r="H72">
            <v>1020</v>
          </cell>
        </row>
        <row r="73">
          <cell r="A73">
            <v>44120</v>
          </cell>
          <cell r="E73">
            <v>1252</v>
          </cell>
          <cell r="F73">
            <v>2207</v>
          </cell>
          <cell r="G73">
            <v>5.82</v>
          </cell>
          <cell r="H73">
            <v>1035</v>
          </cell>
          <cell r="J73">
            <v>0</v>
          </cell>
        </row>
        <row r="74">
          <cell r="A74">
            <v>44127</v>
          </cell>
          <cell r="E74">
            <v>1327</v>
          </cell>
          <cell r="F74">
            <v>2579</v>
          </cell>
          <cell r="G74">
            <v>4.95</v>
          </cell>
          <cell r="H74">
            <v>938</v>
          </cell>
          <cell r="J74">
            <v>0</v>
          </cell>
        </row>
        <row r="75">
          <cell r="A75">
            <v>44134</v>
          </cell>
          <cell r="E75">
            <v>792</v>
          </cell>
          <cell r="F75">
            <v>1735</v>
          </cell>
          <cell r="G75">
            <v>5.75</v>
          </cell>
          <cell r="H75">
            <v>1868</v>
          </cell>
          <cell r="J75">
            <v>0</v>
          </cell>
        </row>
        <row r="76">
          <cell r="A76">
            <v>44141</v>
          </cell>
          <cell r="E76">
            <v>500</v>
          </cell>
          <cell r="F76">
            <v>583</v>
          </cell>
          <cell r="G76">
            <v>2.1800000000000002</v>
          </cell>
          <cell r="H76">
            <v>1160</v>
          </cell>
          <cell r="J76">
            <v>0</v>
          </cell>
        </row>
        <row r="77">
          <cell r="A77">
            <v>44148</v>
          </cell>
          <cell r="E77">
            <v>1516</v>
          </cell>
          <cell r="F77">
            <v>1286</v>
          </cell>
          <cell r="G77">
            <v>6.47</v>
          </cell>
          <cell r="H77">
            <v>1348</v>
          </cell>
          <cell r="J77">
            <v>343</v>
          </cell>
        </row>
        <row r="78">
          <cell r="A78">
            <v>44155</v>
          </cell>
          <cell r="E78">
            <v>90</v>
          </cell>
          <cell r="F78">
            <v>1800</v>
          </cell>
          <cell r="G78">
            <v>6.64</v>
          </cell>
          <cell r="H78">
            <v>1526</v>
          </cell>
          <cell r="J78">
            <v>1421</v>
          </cell>
        </row>
        <row r="79">
          <cell r="A79">
            <v>44162</v>
          </cell>
          <cell r="E79">
            <v>0</v>
          </cell>
          <cell r="F79">
            <v>900</v>
          </cell>
          <cell r="G79">
            <v>6.5</v>
          </cell>
          <cell r="H79">
            <v>2474</v>
          </cell>
          <cell r="J79">
            <v>0</v>
          </cell>
        </row>
        <row r="80">
          <cell r="A80">
            <v>44169</v>
          </cell>
          <cell r="E80">
            <v>5895</v>
          </cell>
          <cell r="F80">
            <v>1155</v>
          </cell>
          <cell r="G80">
            <v>5.87</v>
          </cell>
          <cell r="H80">
            <v>2913</v>
          </cell>
          <cell r="I80">
            <v>700</v>
          </cell>
          <cell r="J80">
            <v>1971</v>
          </cell>
        </row>
        <row r="81">
          <cell r="A81">
            <v>44176</v>
          </cell>
          <cell r="E81">
            <v>4800</v>
          </cell>
          <cell r="F81">
            <v>953</v>
          </cell>
          <cell r="G81">
            <v>6.62</v>
          </cell>
          <cell r="H81">
            <v>1700</v>
          </cell>
          <cell r="I81">
            <v>1120</v>
          </cell>
          <cell r="J81">
            <v>0</v>
          </cell>
        </row>
        <row r="82">
          <cell r="A82">
            <v>44183</v>
          </cell>
          <cell r="E82">
            <v>4760</v>
          </cell>
          <cell r="F82">
            <v>2510</v>
          </cell>
          <cell r="G82">
            <v>6.28</v>
          </cell>
          <cell r="H82">
            <v>2541</v>
          </cell>
          <cell r="I82">
            <v>1430</v>
          </cell>
          <cell r="J82">
            <v>0</v>
          </cell>
        </row>
        <row r="83">
          <cell r="A83">
            <v>44190</v>
          </cell>
        </row>
        <row r="84">
          <cell r="A84">
            <v>44197</v>
          </cell>
        </row>
        <row r="85">
          <cell r="A85">
            <v>44204</v>
          </cell>
        </row>
        <row r="86">
          <cell r="A86">
            <v>44211</v>
          </cell>
        </row>
        <row r="87">
          <cell r="A87">
            <v>44218</v>
          </cell>
        </row>
        <row r="88">
          <cell r="A88">
            <v>44225</v>
          </cell>
        </row>
        <row r="89">
          <cell r="A89">
            <v>44232</v>
          </cell>
        </row>
        <row r="90">
          <cell r="A90">
            <v>44239</v>
          </cell>
        </row>
        <row r="91">
          <cell r="A91">
            <v>44246</v>
          </cell>
          <cell r="F91">
            <v>4100</v>
          </cell>
        </row>
        <row r="92">
          <cell r="A92">
            <v>44253</v>
          </cell>
          <cell r="F92">
            <v>700</v>
          </cell>
          <cell r="G92">
            <v>1.1599999999999999</v>
          </cell>
          <cell r="H92">
            <v>590</v>
          </cell>
        </row>
        <row r="93">
          <cell r="A93">
            <v>44260</v>
          </cell>
          <cell r="E93">
            <v>2000</v>
          </cell>
          <cell r="F93">
            <v>6605</v>
          </cell>
          <cell r="G93">
            <v>0.72</v>
          </cell>
          <cell r="H93">
            <v>167</v>
          </cell>
          <cell r="I93">
            <v>250</v>
          </cell>
        </row>
        <row r="94">
          <cell r="A94">
            <v>44267</v>
          </cell>
          <cell r="E94">
            <v>1300</v>
          </cell>
          <cell r="F94">
            <v>755</v>
          </cell>
          <cell r="G94">
            <v>0.44</v>
          </cell>
          <cell r="H94">
            <v>223</v>
          </cell>
          <cell r="I94">
            <v>100</v>
          </cell>
        </row>
        <row r="95">
          <cell r="A95">
            <v>44274</v>
          </cell>
          <cell r="G95">
            <v>1.96</v>
          </cell>
          <cell r="H95">
            <v>780</v>
          </cell>
          <cell r="I95">
            <v>100</v>
          </cell>
        </row>
        <row r="96">
          <cell r="A96">
            <v>44281</v>
          </cell>
          <cell r="E96">
            <v>7500</v>
          </cell>
          <cell r="F96">
            <v>886</v>
          </cell>
          <cell r="G96">
            <v>0.53</v>
          </cell>
          <cell r="H96">
            <v>233</v>
          </cell>
          <cell r="I96">
            <v>0</v>
          </cell>
          <cell r="J96">
            <v>0</v>
          </cell>
          <cell r="K96">
            <v>100</v>
          </cell>
          <cell r="L96">
            <v>100</v>
          </cell>
        </row>
        <row r="97">
          <cell r="A97">
            <v>44288</v>
          </cell>
          <cell r="E97">
            <v>2600</v>
          </cell>
          <cell r="F97">
            <v>0</v>
          </cell>
          <cell r="G97">
            <v>0.92</v>
          </cell>
          <cell r="H97">
            <v>245</v>
          </cell>
          <cell r="I97">
            <v>0</v>
          </cell>
          <cell r="J97">
            <v>0</v>
          </cell>
          <cell r="K97">
            <v>1000</v>
          </cell>
          <cell r="L97">
            <v>1000</v>
          </cell>
        </row>
        <row r="98">
          <cell r="A98">
            <v>44295</v>
          </cell>
          <cell r="E98">
            <v>1000</v>
          </cell>
          <cell r="F98">
            <v>0</v>
          </cell>
          <cell r="G98">
            <v>0.93</v>
          </cell>
          <cell r="H98">
            <v>320</v>
          </cell>
          <cell r="I98">
            <v>50</v>
          </cell>
          <cell r="K98">
            <v>350</v>
          </cell>
          <cell r="L98">
            <v>350</v>
          </cell>
          <cell r="M98">
            <v>450</v>
          </cell>
        </row>
        <row r="99">
          <cell r="A99">
            <v>44302</v>
          </cell>
          <cell r="E99">
            <v>900</v>
          </cell>
          <cell r="F99">
            <v>0</v>
          </cell>
          <cell r="G99">
            <v>1.9</v>
          </cell>
          <cell r="H99">
            <v>3565</v>
          </cell>
          <cell r="I99">
            <v>950</v>
          </cell>
          <cell r="K99">
            <v>0</v>
          </cell>
          <cell r="L99">
            <v>0</v>
          </cell>
          <cell r="M99">
            <v>700</v>
          </cell>
          <cell r="N99">
            <v>900</v>
          </cell>
          <cell r="Q99">
            <v>600</v>
          </cell>
        </row>
        <row r="100">
          <cell r="A100">
            <v>44309</v>
          </cell>
          <cell r="E100">
            <v>800</v>
          </cell>
          <cell r="F100">
            <v>0</v>
          </cell>
          <cell r="G100">
            <v>1.32</v>
          </cell>
          <cell r="H100">
            <v>2290</v>
          </cell>
          <cell r="I100">
            <v>575</v>
          </cell>
          <cell r="K100">
            <v>550</v>
          </cell>
          <cell r="L100">
            <v>550</v>
          </cell>
          <cell r="M100">
            <v>750</v>
          </cell>
          <cell r="N100">
            <v>500</v>
          </cell>
          <cell r="O100">
            <v>600</v>
          </cell>
          <cell r="Q100">
            <v>850</v>
          </cell>
          <cell r="Z100">
            <v>500</v>
          </cell>
        </row>
        <row r="101">
          <cell r="A101">
            <v>44316</v>
          </cell>
          <cell r="E101">
            <v>1000</v>
          </cell>
          <cell r="F101">
            <v>910</v>
          </cell>
          <cell r="G101">
            <v>0.23</v>
          </cell>
          <cell r="H101">
            <v>137</v>
          </cell>
          <cell r="I101">
            <v>500</v>
          </cell>
          <cell r="K101">
            <v>500</v>
          </cell>
          <cell r="L101">
            <v>500</v>
          </cell>
          <cell r="M101">
            <v>500</v>
          </cell>
          <cell r="N101">
            <v>535</v>
          </cell>
          <cell r="O101">
            <v>500</v>
          </cell>
          <cell r="Q101">
            <v>0</v>
          </cell>
          <cell r="Z101">
            <v>500</v>
          </cell>
          <cell r="AA101">
            <v>2</v>
          </cell>
          <cell r="AB101">
            <v>450</v>
          </cell>
        </row>
        <row r="102">
          <cell r="A102">
            <v>44323</v>
          </cell>
          <cell r="E102">
            <v>400</v>
          </cell>
          <cell r="F102">
            <v>1315</v>
          </cell>
          <cell r="G102">
            <v>3.91</v>
          </cell>
          <cell r="H102">
            <v>2670</v>
          </cell>
          <cell r="I102">
            <v>500</v>
          </cell>
          <cell r="K102">
            <v>500</v>
          </cell>
          <cell r="L102">
            <v>500</v>
          </cell>
          <cell r="M102">
            <v>500</v>
          </cell>
          <cell r="N102">
            <v>500</v>
          </cell>
          <cell r="O102">
            <v>700</v>
          </cell>
          <cell r="Z102">
            <v>700</v>
          </cell>
          <cell r="AA102">
            <v>2</v>
          </cell>
          <cell r="AB102">
            <v>450</v>
          </cell>
        </row>
        <row r="103">
          <cell r="A103">
            <v>44330</v>
          </cell>
          <cell r="E103">
            <v>1700</v>
          </cell>
          <cell r="F103">
            <v>140</v>
          </cell>
          <cell r="G103">
            <v>0.55000000000000004</v>
          </cell>
          <cell r="H103">
            <v>2209</v>
          </cell>
          <cell r="I103">
            <v>150</v>
          </cell>
          <cell r="K103">
            <v>200</v>
          </cell>
          <cell r="L103">
            <v>200</v>
          </cell>
          <cell r="M103">
            <v>0</v>
          </cell>
          <cell r="N103">
            <v>215</v>
          </cell>
          <cell r="O103">
            <v>500</v>
          </cell>
          <cell r="Q103">
            <v>750</v>
          </cell>
          <cell r="Z103">
            <v>500</v>
          </cell>
          <cell r="AA103">
            <v>1</v>
          </cell>
          <cell r="AB103">
            <v>1100</v>
          </cell>
        </row>
        <row r="104">
          <cell r="A104">
            <v>44337</v>
          </cell>
          <cell r="E104">
            <v>1600</v>
          </cell>
          <cell r="F104">
            <v>2055</v>
          </cell>
          <cell r="G104">
            <v>0.31</v>
          </cell>
          <cell r="H104">
            <v>890</v>
          </cell>
          <cell r="I104">
            <v>25</v>
          </cell>
          <cell r="M104">
            <v>300</v>
          </cell>
          <cell r="N104">
            <v>450</v>
          </cell>
          <cell r="O104">
            <v>250</v>
          </cell>
          <cell r="Q104">
            <v>300</v>
          </cell>
          <cell r="Z104">
            <v>300</v>
          </cell>
          <cell r="AA104">
            <v>5</v>
          </cell>
          <cell r="AB104">
            <v>200</v>
          </cell>
        </row>
        <row r="105">
          <cell r="A105">
            <v>44344</v>
          </cell>
          <cell r="E105">
            <v>1000</v>
          </cell>
          <cell r="F105">
            <v>385</v>
          </cell>
          <cell r="G105">
            <v>0.74</v>
          </cell>
          <cell r="H105">
            <v>515</v>
          </cell>
          <cell r="I105">
            <v>100</v>
          </cell>
          <cell r="N105">
            <v>100</v>
          </cell>
          <cell r="O105">
            <v>350</v>
          </cell>
          <cell r="Q105">
            <v>300</v>
          </cell>
          <cell r="Z105">
            <v>300</v>
          </cell>
          <cell r="AA105">
            <v>2</v>
          </cell>
          <cell r="AB105">
            <v>250</v>
          </cell>
        </row>
        <row r="106">
          <cell r="A106">
            <v>44351</v>
          </cell>
          <cell r="E106">
            <v>600</v>
          </cell>
          <cell r="F106">
            <v>1595</v>
          </cell>
          <cell r="G106">
            <v>0.75</v>
          </cell>
          <cell r="H106">
            <v>372</v>
          </cell>
          <cell r="I106">
            <v>300</v>
          </cell>
          <cell r="K106">
            <v>550</v>
          </cell>
          <cell r="L106">
            <v>550</v>
          </cell>
          <cell r="O106">
            <v>150</v>
          </cell>
          <cell r="Q106">
            <v>200</v>
          </cell>
          <cell r="Z106">
            <v>200</v>
          </cell>
          <cell r="AA106">
            <v>4</v>
          </cell>
          <cell r="AB106">
            <v>300</v>
          </cell>
        </row>
        <row r="107">
          <cell r="A107">
            <v>44358</v>
          </cell>
          <cell r="E107">
            <v>0</v>
          </cell>
          <cell r="F107">
            <v>215</v>
          </cell>
          <cell r="G107">
            <v>0.86</v>
          </cell>
          <cell r="H107">
            <v>330</v>
          </cell>
          <cell r="I107">
            <v>325</v>
          </cell>
          <cell r="K107">
            <v>500</v>
          </cell>
          <cell r="L107">
            <v>500</v>
          </cell>
          <cell r="M107">
            <v>650</v>
          </cell>
          <cell r="N107">
            <v>550</v>
          </cell>
          <cell r="O107">
            <v>100</v>
          </cell>
          <cell r="Q107">
            <v>150</v>
          </cell>
          <cell r="Z107">
            <v>150</v>
          </cell>
          <cell r="AA107">
            <v>1</v>
          </cell>
          <cell r="AB107">
            <v>300</v>
          </cell>
        </row>
        <row r="108">
          <cell r="A108">
            <v>44365</v>
          </cell>
          <cell r="E108">
            <v>300</v>
          </cell>
          <cell r="F108">
            <v>630</v>
          </cell>
          <cell r="G108">
            <v>0.99</v>
          </cell>
          <cell r="H108">
            <v>367</v>
          </cell>
          <cell r="I108">
            <v>300</v>
          </cell>
          <cell r="J108">
            <v>0</v>
          </cell>
          <cell r="K108">
            <v>450</v>
          </cell>
          <cell r="L108">
            <v>450</v>
          </cell>
          <cell r="M108">
            <v>700</v>
          </cell>
          <cell r="N108">
            <v>800</v>
          </cell>
          <cell r="O108">
            <v>250</v>
          </cell>
          <cell r="Q108">
            <v>250</v>
          </cell>
          <cell r="Z108">
            <v>250</v>
          </cell>
          <cell r="AA108">
            <v>3</v>
          </cell>
          <cell r="AB108">
            <v>100</v>
          </cell>
          <cell r="AE108">
            <v>600</v>
          </cell>
        </row>
        <row r="109">
          <cell r="A109">
            <v>44372</v>
          </cell>
          <cell r="F109">
            <v>1505</v>
          </cell>
          <cell r="G109">
            <v>1.01</v>
          </cell>
          <cell r="H109">
            <v>349</v>
          </cell>
          <cell r="I109">
            <v>327</v>
          </cell>
          <cell r="J109">
            <v>150</v>
          </cell>
          <cell r="K109">
            <v>50</v>
          </cell>
          <cell r="L109">
            <v>50</v>
          </cell>
          <cell r="M109">
            <v>100</v>
          </cell>
          <cell r="N109">
            <v>100</v>
          </cell>
          <cell r="O109">
            <v>550</v>
          </cell>
          <cell r="Q109">
            <v>550</v>
          </cell>
          <cell r="Z109">
            <v>550</v>
          </cell>
          <cell r="AA109">
            <v>5</v>
          </cell>
          <cell r="AB109">
            <v>250</v>
          </cell>
        </row>
        <row r="110">
          <cell r="A110">
            <v>44379</v>
          </cell>
        </row>
        <row r="111">
          <cell r="A111">
            <v>44386</v>
          </cell>
          <cell r="E111">
            <v>1616</v>
          </cell>
          <cell r="F111">
            <v>647</v>
          </cell>
          <cell r="G111">
            <v>0.56000000000000005</v>
          </cell>
          <cell r="H111">
            <v>366</v>
          </cell>
          <cell r="I111">
            <v>350</v>
          </cell>
          <cell r="J111">
            <v>62.5</v>
          </cell>
          <cell r="K111">
            <v>200</v>
          </cell>
          <cell r="L111">
            <v>200</v>
          </cell>
          <cell r="M111">
            <v>200</v>
          </cell>
          <cell r="N111">
            <v>100</v>
          </cell>
          <cell r="O111">
            <v>350</v>
          </cell>
          <cell r="Q111">
            <v>250</v>
          </cell>
          <cell r="Z111">
            <v>250</v>
          </cell>
          <cell r="AA111">
            <v>2</v>
          </cell>
          <cell r="AB111">
            <v>350</v>
          </cell>
        </row>
        <row r="112">
          <cell r="A112">
            <v>44393</v>
          </cell>
          <cell r="E112">
            <v>1600</v>
          </cell>
          <cell r="F112">
            <v>1015</v>
          </cell>
          <cell r="G112">
            <v>0.53</v>
          </cell>
          <cell r="H112">
            <v>200</v>
          </cell>
          <cell r="I112">
            <v>350</v>
          </cell>
          <cell r="J112">
            <v>571</v>
          </cell>
          <cell r="K112">
            <v>500</v>
          </cell>
          <cell r="L112">
            <v>500</v>
          </cell>
          <cell r="M112">
            <v>400</v>
          </cell>
          <cell r="N112">
            <v>500</v>
          </cell>
          <cell r="O112">
            <v>150</v>
          </cell>
          <cell r="Q112">
            <v>150</v>
          </cell>
          <cell r="Z112">
            <v>150</v>
          </cell>
          <cell r="AA112">
            <v>1</v>
          </cell>
          <cell r="AB112">
            <v>200</v>
          </cell>
        </row>
        <row r="113">
          <cell r="A113">
            <v>44400</v>
          </cell>
          <cell r="E113">
            <v>2200</v>
          </cell>
          <cell r="F113">
            <v>2265</v>
          </cell>
          <cell r="G113">
            <v>0.65</v>
          </cell>
          <cell r="H113">
            <v>166</v>
          </cell>
          <cell r="I113">
            <v>375</v>
          </cell>
          <cell r="J113">
            <v>216</v>
          </cell>
          <cell r="K113">
            <v>350</v>
          </cell>
          <cell r="L113">
            <v>350</v>
          </cell>
          <cell r="M113">
            <v>450</v>
          </cell>
          <cell r="N113">
            <v>350</v>
          </cell>
          <cell r="O113">
            <v>400</v>
          </cell>
          <cell r="Q113">
            <v>500</v>
          </cell>
          <cell r="Z113">
            <v>500</v>
          </cell>
          <cell r="AA113">
            <v>4</v>
          </cell>
          <cell r="AB113">
            <v>450</v>
          </cell>
        </row>
        <row r="114">
          <cell r="A114">
            <v>44407</v>
          </cell>
          <cell r="E114">
            <v>0</v>
          </cell>
          <cell r="F114">
            <v>2215</v>
          </cell>
          <cell r="G114">
            <v>0.71</v>
          </cell>
          <cell r="H114">
            <v>1753</v>
          </cell>
          <cell r="I114">
            <v>300</v>
          </cell>
          <cell r="J114">
            <v>0</v>
          </cell>
          <cell r="K114">
            <v>300</v>
          </cell>
          <cell r="L114">
            <v>300</v>
          </cell>
          <cell r="M114">
            <v>100</v>
          </cell>
          <cell r="N114">
            <v>200</v>
          </cell>
          <cell r="O114">
            <v>500</v>
          </cell>
          <cell r="Q114">
            <v>500</v>
          </cell>
          <cell r="Z114">
            <v>500</v>
          </cell>
          <cell r="AA114">
            <v>4</v>
          </cell>
          <cell r="AB114">
            <v>100</v>
          </cell>
        </row>
        <row r="115">
          <cell r="A115">
            <v>44414</v>
          </cell>
          <cell r="E115">
            <v>0</v>
          </cell>
          <cell r="F115">
            <v>665</v>
          </cell>
          <cell r="G115">
            <v>0.26</v>
          </cell>
          <cell r="H115">
            <v>197</v>
          </cell>
          <cell r="I115">
            <v>75</v>
          </cell>
          <cell r="J115">
            <v>16</v>
          </cell>
          <cell r="K115">
            <v>200</v>
          </cell>
          <cell r="L115">
            <v>200</v>
          </cell>
          <cell r="M115">
            <v>250</v>
          </cell>
          <cell r="N115">
            <v>100</v>
          </cell>
          <cell r="O115">
            <v>100</v>
          </cell>
          <cell r="Q115">
            <v>100</v>
          </cell>
          <cell r="Z115">
            <v>100</v>
          </cell>
          <cell r="AA115">
            <v>0</v>
          </cell>
          <cell r="AB115">
            <v>400</v>
          </cell>
        </row>
        <row r="116">
          <cell r="A116">
            <v>44421</v>
          </cell>
          <cell r="E116">
            <v>700</v>
          </cell>
          <cell r="F116">
            <v>70</v>
          </cell>
          <cell r="G116">
            <v>1.97</v>
          </cell>
          <cell r="H116">
            <v>209</v>
          </cell>
          <cell r="I116">
            <v>375</v>
          </cell>
          <cell r="J116">
            <v>38</v>
          </cell>
          <cell r="K116">
            <v>0</v>
          </cell>
          <cell r="L116">
            <v>0</v>
          </cell>
          <cell r="M116">
            <v>100</v>
          </cell>
          <cell r="N116">
            <v>100</v>
          </cell>
          <cell r="O116">
            <v>100</v>
          </cell>
          <cell r="Q116">
            <v>100</v>
          </cell>
          <cell r="Z116">
            <v>100</v>
          </cell>
          <cell r="AA116">
            <v>1</v>
          </cell>
          <cell r="AB116">
            <v>150</v>
          </cell>
        </row>
        <row r="117">
          <cell r="A117">
            <v>44428</v>
          </cell>
          <cell r="E117">
            <v>500</v>
          </cell>
          <cell r="F117">
            <v>1495</v>
          </cell>
          <cell r="G117">
            <v>0.23</v>
          </cell>
          <cell r="H117">
            <v>908</v>
          </cell>
          <cell r="I117">
            <v>700</v>
          </cell>
          <cell r="J117">
            <v>101</v>
          </cell>
          <cell r="K117">
            <v>250</v>
          </cell>
          <cell r="L117">
            <v>250</v>
          </cell>
          <cell r="M117">
            <v>150</v>
          </cell>
          <cell r="N117">
            <v>250</v>
          </cell>
          <cell r="O117">
            <v>150</v>
          </cell>
          <cell r="Q117">
            <v>50</v>
          </cell>
          <cell r="Z117">
            <v>50</v>
          </cell>
          <cell r="AA117">
            <v>1</v>
          </cell>
          <cell r="AB117">
            <v>0</v>
          </cell>
        </row>
        <row r="118">
          <cell r="A118">
            <v>44435</v>
          </cell>
          <cell r="E118">
            <v>0</v>
          </cell>
          <cell r="F118">
            <v>70</v>
          </cell>
          <cell r="G118">
            <v>1.6800000000000002</v>
          </cell>
          <cell r="H118">
            <v>458</v>
          </cell>
          <cell r="I118">
            <v>375</v>
          </cell>
          <cell r="J118">
            <v>152</v>
          </cell>
          <cell r="K118">
            <v>550</v>
          </cell>
          <cell r="L118">
            <v>550</v>
          </cell>
          <cell r="M118">
            <v>700</v>
          </cell>
          <cell r="N118">
            <v>700</v>
          </cell>
          <cell r="O118">
            <v>0</v>
          </cell>
          <cell r="Q118">
            <v>700</v>
          </cell>
          <cell r="X118">
            <v>50</v>
          </cell>
          <cell r="Y118">
            <v>1</v>
          </cell>
          <cell r="Z118">
            <v>650</v>
          </cell>
          <cell r="AA118">
            <v>7</v>
          </cell>
          <cell r="AB118">
            <v>100</v>
          </cell>
        </row>
        <row r="119">
          <cell r="A119">
            <v>44442</v>
          </cell>
          <cell r="E119">
            <v>0</v>
          </cell>
          <cell r="F119">
            <v>0</v>
          </cell>
          <cell r="G119">
            <v>0.25</v>
          </cell>
          <cell r="H119">
            <v>115</v>
          </cell>
          <cell r="I119">
            <v>2400</v>
          </cell>
          <cell r="J119">
            <v>158</v>
          </cell>
          <cell r="K119">
            <v>350</v>
          </cell>
          <cell r="L119">
            <v>350</v>
          </cell>
          <cell r="M119">
            <v>350</v>
          </cell>
          <cell r="N119">
            <v>250</v>
          </cell>
          <cell r="O119">
            <v>2050</v>
          </cell>
          <cell r="Q119">
            <v>300</v>
          </cell>
          <cell r="Z119">
            <v>300</v>
          </cell>
          <cell r="AA119">
            <v>2</v>
          </cell>
          <cell r="AB119">
            <v>750</v>
          </cell>
        </row>
        <row r="120">
          <cell r="A120">
            <v>44449</v>
          </cell>
          <cell r="E120">
            <v>700</v>
          </cell>
          <cell r="F120">
            <v>210</v>
          </cell>
          <cell r="G120">
            <v>0.14000000000000001</v>
          </cell>
          <cell r="H120">
            <v>445</v>
          </cell>
          <cell r="I120">
            <v>275</v>
          </cell>
          <cell r="J120">
            <v>18</v>
          </cell>
          <cell r="K120">
            <v>0</v>
          </cell>
          <cell r="L120">
            <v>0</v>
          </cell>
          <cell r="M120">
            <v>100</v>
          </cell>
          <cell r="N120">
            <v>250</v>
          </cell>
          <cell r="O120">
            <v>400</v>
          </cell>
          <cell r="Q120">
            <v>200</v>
          </cell>
          <cell r="X120">
            <v>50</v>
          </cell>
          <cell r="Y120">
            <v>1</v>
          </cell>
          <cell r="Z120">
            <v>150</v>
          </cell>
          <cell r="AA120">
            <v>4</v>
          </cell>
          <cell r="AB120">
            <v>50</v>
          </cell>
          <cell r="AE120">
            <v>700</v>
          </cell>
        </row>
        <row r="121">
          <cell r="A121">
            <v>44456</v>
          </cell>
          <cell r="E121">
            <v>600</v>
          </cell>
          <cell r="F121">
            <v>3010</v>
          </cell>
          <cell r="G121">
            <v>0.64</v>
          </cell>
          <cell r="H121">
            <v>1780</v>
          </cell>
          <cell r="I121">
            <v>275</v>
          </cell>
          <cell r="J121">
            <v>133</v>
          </cell>
          <cell r="K121">
            <v>710</v>
          </cell>
          <cell r="L121">
            <v>710</v>
          </cell>
          <cell r="M121">
            <v>200</v>
          </cell>
          <cell r="N121">
            <v>200</v>
          </cell>
          <cell r="O121">
            <v>0</v>
          </cell>
          <cell r="Q121">
            <v>300</v>
          </cell>
          <cell r="X121">
            <v>50</v>
          </cell>
          <cell r="Y121">
            <v>1</v>
          </cell>
          <cell r="Z121">
            <v>250</v>
          </cell>
          <cell r="AA121">
            <v>10</v>
          </cell>
          <cell r="AB121">
            <v>500</v>
          </cell>
          <cell r="AE121">
            <v>50</v>
          </cell>
          <cell r="AF121">
            <v>750</v>
          </cell>
        </row>
        <row r="122">
          <cell r="A122">
            <v>44463</v>
          </cell>
          <cell r="E122">
            <v>3600</v>
          </cell>
          <cell r="F122">
            <v>705</v>
          </cell>
          <cell r="G122">
            <v>1.22</v>
          </cell>
          <cell r="H122">
            <v>1500</v>
          </cell>
          <cell r="I122">
            <v>575</v>
          </cell>
          <cell r="J122">
            <v>109</v>
          </cell>
          <cell r="K122">
            <v>820</v>
          </cell>
          <cell r="L122">
            <v>660</v>
          </cell>
          <cell r="M122">
            <v>560</v>
          </cell>
          <cell r="N122">
            <v>470</v>
          </cell>
          <cell r="O122">
            <v>0</v>
          </cell>
          <cell r="Q122">
            <v>400</v>
          </cell>
          <cell r="V122">
            <v>0</v>
          </cell>
          <cell r="W122">
            <v>0</v>
          </cell>
          <cell r="X122">
            <v>100</v>
          </cell>
          <cell r="Y122">
            <v>2</v>
          </cell>
          <cell r="Z122">
            <v>300</v>
          </cell>
          <cell r="AA122">
            <v>7</v>
          </cell>
          <cell r="AB122">
            <v>100</v>
          </cell>
        </row>
        <row r="123">
          <cell r="A123">
            <v>44470</v>
          </cell>
          <cell r="E123">
            <v>400</v>
          </cell>
          <cell r="F123">
            <v>560</v>
          </cell>
          <cell r="G123">
            <v>2.21</v>
          </cell>
          <cell r="H123">
            <v>838</v>
          </cell>
          <cell r="I123">
            <v>250</v>
          </cell>
          <cell r="J123">
            <v>157</v>
          </cell>
          <cell r="K123">
            <v>100</v>
          </cell>
          <cell r="L123">
            <v>150</v>
          </cell>
          <cell r="M123">
            <v>200</v>
          </cell>
          <cell r="N123">
            <v>250</v>
          </cell>
          <cell r="O123">
            <v>0</v>
          </cell>
          <cell r="Q123">
            <v>400</v>
          </cell>
          <cell r="X123">
            <v>0</v>
          </cell>
          <cell r="Y123">
            <v>0</v>
          </cell>
          <cell r="Z123">
            <v>400</v>
          </cell>
          <cell r="AA123">
            <v>8</v>
          </cell>
          <cell r="AB123">
            <v>200</v>
          </cell>
          <cell r="AE123">
            <v>0</v>
          </cell>
          <cell r="AF123">
            <v>0</v>
          </cell>
        </row>
        <row r="124">
          <cell r="A124">
            <v>44477</v>
          </cell>
          <cell r="E124">
            <v>0</v>
          </cell>
          <cell r="F124">
            <v>0</v>
          </cell>
          <cell r="G124">
            <v>1.69</v>
          </cell>
          <cell r="H124">
            <v>1050</v>
          </cell>
          <cell r="I124">
            <v>1925</v>
          </cell>
          <cell r="J124">
            <v>122</v>
          </cell>
          <cell r="K124">
            <v>250</v>
          </cell>
          <cell r="L124">
            <v>200</v>
          </cell>
          <cell r="M124">
            <v>140</v>
          </cell>
          <cell r="N124">
            <v>50</v>
          </cell>
          <cell r="O124">
            <v>250</v>
          </cell>
          <cell r="Q124">
            <v>350</v>
          </cell>
          <cell r="Z124">
            <v>350</v>
          </cell>
          <cell r="AA124">
            <v>13</v>
          </cell>
          <cell r="AB124">
            <v>250</v>
          </cell>
        </row>
        <row r="125">
          <cell r="A125">
            <v>44484</v>
          </cell>
          <cell r="E125">
            <v>1640</v>
          </cell>
          <cell r="F125">
            <v>0</v>
          </cell>
          <cell r="G125">
            <v>2.15</v>
          </cell>
          <cell r="H125">
            <v>1272</v>
          </cell>
          <cell r="I125">
            <v>250</v>
          </cell>
          <cell r="J125">
            <v>185</v>
          </cell>
          <cell r="K125">
            <v>250</v>
          </cell>
          <cell r="L125">
            <v>150</v>
          </cell>
          <cell r="M125">
            <v>250</v>
          </cell>
          <cell r="N125">
            <v>200</v>
          </cell>
          <cell r="O125">
            <v>100</v>
          </cell>
          <cell r="Q125">
            <v>200</v>
          </cell>
          <cell r="X125">
            <v>0</v>
          </cell>
          <cell r="Y125">
            <v>0</v>
          </cell>
          <cell r="Z125">
            <v>200</v>
          </cell>
          <cell r="AA125">
            <v>6</v>
          </cell>
          <cell r="AB125">
            <v>300</v>
          </cell>
        </row>
        <row r="126">
          <cell r="A126">
            <v>44491</v>
          </cell>
          <cell r="E126">
            <v>100</v>
          </cell>
          <cell r="F126">
            <v>0</v>
          </cell>
          <cell r="G126">
            <v>1.45</v>
          </cell>
          <cell r="H126">
            <v>775</v>
          </cell>
          <cell r="I126">
            <v>900</v>
          </cell>
          <cell r="J126">
            <v>85</v>
          </cell>
          <cell r="K126">
            <v>300</v>
          </cell>
          <cell r="L126">
            <v>350</v>
          </cell>
          <cell r="M126">
            <v>350</v>
          </cell>
          <cell r="N126">
            <v>150</v>
          </cell>
          <cell r="O126">
            <v>0</v>
          </cell>
          <cell r="Q126">
            <v>150</v>
          </cell>
          <cell r="X126">
            <v>50</v>
          </cell>
          <cell r="Y126">
            <v>1</v>
          </cell>
          <cell r="Z126">
            <v>100</v>
          </cell>
          <cell r="AA126">
            <v>1</v>
          </cell>
          <cell r="AB126">
            <v>250</v>
          </cell>
          <cell r="AE126">
            <v>0</v>
          </cell>
          <cell r="AF126">
            <v>0</v>
          </cell>
        </row>
        <row r="127">
          <cell r="A127">
            <v>44498</v>
          </cell>
          <cell r="E127">
            <v>0</v>
          </cell>
          <cell r="F127">
            <v>2675</v>
          </cell>
          <cell r="G127">
            <v>1.3</v>
          </cell>
          <cell r="H127">
            <v>558</v>
          </cell>
          <cell r="I127">
            <v>0</v>
          </cell>
          <cell r="J127">
            <v>118</v>
          </cell>
          <cell r="K127">
            <v>200</v>
          </cell>
          <cell r="L127">
            <v>200</v>
          </cell>
          <cell r="M127">
            <v>500</v>
          </cell>
          <cell r="N127">
            <v>450</v>
          </cell>
          <cell r="O127">
            <v>350</v>
          </cell>
          <cell r="Q127">
            <v>450</v>
          </cell>
          <cell r="X127">
            <v>0</v>
          </cell>
          <cell r="Y127">
            <v>0</v>
          </cell>
          <cell r="Z127">
            <v>450</v>
          </cell>
          <cell r="AA127">
            <v>7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>
            <v>44505</v>
          </cell>
          <cell r="E128">
            <v>300</v>
          </cell>
          <cell r="F128">
            <v>0</v>
          </cell>
          <cell r="G128">
            <v>1.1299999999999999</v>
          </cell>
          <cell r="H128">
            <v>587</v>
          </cell>
          <cell r="I128">
            <v>0</v>
          </cell>
          <cell r="J128">
            <v>236.4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200</v>
          </cell>
          <cell r="Q128">
            <v>200</v>
          </cell>
          <cell r="Z128">
            <v>200</v>
          </cell>
          <cell r="AA128">
            <v>5</v>
          </cell>
          <cell r="AB128">
            <v>400</v>
          </cell>
        </row>
        <row r="129">
          <cell r="A129">
            <v>44512</v>
          </cell>
          <cell r="E129">
            <v>0</v>
          </cell>
          <cell r="F129">
            <v>350</v>
          </cell>
          <cell r="G129">
            <v>0.28999999999999998</v>
          </cell>
          <cell r="H129">
            <v>403</v>
          </cell>
          <cell r="I129">
            <v>0</v>
          </cell>
          <cell r="J129">
            <v>158.18</v>
          </cell>
          <cell r="K129">
            <v>600</v>
          </cell>
          <cell r="L129">
            <v>600</v>
          </cell>
          <cell r="M129">
            <v>250</v>
          </cell>
          <cell r="N129">
            <v>580</v>
          </cell>
          <cell r="O129">
            <v>50</v>
          </cell>
          <cell r="Q129">
            <v>50</v>
          </cell>
          <cell r="U129">
            <v>1</v>
          </cell>
          <cell r="X129">
            <v>0</v>
          </cell>
          <cell r="Y129">
            <v>0</v>
          </cell>
          <cell r="Z129">
            <v>50</v>
          </cell>
          <cell r="AA129">
            <v>1</v>
          </cell>
          <cell r="AB129">
            <v>450</v>
          </cell>
          <cell r="AE129">
            <v>0</v>
          </cell>
          <cell r="AF129">
            <v>0</v>
          </cell>
        </row>
        <row r="130">
          <cell r="A130">
            <v>44519</v>
          </cell>
        </row>
        <row r="131">
          <cell r="A131">
            <v>44526</v>
          </cell>
        </row>
        <row r="132">
          <cell r="A132">
            <v>44533</v>
          </cell>
        </row>
        <row r="133">
          <cell r="A133">
            <v>44540</v>
          </cell>
          <cell r="G133">
            <v>0.01</v>
          </cell>
          <cell r="H133">
            <v>72</v>
          </cell>
          <cell r="I133">
            <v>0</v>
          </cell>
          <cell r="K133">
            <v>250</v>
          </cell>
          <cell r="L133">
            <v>250</v>
          </cell>
          <cell r="M133">
            <v>500</v>
          </cell>
          <cell r="N133">
            <v>600</v>
          </cell>
          <cell r="O133">
            <v>150</v>
          </cell>
          <cell r="Q133">
            <v>50</v>
          </cell>
          <cell r="Z133">
            <v>50</v>
          </cell>
          <cell r="AA133">
            <v>1</v>
          </cell>
          <cell r="AB133">
            <v>50</v>
          </cell>
        </row>
        <row r="134">
          <cell r="A134">
            <v>44547</v>
          </cell>
          <cell r="E134">
            <v>0</v>
          </cell>
          <cell r="F134">
            <v>0</v>
          </cell>
          <cell r="G134">
            <v>0.65</v>
          </cell>
          <cell r="H134">
            <v>545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100</v>
          </cell>
          <cell r="N134">
            <v>150</v>
          </cell>
          <cell r="O134">
            <v>300</v>
          </cell>
          <cell r="Q134">
            <v>400</v>
          </cell>
          <cell r="X134">
            <v>0</v>
          </cell>
          <cell r="Y134">
            <v>0</v>
          </cell>
          <cell r="Z134">
            <v>400</v>
          </cell>
          <cell r="AA134">
            <v>5</v>
          </cell>
          <cell r="AB134">
            <v>300</v>
          </cell>
          <cell r="AE134">
            <v>0</v>
          </cell>
          <cell r="AF134">
            <v>0</v>
          </cell>
        </row>
        <row r="135">
          <cell r="A135">
            <v>44554</v>
          </cell>
        </row>
        <row r="136">
          <cell r="A136">
            <v>44561</v>
          </cell>
        </row>
        <row r="137">
          <cell r="A137">
            <v>44568</v>
          </cell>
        </row>
        <row r="138">
          <cell r="A138">
            <v>44575</v>
          </cell>
          <cell r="AB138">
            <v>350</v>
          </cell>
        </row>
        <row r="139">
          <cell r="A139">
            <v>44582</v>
          </cell>
          <cell r="E139">
            <v>0</v>
          </cell>
          <cell r="F139">
            <v>0</v>
          </cell>
          <cell r="G139">
            <v>0.15</v>
          </cell>
          <cell r="H139">
            <v>260</v>
          </cell>
          <cell r="I139">
            <v>663</v>
          </cell>
          <cell r="J139">
            <v>0</v>
          </cell>
          <cell r="K139">
            <v>200</v>
          </cell>
          <cell r="L139">
            <v>200</v>
          </cell>
          <cell r="M139">
            <v>200</v>
          </cell>
          <cell r="N139">
            <v>0</v>
          </cell>
          <cell r="O139">
            <v>350</v>
          </cell>
          <cell r="P139">
            <v>0</v>
          </cell>
          <cell r="Q139">
            <v>300</v>
          </cell>
          <cell r="Z139">
            <v>300</v>
          </cell>
          <cell r="AA139">
            <v>5</v>
          </cell>
          <cell r="AB139">
            <v>5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>
            <v>44589</v>
          </cell>
          <cell r="E140">
            <v>0</v>
          </cell>
          <cell r="F140">
            <v>1100</v>
          </cell>
          <cell r="G140">
            <v>0.8985000000000003</v>
          </cell>
          <cell r="H140">
            <v>822.5</v>
          </cell>
          <cell r="I140">
            <v>1365</v>
          </cell>
          <cell r="K140">
            <v>350</v>
          </cell>
          <cell r="L140">
            <v>350</v>
          </cell>
          <cell r="M140">
            <v>250</v>
          </cell>
          <cell r="N140">
            <v>400</v>
          </cell>
          <cell r="O140">
            <v>150</v>
          </cell>
          <cell r="Q140">
            <v>150</v>
          </cell>
          <cell r="Z140">
            <v>150</v>
          </cell>
          <cell r="AA140">
            <v>1</v>
          </cell>
          <cell r="AB140">
            <v>400</v>
          </cell>
        </row>
        <row r="141">
          <cell r="A141">
            <v>44596</v>
          </cell>
          <cell r="E141">
            <v>0</v>
          </cell>
          <cell r="F141">
            <v>0</v>
          </cell>
          <cell r="G141">
            <v>0.11</v>
          </cell>
          <cell r="H141">
            <v>260</v>
          </cell>
          <cell r="I141">
            <v>1180</v>
          </cell>
          <cell r="J141">
            <v>0</v>
          </cell>
          <cell r="K141">
            <v>550</v>
          </cell>
          <cell r="L141">
            <v>550</v>
          </cell>
          <cell r="M141">
            <v>550</v>
          </cell>
          <cell r="N141">
            <v>350</v>
          </cell>
          <cell r="O141">
            <v>300</v>
          </cell>
          <cell r="Q141">
            <v>350</v>
          </cell>
          <cell r="Z141">
            <v>350</v>
          </cell>
          <cell r="AA141">
            <v>3</v>
          </cell>
          <cell r="AB141">
            <v>100</v>
          </cell>
        </row>
        <row r="142">
          <cell r="A142">
            <v>44603</v>
          </cell>
          <cell r="E142">
            <v>400</v>
          </cell>
          <cell r="F142">
            <v>105</v>
          </cell>
          <cell r="G142">
            <v>0.05</v>
          </cell>
          <cell r="H142">
            <v>177</v>
          </cell>
          <cell r="I142">
            <v>455</v>
          </cell>
          <cell r="J142">
            <v>0</v>
          </cell>
          <cell r="K142">
            <v>400</v>
          </cell>
          <cell r="L142">
            <v>500</v>
          </cell>
          <cell r="M142">
            <v>150</v>
          </cell>
          <cell r="N142">
            <v>200</v>
          </cell>
          <cell r="O142">
            <v>250</v>
          </cell>
          <cell r="Q142">
            <v>250</v>
          </cell>
          <cell r="Z142">
            <v>250</v>
          </cell>
          <cell r="AA142">
            <v>2</v>
          </cell>
          <cell r="AB142">
            <v>200</v>
          </cell>
        </row>
        <row r="143">
          <cell r="A143">
            <v>44610</v>
          </cell>
          <cell r="E143">
            <v>0</v>
          </cell>
          <cell r="F143">
            <v>0</v>
          </cell>
          <cell r="G143">
            <v>0.92</v>
          </cell>
          <cell r="H143">
            <v>525</v>
          </cell>
          <cell r="I143">
            <v>425</v>
          </cell>
          <cell r="K143">
            <v>200</v>
          </cell>
          <cell r="L143">
            <v>200</v>
          </cell>
          <cell r="M143">
            <v>450</v>
          </cell>
          <cell r="N143">
            <v>350</v>
          </cell>
          <cell r="O143">
            <v>150</v>
          </cell>
          <cell r="Q143">
            <v>150</v>
          </cell>
          <cell r="Z143">
            <v>150</v>
          </cell>
          <cell r="AA143">
            <v>3</v>
          </cell>
          <cell r="AB143">
            <v>250</v>
          </cell>
          <cell r="AE143">
            <v>450</v>
          </cell>
          <cell r="AF143">
            <v>450</v>
          </cell>
        </row>
        <row r="144">
          <cell r="A144">
            <v>44617</v>
          </cell>
          <cell r="F144">
            <v>0</v>
          </cell>
          <cell r="G144">
            <v>1.47</v>
          </cell>
          <cell r="H144">
            <v>668</v>
          </cell>
          <cell r="I144">
            <v>915</v>
          </cell>
          <cell r="J144">
            <v>0</v>
          </cell>
          <cell r="K144">
            <v>300</v>
          </cell>
          <cell r="L144">
            <v>300</v>
          </cell>
          <cell r="M144">
            <v>50</v>
          </cell>
          <cell r="N144">
            <v>300</v>
          </cell>
          <cell r="O144">
            <v>500</v>
          </cell>
          <cell r="Q144">
            <v>500</v>
          </cell>
          <cell r="Z144">
            <v>500</v>
          </cell>
          <cell r="AA144">
            <v>2</v>
          </cell>
          <cell r="AB144">
            <v>500</v>
          </cell>
          <cell r="AE144">
            <v>400</v>
          </cell>
          <cell r="AF144">
            <v>400</v>
          </cell>
        </row>
        <row r="145">
          <cell r="A145">
            <v>44624</v>
          </cell>
          <cell r="E145">
            <v>1500</v>
          </cell>
          <cell r="G145">
            <v>0.7</v>
          </cell>
          <cell r="H145">
            <v>578</v>
          </cell>
          <cell r="I145">
            <v>345</v>
          </cell>
          <cell r="K145">
            <v>100</v>
          </cell>
          <cell r="L145">
            <v>100</v>
          </cell>
          <cell r="M145">
            <v>350</v>
          </cell>
          <cell r="N145">
            <v>200</v>
          </cell>
          <cell r="O145">
            <v>250</v>
          </cell>
          <cell r="Q145">
            <v>200</v>
          </cell>
          <cell r="Z145">
            <v>200</v>
          </cell>
          <cell r="AA145">
            <v>6</v>
          </cell>
          <cell r="AB145">
            <v>100</v>
          </cell>
        </row>
        <row r="146">
          <cell r="A146">
            <v>44631</v>
          </cell>
          <cell r="E146">
            <v>0</v>
          </cell>
          <cell r="F146">
            <v>100</v>
          </cell>
          <cell r="G146">
            <v>1.62</v>
          </cell>
          <cell r="H146">
            <v>1402</v>
          </cell>
          <cell r="I146">
            <v>135</v>
          </cell>
          <cell r="J146">
            <v>168</v>
          </cell>
          <cell r="K146">
            <v>400</v>
          </cell>
          <cell r="L146">
            <v>400</v>
          </cell>
          <cell r="M146">
            <v>400</v>
          </cell>
          <cell r="N146">
            <v>286</v>
          </cell>
          <cell r="O146">
            <v>514</v>
          </cell>
          <cell r="Q146">
            <v>338</v>
          </cell>
          <cell r="X146">
            <v>36</v>
          </cell>
          <cell r="Y146">
            <v>1</v>
          </cell>
          <cell r="Z146">
            <v>302</v>
          </cell>
          <cell r="AA146">
            <v>8</v>
          </cell>
          <cell r="AB146">
            <v>300</v>
          </cell>
          <cell r="AE146">
            <v>400</v>
          </cell>
          <cell r="AF146">
            <v>400</v>
          </cell>
        </row>
        <row r="147">
          <cell r="A147">
            <v>44638</v>
          </cell>
          <cell r="E147">
            <v>300</v>
          </cell>
          <cell r="G147">
            <v>0.62</v>
          </cell>
          <cell r="H147">
            <v>485</v>
          </cell>
          <cell r="I147">
            <v>1070</v>
          </cell>
          <cell r="J147">
            <v>0</v>
          </cell>
          <cell r="K147">
            <v>660</v>
          </cell>
          <cell r="L147">
            <v>660</v>
          </cell>
          <cell r="M147">
            <v>600</v>
          </cell>
          <cell r="N147">
            <v>714</v>
          </cell>
          <cell r="O147">
            <v>600</v>
          </cell>
          <cell r="Q147">
            <v>662</v>
          </cell>
          <cell r="Z147">
            <v>662</v>
          </cell>
          <cell r="AA147">
            <v>8</v>
          </cell>
          <cell r="AB147">
            <v>664</v>
          </cell>
        </row>
        <row r="148">
          <cell r="A148">
            <v>44645</v>
          </cell>
          <cell r="G148">
            <v>1.25</v>
          </cell>
          <cell r="H148">
            <v>255</v>
          </cell>
          <cell r="I148">
            <v>0</v>
          </cell>
          <cell r="J148">
            <v>121.1</v>
          </cell>
          <cell r="K148">
            <v>700</v>
          </cell>
          <cell r="L148">
            <v>600</v>
          </cell>
          <cell r="M148">
            <v>450</v>
          </cell>
          <cell r="N148">
            <v>300</v>
          </cell>
          <cell r="O148">
            <v>700</v>
          </cell>
          <cell r="Q148">
            <v>750</v>
          </cell>
          <cell r="Z148">
            <v>750</v>
          </cell>
          <cell r="AA148">
            <v>9</v>
          </cell>
          <cell r="AB148">
            <v>550</v>
          </cell>
        </row>
        <row r="149">
          <cell r="A149">
            <v>44652</v>
          </cell>
          <cell r="E149">
            <v>2500</v>
          </cell>
          <cell r="G149">
            <v>1.26</v>
          </cell>
          <cell r="H149">
            <v>435</v>
          </cell>
          <cell r="I149">
            <v>1786</v>
          </cell>
          <cell r="J149">
            <v>473.25</v>
          </cell>
          <cell r="K149">
            <v>1220</v>
          </cell>
          <cell r="L149">
            <v>1380</v>
          </cell>
          <cell r="M149">
            <v>810</v>
          </cell>
          <cell r="N149">
            <v>860</v>
          </cell>
          <cell r="O149">
            <v>250</v>
          </cell>
          <cell r="P149">
            <v>6.5</v>
          </cell>
          <cell r="Q149">
            <v>360</v>
          </cell>
          <cell r="X149">
            <v>94</v>
          </cell>
          <cell r="Y149">
            <v>1</v>
          </cell>
          <cell r="Z149">
            <v>400</v>
          </cell>
          <cell r="AA149">
            <v>5</v>
          </cell>
          <cell r="AB149">
            <v>650</v>
          </cell>
        </row>
        <row r="150">
          <cell r="A150">
            <v>44659</v>
          </cell>
          <cell r="E150">
            <v>3973</v>
          </cell>
          <cell r="F150">
            <v>250</v>
          </cell>
          <cell r="G150">
            <v>1.49</v>
          </cell>
          <cell r="H150">
            <v>928</v>
          </cell>
          <cell r="I150">
            <v>2373</v>
          </cell>
          <cell r="J150">
            <v>700</v>
          </cell>
          <cell r="K150">
            <v>1092</v>
          </cell>
          <cell r="L150">
            <v>1092</v>
          </cell>
          <cell r="M150">
            <v>1300</v>
          </cell>
          <cell r="N150">
            <v>1050</v>
          </cell>
          <cell r="O150">
            <v>600</v>
          </cell>
          <cell r="P150">
            <v>0</v>
          </cell>
          <cell r="Q150">
            <v>600</v>
          </cell>
          <cell r="X150">
            <v>63.2</v>
          </cell>
          <cell r="Z150">
            <v>600</v>
          </cell>
          <cell r="AA150">
            <v>2</v>
          </cell>
          <cell r="AB150">
            <v>250</v>
          </cell>
          <cell r="AE150">
            <v>100</v>
          </cell>
          <cell r="AF150">
            <v>100</v>
          </cell>
        </row>
        <row r="151">
          <cell r="A151">
            <v>44666</v>
          </cell>
          <cell r="E151">
            <v>1100</v>
          </cell>
          <cell r="G151">
            <v>1.2949999999999999</v>
          </cell>
          <cell r="H151">
            <v>634.5</v>
          </cell>
          <cell r="I151">
            <v>1202</v>
          </cell>
          <cell r="J151">
            <v>560.70000000000005</v>
          </cell>
          <cell r="K151">
            <v>100</v>
          </cell>
          <cell r="L151">
            <v>100</v>
          </cell>
          <cell r="M151">
            <v>492</v>
          </cell>
          <cell r="N151">
            <v>342</v>
          </cell>
          <cell r="O151">
            <v>342</v>
          </cell>
          <cell r="Q151">
            <v>292</v>
          </cell>
          <cell r="X151">
            <v>36.549999999999997</v>
          </cell>
          <cell r="Z151">
            <v>292</v>
          </cell>
          <cell r="AA151">
            <v>5</v>
          </cell>
          <cell r="AB151">
            <v>792</v>
          </cell>
          <cell r="AE151">
            <v>100</v>
          </cell>
          <cell r="AF151">
            <v>100</v>
          </cell>
        </row>
        <row r="152">
          <cell r="A152">
            <v>44673</v>
          </cell>
          <cell r="E152">
            <v>1100</v>
          </cell>
          <cell r="F152">
            <v>150</v>
          </cell>
          <cell r="G152">
            <v>0.96</v>
          </cell>
          <cell r="H152">
            <v>462.5</v>
          </cell>
          <cell r="I152">
            <v>534</v>
          </cell>
          <cell r="J152">
            <v>572.87</v>
          </cell>
          <cell r="K152">
            <v>900</v>
          </cell>
          <cell r="L152">
            <v>900</v>
          </cell>
          <cell r="M152">
            <v>300</v>
          </cell>
          <cell r="N152">
            <v>500</v>
          </cell>
          <cell r="O152">
            <v>900</v>
          </cell>
          <cell r="Q152">
            <v>950</v>
          </cell>
          <cell r="X152">
            <v>5.4</v>
          </cell>
          <cell r="Z152">
            <v>750</v>
          </cell>
          <cell r="AA152">
            <v>2</v>
          </cell>
          <cell r="AB152">
            <v>500</v>
          </cell>
          <cell r="AE152">
            <v>100</v>
          </cell>
          <cell r="AF152">
            <v>100</v>
          </cell>
        </row>
        <row r="153">
          <cell r="A153">
            <v>44680</v>
          </cell>
          <cell r="E153">
            <v>300</v>
          </cell>
          <cell r="F153">
            <v>0</v>
          </cell>
          <cell r="G153">
            <v>0.34</v>
          </cell>
          <cell r="H153">
            <v>635</v>
          </cell>
          <cell r="I153">
            <v>871</v>
          </cell>
          <cell r="J153">
            <v>1759</v>
          </cell>
          <cell r="K153">
            <v>1050</v>
          </cell>
          <cell r="L153">
            <v>1050</v>
          </cell>
          <cell r="M153">
            <v>1050</v>
          </cell>
          <cell r="N153">
            <v>1100</v>
          </cell>
          <cell r="O153">
            <v>600</v>
          </cell>
          <cell r="Q153">
            <v>350</v>
          </cell>
          <cell r="X153">
            <v>12</v>
          </cell>
          <cell r="Z153">
            <v>550</v>
          </cell>
          <cell r="AA153">
            <v>10</v>
          </cell>
          <cell r="AB153">
            <v>950</v>
          </cell>
          <cell r="AE153">
            <v>350</v>
          </cell>
          <cell r="AF153">
            <v>350</v>
          </cell>
        </row>
        <row r="154">
          <cell r="A154">
            <v>44687</v>
          </cell>
          <cell r="E154">
            <v>0</v>
          </cell>
          <cell r="F154">
            <v>785</v>
          </cell>
          <cell r="G154">
            <v>0.53</v>
          </cell>
          <cell r="H154">
            <v>342.5</v>
          </cell>
          <cell r="I154">
            <v>368</v>
          </cell>
          <cell r="J154">
            <v>1679</v>
          </cell>
          <cell r="K154">
            <v>700</v>
          </cell>
          <cell r="L154">
            <v>550</v>
          </cell>
          <cell r="M154">
            <v>800</v>
          </cell>
          <cell r="N154">
            <v>850</v>
          </cell>
          <cell r="O154">
            <v>600</v>
          </cell>
          <cell r="P154">
            <v>0</v>
          </cell>
          <cell r="Q154">
            <v>80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22</v>
          </cell>
          <cell r="Y154">
            <v>0</v>
          </cell>
          <cell r="Z154">
            <v>650</v>
          </cell>
          <cell r="AA154">
            <v>13</v>
          </cell>
          <cell r="AB154">
            <v>200</v>
          </cell>
          <cell r="AC154">
            <v>0</v>
          </cell>
          <cell r="AD154">
            <v>0</v>
          </cell>
          <cell r="AE154">
            <v>350</v>
          </cell>
          <cell r="AF154">
            <v>100</v>
          </cell>
        </row>
        <row r="155">
          <cell r="A155">
            <v>44694</v>
          </cell>
          <cell r="E155">
            <v>0</v>
          </cell>
          <cell r="F155">
            <v>30</v>
          </cell>
          <cell r="G155">
            <v>0.43</v>
          </cell>
          <cell r="H155">
            <v>200.5</v>
          </cell>
          <cell r="I155">
            <v>1355</v>
          </cell>
          <cell r="J155">
            <v>2271</v>
          </cell>
          <cell r="K155">
            <v>500</v>
          </cell>
          <cell r="L155">
            <v>550</v>
          </cell>
          <cell r="M155">
            <v>354</v>
          </cell>
          <cell r="N155">
            <v>204</v>
          </cell>
          <cell r="O155">
            <v>450</v>
          </cell>
          <cell r="P155">
            <v>0</v>
          </cell>
          <cell r="Q155">
            <v>75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Z155">
            <v>500</v>
          </cell>
          <cell r="AA155">
            <v>10</v>
          </cell>
          <cell r="AB155">
            <v>650</v>
          </cell>
          <cell r="AC155">
            <v>0</v>
          </cell>
          <cell r="AD155">
            <v>0</v>
          </cell>
          <cell r="AE155">
            <v>200</v>
          </cell>
          <cell r="AF155">
            <v>200</v>
          </cell>
        </row>
        <row r="156">
          <cell r="A156">
            <v>44701</v>
          </cell>
          <cell r="E156">
            <v>0</v>
          </cell>
          <cell r="F156">
            <v>0</v>
          </cell>
          <cell r="G156">
            <v>0.25</v>
          </cell>
          <cell r="H156">
            <v>157</v>
          </cell>
          <cell r="I156">
            <v>400</v>
          </cell>
          <cell r="J156">
            <v>522.90000000000009</v>
          </cell>
          <cell r="K156">
            <v>600</v>
          </cell>
          <cell r="L156">
            <v>600</v>
          </cell>
          <cell r="M156">
            <v>400</v>
          </cell>
          <cell r="N156">
            <v>200</v>
          </cell>
          <cell r="O156">
            <v>200</v>
          </cell>
          <cell r="P156">
            <v>0</v>
          </cell>
          <cell r="Q156">
            <v>10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50</v>
          </cell>
          <cell r="AA156">
            <v>5</v>
          </cell>
          <cell r="AB156">
            <v>500</v>
          </cell>
          <cell r="AC156">
            <v>0</v>
          </cell>
          <cell r="AD156">
            <v>0</v>
          </cell>
          <cell r="AE156">
            <v>800</v>
          </cell>
          <cell r="AF156">
            <v>800</v>
          </cell>
        </row>
        <row r="157">
          <cell r="A157">
            <v>44708</v>
          </cell>
          <cell r="G157">
            <v>0.47</v>
          </cell>
          <cell r="H157">
            <v>247.5</v>
          </cell>
          <cell r="I157">
            <v>105</v>
          </cell>
          <cell r="J157">
            <v>241</v>
          </cell>
          <cell r="K157">
            <v>200</v>
          </cell>
          <cell r="L157">
            <v>200</v>
          </cell>
          <cell r="O157">
            <v>550</v>
          </cell>
          <cell r="Q157">
            <v>354</v>
          </cell>
          <cell r="X157">
            <v>71</v>
          </cell>
          <cell r="Y157">
            <v>1</v>
          </cell>
          <cell r="Z157">
            <v>150</v>
          </cell>
          <cell r="AA157">
            <v>3</v>
          </cell>
          <cell r="AB157">
            <v>50</v>
          </cell>
          <cell r="AE157">
            <v>800</v>
          </cell>
          <cell r="AF157">
            <v>800</v>
          </cell>
        </row>
        <row r="158">
          <cell r="A158">
            <v>44715</v>
          </cell>
          <cell r="E158">
            <v>1400</v>
          </cell>
          <cell r="F158">
            <v>0</v>
          </cell>
          <cell r="G158">
            <v>0.13</v>
          </cell>
          <cell r="H158">
            <v>65</v>
          </cell>
          <cell r="I158">
            <v>480</v>
          </cell>
          <cell r="J158">
            <v>487</v>
          </cell>
          <cell r="K158">
            <v>860</v>
          </cell>
          <cell r="L158">
            <v>810</v>
          </cell>
          <cell r="M158">
            <v>623</v>
          </cell>
          <cell r="N158">
            <v>473</v>
          </cell>
          <cell r="O158">
            <v>500</v>
          </cell>
          <cell r="P158">
            <v>0</v>
          </cell>
          <cell r="Q158">
            <v>25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21</v>
          </cell>
          <cell r="Y158">
            <v>0</v>
          </cell>
          <cell r="Z158">
            <v>900</v>
          </cell>
          <cell r="AA158">
            <v>8</v>
          </cell>
          <cell r="AB158">
            <v>15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>
            <v>44722</v>
          </cell>
          <cell r="E159">
            <v>200</v>
          </cell>
          <cell r="F159">
            <v>0</v>
          </cell>
          <cell r="G159">
            <v>0.3</v>
          </cell>
          <cell r="H159">
            <v>240</v>
          </cell>
          <cell r="I159">
            <v>650</v>
          </cell>
          <cell r="J159">
            <v>1093</v>
          </cell>
          <cell r="K159">
            <v>350</v>
          </cell>
          <cell r="L159">
            <v>250</v>
          </cell>
          <cell r="M159">
            <v>1333</v>
          </cell>
          <cell r="N159">
            <v>1383</v>
          </cell>
          <cell r="O159">
            <v>1323</v>
          </cell>
          <cell r="P159">
            <v>42.5</v>
          </cell>
          <cell r="Q159">
            <v>1083</v>
          </cell>
          <cell r="R159">
            <v>0</v>
          </cell>
          <cell r="S159">
            <v>12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28</v>
          </cell>
          <cell r="Y159">
            <v>1</v>
          </cell>
          <cell r="Z159">
            <v>1273</v>
          </cell>
          <cell r="AA159">
            <v>13</v>
          </cell>
          <cell r="AB159">
            <v>850</v>
          </cell>
          <cell r="AC159">
            <v>0</v>
          </cell>
          <cell r="AD159">
            <v>0</v>
          </cell>
          <cell r="AE159">
            <v>350</v>
          </cell>
          <cell r="AF159">
            <v>350</v>
          </cell>
        </row>
        <row r="160">
          <cell r="A160">
            <v>44729</v>
          </cell>
          <cell r="E160">
            <v>600</v>
          </cell>
          <cell r="F160">
            <v>0</v>
          </cell>
          <cell r="G160">
            <v>0.31</v>
          </cell>
          <cell r="H160">
            <v>495</v>
          </cell>
          <cell r="I160">
            <v>433</v>
          </cell>
          <cell r="J160">
            <v>846</v>
          </cell>
          <cell r="K160">
            <v>750</v>
          </cell>
          <cell r="L160">
            <v>650</v>
          </cell>
          <cell r="M160">
            <v>500</v>
          </cell>
          <cell r="N160">
            <v>550</v>
          </cell>
          <cell r="O160">
            <v>623</v>
          </cell>
          <cell r="P160">
            <v>163</v>
          </cell>
          <cell r="Q160">
            <v>673</v>
          </cell>
          <cell r="R160">
            <v>44</v>
          </cell>
          <cell r="S160">
            <v>12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923</v>
          </cell>
          <cell r="AA160">
            <v>11</v>
          </cell>
          <cell r="AB160">
            <v>723</v>
          </cell>
          <cell r="AC160">
            <v>0</v>
          </cell>
          <cell r="AD160">
            <v>0</v>
          </cell>
          <cell r="AE160">
            <v>1050</v>
          </cell>
          <cell r="AF160">
            <v>1050</v>
          </cell>
        </row>
        <row r="161">
          <cell r="A161">
            <v>44736</v>
          </cell>
          <cell r="E161">
            <v>800</v>
          </cell>
          <cell r="F161">
            <v>70</v>
          </cell>
          <cell r="G161">
            <v>0.28999999999999998</v>
          </cell>
          <cell r="H161">
            <v>320</v>
          </cell>
          <cell r="I161">
            <v>290</v>
          </cell>
          <cell r="J161">
            <v>1370</v>
          </cell>
          <cell r="K161">
            <v>602</v>
          </cell>
          <cell r="L161">
            <v>-32</v>
          </cell>
          <cell r="M161">
            <v>-201</v>
          </cell>
          <cell r="N161">
            <v>149</v>
          </cell>
          <cell r="O161">
            <v>551</v>
          </cell>
          <cell r="P161">
            <v>147</v>
          </cell>
          <cell r="Q161">
            <v>651</v>
          </cell>
          <cell r="R161">
            <v>0</v>
          </cell>
          <cell r="S161">
            <v>32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107</v>
          </cell>
          <cell r="AA161">
            <v>15</v>
          </cell>
          <cell r="AB161">
            <v>44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>
            <v>44743</v>
          </cell>
          <cell r="E162">
            <v>0</v>
          </cell>
          <cell r="F162">
            <v>0</v>
          </cell>
          <cell r="G162">
            <v>0.27</v>
          </cell>
          <cell r="H162">
            <v>240</v>
          </cell>
          <cell r="I162">
            <v>1140</v>
          </cell>
          <cell r="J162">
            <v>1122</v>
          </cell>
          <cell r="K162">
            <v>550</v>
          </cell>
          <cell r="L162">
            <v>550</v>
          </cell>
          <cell r="M162">
            <v>699</v>
          </cell>
          <cell r="N162">
            <v>499</v>
          </cell>
          <cell r="O162">
            <v>250</v>
          </cell>
          <cell r="P162">
            <v>42</v>
          </cell>
          <cell r="Q162">
            <v>49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226</v>
          </cell>
          <cell r="W162">
            <v>0</v>
          </cell>
          <cell r="X162">
            <v>10</v>
          </cell>
          <cell r="Y162">
            <v>1</v>
          </cell>
          <cell r="Z162">
            <v>200</v>
          </cell>
          <cell r="AA162">
            <v>14</v>
          </cell>
          <cell r="AB162">
            <v>65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>
            <v>44750</v>
          </cell>
          <cell r="E163">
            <v>0</v>
          </cell>
          <cell r="F163">
            <v>0</v>
          </cell>
          <cell r="G163">
            <v>1.1800000000000002</v>
          </cell>
          <cell r="H163">
            <v>545</v>
          </cell>
          <cell r="I163">
            <v>721</v>
          </cell>
          <cell r="J163">
            <v>808.13</v>
          </cell>
          <cell r="K163">
            <v>589</v>
          </cell>
          <cell r="L163">
            <v>589</v>
          </cell>
          <cell r="M163">
            <v>550</v>
          </cell>
          <cell r="N163">
            <v>500</v>
          </cell>
          <cell r="O163">
            <v>529</v>
          </cell>
          <cell r="P163">
            <v>0</v>
          </cell>
          <cell r="Q163">
            <v>739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2.5</v>
          </cell>
          <cell r="Y163">
            <v>0</v>
          </cell>
          <cell r="Z163">
            <v>729</v>
          </cell>
          <cell r="AA163">
            <v>5</v>
          </cell>
          <cell r="AB163">
            <v>850</v>
          </cell>
          <cell r="AC163">
            <v>0</v>
          </cell>
          <cell r="AD163">
            <v>0</v>
          </cell>
          <cell r="AE163">
            <v>200</v>
          </cell>
          <cell r="AF163">
            <v>200</v>
          </cell>
        </row>
        <row r="164">
          <cell r="A164">
            <v>44757</v>
          </cell>
          <cell r="E164">
            <v>0</v>
          </cell>
          <cell r="F164">
            <v>0</v>
          </cell>
          <cell r="G164">
            <v>2.13</v>
          </cell>
          <cell r="H164">
            <v>595</v>
          </cell>
          <cell r="I164">
            <v>1986</v>
          </cell>
          <cell r="J164">
            <v>3063.69</v>
          </cell>
          <cell r="K164">
            <v>1063</v>
          </cell>
          <cell r="L164">
            <v>1011</v>
          </cell>
          <cell r="M164">
            <v>993</v>
          </cell>
          <cell r="N164">
            <v>1041</v>
          </cell>
          <cell r="O164">
            <v>343</v>
          </cell>
          <cell r="P164">
            <v>81</v>
          </cell>
          <cell r="Q164">
            <v>400</v>
          </cell>
          <cell r="R164">
            <v>10</v>
          </cell>
          <cell r="S164">
            <v>4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16.600000000000001</v>
          </cell>
          <cell r="Y164">
            <v>0</v>
          </cell>
          <cell r="Z164">
            <v>443</v>
          </cell>
          <cell r="AA164">
            <v>13</v>
          </cell>
          <cell r="AB164">
            <v>351</v>
          </cell>
          <cell r="AC164">
            <v>0</v>
          </cell>
          <cell r="AD164">
            <v>0</v>
          </cell>
          <cell r="AE164">
            <v>550</v>
          </cell>
          <cell r="AF164">
            <v>50</v>
          </cell>
        </row>
        <row r="165">
          <cell r="A165">
            <v>44764</v>
          </cell>
          <cell r="E165">
            <v>900</v>
          </cell>
          <cell r="F165">
            <v>0</v>
          </cell>
          <cell r="G165">
            <v>3.34</v>
          </cell>
          <cell r="H165">
            <v>1005</v>
          </cell>
          <cell r="I165">
            <v>1105</v>
          </cell>
          <cell r="J165">
            <v>3626</v>
          </cell>
          <cell r="K165">
            <v>500</v>
          </cell>
          <cell r="L165">
            <v>464</v>
          </cell>
          <cell r="M165">
            <v>683</v>
          </cell>
          <cell r="N165">
            <v>883</v>
          </cell>
          <cell r="O165">
            <v>1182</v>
          </cell>
          <cell r="P165">
            <v>37</v>
          </cell>
          <cell r="Q165">
            <v>693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37</v>
          </cell>
          <cell r="W165">
            <v>0</v>
          </cell>
          <cell r="X165">
            <v>27</v>
          </cell>
          <cell r="Y165">
            <v>0</v>
          </cell>
          <cell r="Z165">
            <v>1090</v>
          </cell>
          <cell r="AA165">
            <v>22</v>
          </cell>
          <cell r="AB165">
            <v>669</v>
          </cell>
          <cell r="AC165">
            <v>0</v>
          </cell>
          <cell r="AD165">
            <v>0</v>
          </cell>
          <cell r="AE165">
            <v>1242</v>
          </cell>
          <cell r="AF165">
            <v>1100</v>
          </cell>
        </row>
        <row r="166">
          <cell r="A166">
            <v>44771</v>
          </cell>
          <cell r="E166">
            <v>0</v>
          </cell>
          <cell r="F166">
            <v>0</v>
          </cell>
          <cell r="G166">
            <v>1.17</v>
          </cell>
          <cell r="H166">
            <v>408</v>
          </cell>
          <cell r="I166">
            <v>723</v>
          </cell>
          <cell r="J166">
            <v>1106.3</v>
          </cell>
          <cell r="K166">
            <v>1300</v>
          </cell>
          <cell r="L166">
            <v>1200</v>
          </cell>
          <cell r="M166">
            <v>550</v>
          </cell>
          <cell r="N166">
            <v>350</v>
          </cell>
          <cell r="O166">
            <v>250</v>
          </cell>
          <cell r="P166">
            <v>0</v>
          </cell>
          <cell r="Q166">
            <v>15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3.75</v>
          </cell>
          <cell r="W166">
            <v>0</v>
          </cell>
          <cell r="X166">
            <v>6.5</v>
          </cell>
          <cell r="Y166">
            <v>0</v>
          </cell>
          <cell r="Z166">
            <v>150</v>
          </cell>
          <cell r="AA166">
            <v>4</v>
          </cell>
          <cell r="AB166">
            <v>516</v>
          </cell>
          <cell r="AC166">
            <v>0</v>
          </cell>
          <cell r="AD166">
            <v>0</v>
          </cell>
          <cell r="AE166">
            <v>400</v>
          </cell>
          <cell r="AF166">
            <v>542</v>
          </cell>
        </row>
        <row r="167">
          <cell r="A167">
            <v>44778</v>
          </cell>
          <cell r="E167">
            <v>0</v>
          </cell>
          <cell r="F167">
            <v>0</v>
          </cell>
          <cell r="G167">
            <v>0.59</v>
          </cell>
          <cell r="H167">
            <v>157.5</v>
          </cell>
          <cell r="I167">
            <v>1450</v>
          </cell>
          <cell r="J167">
            <v>1200</v>
          </cell>
          <cell r="K167">
            <v>985</v>
          </cell>
          <cell r="L167">
            <v>835</v>
          </cell>
          <cell r="M167">
            <v>985</v>
          </cell>
          <cell r="N167">
            <v>585</v>
          </cell>
          <cell r="O167">
            <v>1100</v>
          </cell>
          <cell r="P167">
            <v>211</v>
          </cell>
          <cell r="Q167">
            <v>200</v>
          </cell>
          <cell r="R167">
            <v>0</v>
          </cell>
          <cell r="S167">
            <v>0</v>
          </cell>
          <cell r="T167">
            <v>0</v>
          </cell>
          <cell r="U167">
            <v>2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650</v>
          </cell>
          <cell r="AA167">
            <v>9</v>
          </cell>
          <cell r="AB167">
            <v>100</v>
          </cell>
          <cell r="AC167">
            <v>0</v>
          </cell>
          <cell r="AD167">
            <v>0</v>
          </cell>
          <cell r="AE167">
            <v>112</v>
          </cell>
          <cell r="AF167">
            <v>0</v>
          </cell>
        </row>
        <row r="168">
          <cell r="A168">
            <v>44785</v>
          </cell>
          <cell r="E168">
            <v>0</v>
          </cell>
          <cell r="F168">
            <v>0</v>
          </cell>
          <cell r="G168">
            <v>2.19</v>
          </cell>
          <cell r="H168">
            <v>977.5</v>
          </cell>
          <cell r="I168">
            <v>1828</v>
          </cell>
          <cell r="J168">
            <v>3219</v>
          </cell>
          <cell r="K168">
            <v>965</v>
          </cell>
          <cell r="L168">
            <v>884</v>
          </cell>
          <cell r="M168">
            <v>915</v>
          </cell>
          <cell r="N168">
            <v>1215</v>
          </cell>
          <cell r="O168">
            <v>1189</v>
          </cell>
          <cell r="P168">
            <v>209</v>
          </cell>
          <cell r="Q168">
            <v>2059</v>
          </cell>
          <cell r="R168">
            <v>40</v>
          </cell>
          <cell r="S168">
            <v>80</v>
          </cell>
          <cell r="T168">
            <v>0</v>
          </cell>
          <cell r="U168">
            <v>0</v>
          </cell>
          <cell r="V168">
            <v>5</v>
          </cell>
          <cell r="W168">
            <v>0</v>
          </cell>
          <cell r="X168">
            <v>17</v>
          </cell>
          <cell r="Y168">
            <v>0</v>
          </cell>
          <cell r="Z168">
            <v>1751</v>
          </cell>
          <cell r="AA168">
            <v>18</v>
          </cell>
          <cell r="AB168">
            <v>959</v>
          </cell>
          <cell r="AC168">
            <v>0</v>
          </cell>
          <cell r="AD168">
            <v>0</v>
          </cell>
          <cell r="AE168">
            <v>539</v>
          </cell>
          <cell r="AF168">
            <v>762</v>
          </cell>
        </row>
        <row r="169">
          <cell r="A169">
            <v>44792</v>
          </cell>
          <cell r="E169">
            <v>0</v>
          </cell>
          <cell r="F169">
            <v>0</v>
          </cell>
          <cell r="G169">
            <v>0.64372000000000007</v>
          </cell>
          <cell r="H169">
            <v>210</v>
          </cell>
          <cell r="I169">
            <v>1159</v>
          </cell>
          <cell r="J169">
            <v>2110</v>
          </cell>
          <cell r="K169">
            <v>1385</v>
          </cell>
          <cell r="L169">
            <v>995</v>
          </cell>
          <cell r="M169">
            <v>970</v>
          </cell>
          <cell r="N169">
            <v>720</v>
          </cell>
          <cell r="O169">
            <v>650</v>
          </cell>
          <cell r="P169">
            <v>46</v>
          </cell>
          <cell r="Q169">
            <v>1565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193</v>
          </cell>
          <cell r="W169">
            <v>0</v>
          </cell>
          <cell r="X169">
            <v>94.4</v>
          </cell>
          <cell r="Y169">
            <v>0</v>
          </cell>
          <cell r="Z169">
            <v>484</v>
          </cell>
          <cell r="AA169">
            <v>12</v>
          </cell>
          <cell r="AB169">
            <v>1200</v>
          </cell>
          <cell r="AC169">
            <v>0</v>
          </cell>
          <cell r="AD169">
            <v>0</v>
          </cell>
          <cell r="AE169">
            <v>209</v>
          </cell>
          <cell r="AF169">
            <v>189</v>
          </cell>
        </row>
        <row r="170">
          <cell r="A170">
            <v>44799</v>
          </cell>
          <cell r="E170">
            <v>700</v>
          </cell>
          <cell r="F170">
            <v>0</v>
          </cell>
          <cell r="G170">
            <v>3.6609999999999996</v>
          </cell>
          <cell r="H170">
            <v>495</v>
          </cell>
          <cell r="I170">
            <v>1387</v>
          </cell>
          <cell r="J170">
            <v>4522</v>
          </cell>
          <cell r="K170">
            <v>950</v>
          </cell>
          <cell r="L170">
            <v>1250</v>
          </cell>
          <cell r="M170">
            <v>1170</v>
          </cell>
          <cell r="N170">
            <v>1170</v>
          </cell>
          <cell r="O170">
            <v>1069</v>
          </cell>
          <cell r="P170">
            <v>140</v>
          </cell>
          <cell r="Q170">
            <v>550</v>
          </cell>
          <cell r="R170">
            <v>30</v>
          </cell>
          <cell r="S170">
            <v>20</v>
          </cell>
          <cell r="T170">
            <v>0</v>
          </cell>
          <cell r="U170">
            <v>1</v>
          </cell>
          <cell r="V170">
            <v>8</v>
          </cell>
          <cell r="W170">
            <v>0</v>
          </cell>
          <cell r="X170">
            <v>6</v>
          </cell>
          <cell r="Y170">
            <v>0</v>
          </cell>
          <cell r="Z170">
            <v>1050</v>
          </cell>
          <cell r="AA170">
            <v>12</v>
          </cell>
          <cell r="AB170">
            <v>985</v>
          </cell>
          <cell r="AC170">
            <v>0</v>
          </cell>
          <cell r="AD170">
            <v>0</v>
          </cell>
          <cell r="AE170">
            <v>101</v>
          </cell>
          <cell r="AF170">
            <v>210</v>
          </cell>
        </row>
        <row r="171">
          <cell r="A171">
            <v>44806</v>
          </cell>
          <cell r="E171">
            <v>1500</v>
          </cell>
          <cell r="F171">
            <v>0</v>
          </cell>
          <cell r="G171">
            <v>2.028</v>
          </cell>
          <cell r="H171">
            <v>935</v>
          </cell>
          <cell r="I171">
            <v>2030</v>
          </cell>
          <cell r="J171">
            <v>2343</v>
          </cell>
          <cell r="K171">
            <v>950</v>
          </cell>
          <cell r="L171">
            <v>850</v>
          </cell>
          <cell r="M171">
            <v>880</v>
          </cell>
          <cell r="N171">
            <v>1020</v>
          </cell>
          <cell r="O171">
            <v>650</v>
          </cell>
          <cell r="P171">
            <v>166</v>
          </cell>
          <cell r="Q171">
            <v>1550</v>
          </cell>
          <cell r="R171">
            <v>12</v>
          </cell>
          <cell r="S171">
            <v>165</v>
          </cell>
          <cell r="T171">
            <v>0</v>
          </cell>
          <cell r="U171">
            <v>7</v>
          </cell>
          <cell r="V171">
            <v>0</v>
          </cell>
          <cell r="W171">
            <v>0</v>
          </cell>
          <cell r="X171">
            <v>48</v>
          </cell>
          <cell r="Y171">
            <v>0</v>
          </cell>
          <cell r="Z171">
            <v>569</v>
          </cell>
          <cell r="AA171">
            <v>9</v>
          </cell>
          <cell r="AB171">
            <v>692</v>
          </cell>
          <cell r="AC171">
            <v>0</v>
          </cell>
          <cell r="AD171">
            <v>0</v>
          </cell>
          <cell r="AE171">
            <v>100</v>
          </cell>
          <cell r="AF171">
            <v>100</v>
          </cell>
        </row>
        <row r="172">
          <cell r="A172">
            <v>44813</v>
          </cell>
          <cell r="E172">
            <v>800</v>
          </cell>
          <cell r="F172">
            <v>0</v>
          </cell>
          <cell r="G172">
            <v>1.2171750000000006</v>
          </cell>
          <cell r="H172">
            <v>560</v>
          </cell>
          <cell r="I172">
            <v>955</v>
          </cell>
          <cell r="J172">
            <v>964.47000000000116</v>
          </cell>
          <cell r="K172">
            <v>950</v>
          </cell>
          <cell r="L172">
            <v>1020</v>
          </cell>
          <cell r="M172">
            <v>1440</v>
          </cell>
          <cell r="N172">
            <v>1450</v>
          </cell>
          <cell r="O172">
            <v>700</v>
          </cell>
          <cell r="P172">
            <v>115.8</v>
          </cell>
          <cell r="Q172">
            <v>1080</v>
          </cell>
          <cell r="R172">
            <v>40</v>
          </cell>
          <cell r="S172">
            <v>0</v>
          </cell>
          <cell r="T172">
            <v>0</v>
          </cell>
          <cell r="U172">
            <v>3</v>
          </cell>
          <cell r="V172">
            <v>624</v>
          </cell>
          <cell r="W172">
            <v>0</v>
          </cell>
          <cell r="X172">
            <v>3</v>
          </cell>
          <cell r="Y172">
            <v>0</v>
          </cell>
          <cell r="Z172">
            <v>750</v>
          </cell>
          <cell r="AA172">
            <v>15</v>
          </cell>
          <cell r="AB172">
            <v>810</v>
          </cell>
          <cell r="AC172">
            <v>0</v>
          </cell>
          <cell r="AD172">
            <v>0</v>
          </cell>
          <cell r="AE172">
            <v>350</v>
          </cell>
          <cell r="AF172">
            <v>200</v>
          </cell>
        </row>
        <row r="173">
          <cell r="A173">
            <v>44820</v>
          </cell>
          <cell r="E173">
            <v>4000</v>
          </cell>
          <cell r="F173">
            <v>0</v>
          </cell>
          <cell r="G173">
            <v>2.8449999999999998</v>
          </cell>
          <cell r="H173">
            <v>1480</v>
          </cell>
          <cell r="I173">
            <v>1925</v>
          </cell>
          <cell r="J173">
            <v>2561</v>
          </cell>
          <cell r="K173">
            <v>1220</v>
          </cell>
          <cell r="L173">
            <v>749</v>
          </cell>
          <cell r="M173">
            <v>449</v>
          </cell>
          <cell r="N173">
            <v>729</v>
          </cell>
          <cell r="O173">
            <v>1254</v>
          </cell>
          <cell r="P173">
            <v>1561</v>
          </cell>
          <cell r="Q173">
            <v>635</v>
          </cell>
          <cell r="R173">
            <v>0</v>
          </cell>
          <cell r="S173">
            <v>0</v>
          </cell>
          <cell r="T173">
            <v>0</v>
          </cell>
          <cell r="U173">
            <v>2</v>
          </cell>
          <cell r="V173">
            <v>6</v>
          </cell>
          <cell r="W173">
            <v>0</v>
          </cell>
          <cell r="X173">
            <v>21</v>
          </cell>
          <cell r="Y173">
            <v>0</v>
          </cell>
          <cell r="Z173">
            <v>935</v>
          </cell>
          <cell r="AA173">
            <v>17</v>
          </cell>
          <cell r="AB173">
            <v>600</v>
          </cell>
          <cell r="AC173">
            <v>0</v>
          </cell>
          <cell r="AD173">
            <v>0</v>
          </cell>
          <cell r="AE173">
            <v>450</v>
          </cell>
          <cell r="AF173">
            <v>550</v>
          </cell>
        </row>
        <row r="174">
          <cell r="A174">
            <v>44827</v>
          </cell>
          <cell r="E174">
            <v>0</v>
          </cell>
          <cell r="F174">
            <v>0</v>
          </cell>
          <cell r="G174">
            <v>1.595</v>
          </cell>
          <cell r="H174">
            <v>653</v>
          </cell>
          <cell r="I174">
            <v>1130</v>
          </cell>
          <cell r="J174">
            <v>3058</v>
          </cell>
          <cell r="K174">
            <v>1384</v>
          </cell>
          <cell r="L174">
            <v>1404</v>
          </cell>
          <cell r="M174">
            <v>1733</v>
          </cell>
          <cell r="N174">
            <v>983</v>
          </cell>
          <cell r="O174">
            <v>1386</v>
          </cell>
          <cell r="P174">
            <v>409</v>
          </cell>
          <cell r="Q174">
            <v>1165</v>
          </cell>
          <cell r="R174">
            <v>10</v>
          </cell>
          <cell r="S174">
            <v>20</v>
          </cell>
          <cell r="T174">
            <v>0</v>
          </cell>
          <cell r="U174">
            <v>4</v>
          </cell>
          <cell r="V174">
            <v>-42</v>
          </cell>
          <cell r="W174">
            <v>0</v>
          </cell>
          <cell r="X174">
            <v>3</v>
          </cell>
          <cell r="Y174">
            <v>2</v>
          </cell>
          <cell r="Z174">
            <v>1164</v>
          </cell>
          <cell r="AA174">
            <v>23</v>
          </cell>
          <cell r="AB174">
            <v>843</v>
          </cell>
          <cell r="AC174">
            <v>0</v>
          </cell>
          <cell r="AD174">
            <v>0</v>
          </cell>
          <cell r="AE174">
            <v>600</v>
          </cell>
          <cell r="AF174">
            <v>600</v>
          </cell>
        </row>
        <row r="175">
          <cell r="A175">
            <v>44834</v>
          </cell>
          <cell r="E175">
            <v>0</v>
          </cell>
          <cell r="F175">
            <v>0</v>
          </cell>
          <cell r="G175">
            <v>0.93399999999999994</v>
          </cell>
          <cell r="H175">
            <v>393</v>
          </cell>
          <cell r="I175">
            <v>1547</v>
          </cell>
          <cell r="J175">
            <v>2129</v>
          </cell>
          <cell r="K175">
            <v>1257</v>
          </cell>
          <cell r="L175">
            <v>1057</v>
          </cell>
          <cell r="M175">
            <v>977</v>
          </cell>
          <cell r="N175">
            <v>1447</v>
          </cell>
          <cell r="O175">
            <v>2139</v>
          </cell>
          <cell r="P175">
            <v>308</v>
          </cell>
          <cell r="Q175">
            <v>1089</v>
          </cell>
          <cell r="R175">
            <v>0</v>
          </cell>
          <cell r="S175">
            <v>165</v>
          </cell>
          <cell r="T175">
            <v>0</v>
          </cell>
          <cell r="U175">
            <v>5</v>
          </cell>
          <cell r="V175">
            <v>138.19999999999999</v>
          </cell>
          <cell r="W175">
            <v>0</v>
          </cell>
          <cell r="X175">
            <v>71.400000000000006</v>
          </cell>
          <cell r="Y175">
            <v>0</v>
          </cell>
          <cell r="Z175">
            <v>1339</v>
          </cell>
          <cell r="AA175">
            <v>12</v>
          </cell>
          <cell r="AB175">
            <v>1298</v>
          </cell>
          <cell r="AC175">
            <v>0</v>
          </cell>
          <cell r="AD175">
            <v>0</v>
          </cell>
          <cell r="AE175">
            <v>717</v>
          </cell>
          <cell r="AF175">
            <v>767</v>
          </cell>
        </row>
        <row r="176">
          <cell r="A176">
            <v>44841</v>
          </cell>
          <cell r="E176">
            <v>0</v>
          </cell>
          <cell r="F176">
            <v>0</v>
          </cell>
          <cell r="G176">
            <v>2.6779999999999999</v>
          </cell>
          <cell r="H176">
            <v>560</v>
          </cell>
          <cell r="I176">
            <v>575</v>
          </cell>
          <cell r="J176">
            <v>2348</v>
          </cell>
          <cell r="K176">
            <v>1851</v>
          </cell>
          <cell r="L176">
            <v>1451</v>
          </cell>
          <cell r="M176">
            <v>570</v>
          </cell>
          <cell r="N176">
            <v>720</v>
          </cell>
          <cell r="O176">
            <v>500</v>
          </cell>
          <cell r="P176">
            <v>565</v>
          </cell>
          <cell r="Q176">
            <v>587</v>
          </cell>
          <cell r="R176">
            <v>0</v>
          </cell>
          <cell r="S176">
            <v>105</v>
          </cell>
          <cell r="T176">
            <v>0</v>
          </cell>
          <cell r="U176">
            <v>6</v>
          </cell>
          <cell r="V176">
            <v>6</v>
          </cell>
          <cell r="W176">
            <v>0</v>
          </cell>
          <cell r="X176">
            <v>14</v>
          </cell>
          <cell r="Y176">
            <v>1</v>
          </cell>
          <cell r="Z176">
            <v>500</v>
          </cell>
          <cell r="AA176">
            <v>11</v>
          </cell>
          <cell r="AB176">
            <v>391</v>
          </cell>
          <cell r="AC176">
            <v>0</v>
          </cell>
          <cell r="AD176">
            <v>0</v>
          </cell>
          <cell r="AE176">
            <v>250</v>
          </cell>
          <cell r="AF176">
            <v>300</v>
          </cell>
        </row>
        <row r="177">
          <cell r="A177">
            <v>44848</v>
          </cell>
          <cell r="E177">
            <v>0</v>
          </cell>
          <cell r="F177">
            <v>0</v>
          </cell>
          <cell r="G177">
            <v>0.879</v>
          </cell>
          <cell r="H177">
            <v>378</v>
          </cell>
          <cell r="I177">
            <v>1004</v>
          </cell>
          <cell r="J177">
            <v>2585</v>
          </cell>
          <cell r="K177">
            <v>800</v>
          </cell>
          <cell r="L177">
            <v>690</v>
          </cell>
          <cell r="M177">
            <v>1206</v>
          </cell>
          <cell r="N177">
            <v>1116</v>
          </cell>
          <cell r="O177">
            <v>572</v>
          </cell>
          <cell r="P177">
            <v>210</v>
          </cell>
          <cell r="Q177">
            <v>1316</v>
          </cell>
          <cell r="R177">
            <v>0</v>
          </cell>
          <cell r="S177">
            <v>270</v>
          </cell>
          <cell r="T177">
            <v>0</v>
          </cell>
          <cell r="U177">
            <v>7</v>
          </cell>
          <cell r="V177">
            <v>82.9</v>
          </cell>
          <cell r="W177">
            <v>0</v>
          </cell>
          <cell r="X177">
            <v>5</v>
          </cell>
          <cell r="Y177">
            <v>1</v>
          </cell>
          <cell r="Z177">
            <v>586</v>
          </cell>
          <cell r="AA177">
            <v>18</v>
          </cell>
          <cell r="AB177">
            <v>850</v>
          </cell>
          <cell r="AC177">
            <v>0</v>
          </cell>
          <cell r="AD177">
            <v>0</v>
          </cell>
          <cell r="AE177">
            <v>550</v>
          </cell>
          <cell r="AF177">
            <v>0</v>
          </cell>
        </row>
        <row r="178">
          <cell r="A178">
            <v>44855</v>
          </cell>
          <cell r="E178">
            <v>0</v>
          </cell>
          <cell r="F178">
            <v>0</v>
          </cell>
          <cell r="G178">
            <v>0.84</v>
          </cell>
          <cell r="H178">
            <v>475</v>
          </cell>
          <cell r="I178">
            <v>1120</v>
          </cell>
          <cell r="J178">
            <v>4780</v>
          </cell>
          <cell r="K178">
            <v>1554</v>
          </cell>
          <cell r="L178">
            <v>1125</v>
          </cell>
          <cell r="M178">
            <v>1400</v>
          </cell>
          <cell r="N178">
            <v>1000</v>
          </cell>
          <cell r="O178">
            <v>1530</v>
          </cell>
          <cell r="P178">
            <v>1161</v>
          </cell>
          <cell r="Q178">
            <v>1300</v>
          </cell>
          <cell r="R178">
            <v>0</v>
          </cell>
          <cell r="S178">
            <v>25</v>
          </cell>
          <cell r="T178">
            <v>0</v>
          </cell>
          <cell r="U178">
            <v>9</v>
          </cell>
          <cell r="V178">
            <v>27.7</v>
          </cell>
          <cell r="W178">
            <v>0</v>
          </cell>
          <cell r="X178">
            <v>37</v>
          </cell>
          <cell r="Y178">
            <v>1</v>
          </cell>
          <cell r="Z178">
            <v>1500</v>
          </cell>
          <cell r="AA178">
            <v>11</v>
          </cell>
          <cell r="AB178">
            <v>1574</v>
          </cell>
          <cell r="AC178">
            <v>0</v>
          </cell>
          <cell r="AD178">
            <v>0</v>
          </cell>
          <cell r="AE178">
            <v>1492</v>
          </cell>
          <cell r="AF178">
            <v>599</v>
          </cell>
        </row>
        <row r="179">
          <cell r="A179">
            <v>44862</v>
          </cell>
          <cell r="E179">
            <v>0</v>
          </cell>
          <cell r="F179">
            <v>0</v>
          </cell>
          <cell r="G179">
            <v>0.55000000000000004</v>
          </cell>
          <cell r="H179">
            <v>292.5</v>
          </cell>
          <cell r="I179">
            <v>955</v>
          </cell>
          <cell r="J179">
            <v>4742</v>
          </cell>
          <cell r="K179">
            <v>2018</v>
          </cell>
          <cell r="L179">
            <v>1599</v>
          </cell>
          <cell r="M179">
            <v>962</v>
          </cell>
          <cell r="N179">
            <v>1412</v>
          </cell>
          <cell r="O179">
            <v>1312</v>
          </cell>
          <cell r="P179">
            <v>589</v>
          </cell>
          <cell r="Q179">
            <v>1250</v>
          </cell>
          <cell r="R179">
            <v>30</v>
          </cell>
          <cell r="S179">
            <v>130</v>
          </cell>
          <cell r="T179">
            <v>0</v>
          </cell>
          <cell r="U179">
            <v>89</v>
          </cell>
          <cell r="V179">
            <v>28.5</v>
          </cell>
          <cell r="W179">
            <v>0</v>
          </cell>
          <cell r="X179">
            <v>28.8</v>
          </cell>
          <cell r="Y179">
            <v>0</v>
          </cell>
          <cell r="Z179">
            <v>1178</v>
          </cell>
          <cell r="AA179">
            <v>14</v>
          </cell>
          <cell r="AB179">
            <v>1200</v>
          </cell>
          <cell r="AC179">
            <v>0</v>
          </cell>
          <cell r="AD179">
            <v>0</v>
          </cell>
          <cell r="AE179">
            <v>142</v>
          </cell>
          <cell r="AF179">
            <v>142</v>
          </cell>
        </row>
        <row r="180">
          <cell r="A180">
            <v>44869</v>
          </cell>
        </row>
        <row r="181">
          <cell r="A181">
            <v>44876</v>
          </cell>
        </row>
        <row r="182">
          <cell r="A182">
            <v>44883</v>
          </cell>
        </row>
        <row r="183">
          <cell r="A183">
            <v>44890</v>
          </cell>
        </row>
        <row r="184">
          <cell r="A184">
            <v>44897</v>
          </cell>
        </row>
        <row r="185">
          <cell r="A185">
            <v>44904</v>
          </cell>
        </row>
        <row r="186">
          <cell r="A186">
            <v>44911</v>
          </cell>
        </row>
        <row r="187">
          <cell r="A187">
            <v>44918</v>
          </cell>
        </row>
        <row r="188">
          <cell r="A188">
            <v>44925</v>
          </cell>
        </row>
        <row r="189">
          <cell r="A189">
            <v>44932</v>
          </cell>
        </row>
        <row r="190">
          <cell r="A190">
            <v>44939</v>
          </cell>
        </row>
        <row r="191">
          <cell r="A191">
            <v>44946</v>
          </cell>
        </row>
        <row r="192">
          <cell r="A192">
            <v>44953</v>
          </cell>
        </row>
        <row r="193">
          <cell r="A193">
            <v>44960</v>
          </cell>
        </row>
        <row r="194">
          <cell r="A194">
            <v>44967</v>
          </cell>
        </row>
        <row r="195">
          <cell r="A195">
            <v>44974</v>
          </cell>
        </row>
        <row r="196">
          <cell r="A196">
            <v>44981</v>
          </cell>
        </row>
        <row r="197">
          <cell r="A197">
            <v>44988</v>
          </cell>
        </row>
        <row r="198">
          <cell r="A198">
            <v>44995</v>
          </cell>
        </row>
        <row r="199">
          <cell r="A199">
            <v>45002</v>
          </cell>
        </row>
        <row r="200">
          <cell r="A200">
            <v>45009</v>
          </cell>
        </row>
        <row r="201">
          <cell r="A201">
            <v>45016</v>
          </cell>
        </row>
        <row r="202">
          <cell r="A202">
            <v>45023</v>
          </cell>
        </row>
        <row r="203">
          <cell r="A203">
            <v>45030</v>
          </cell>
        </row>
        <row r="204">
          <cell r="A204">
            <v>45037</v>
          </cell>
        </row>
        <row r="205">
          <cell r="A205">
            <v>45044</v>
          </cell>
        </row>
        <row r="206">
          <cell r="A206">
            <v>45051</v>
          </cell>
        </row>
        <row r="207">
          <cell r="A207">
            <v>45058</v>
          </cell>
        </row>
        <row r="208">
          <cell r="A208">
            <v>45065</v>
          </cell>
        </row>
        <row r="209">
          <cell r="A209">
            <v>45072</v>
          </cell>
        </row>
        <row r="210">
          <cell r="A210">
            <v>45079</v>
          </cell>
        </row>
        <row r="211">
          <cell r="A211">
            <v>45086</v>
          </cell>
        </row>
        <row r="212">
          <cell r="A212">
            <v>45093</v>
          </cell>
        </row>
        <row r="213">
          <cell r="A213">
            <v>45100</v>
          </cell>
        </row>
        <row r="214">
          <cell r="A214">
            <v>45107</v>
          </cell>
        </row>
        <row r="215">
          <cell r="A215">
            <v>45114</v>
          </cell>
        </row>
        <row r="216">
          <cell r="A216">
            <v>45121</v>
          </cell>
        </row>
        <row r="217">
          <cell r="A217">
            <v>45128</v>
          </cell>
        </row>
        <row r="218">
          <cell r="A218">
            <v>45135</v>
          </cell>
        </row>
        <row r="219">
          <cell r="A219">
            <v>45142</v>
          </cell>
        </row>
        <row r="220">
          <cell r="A220">
            <v>45149</v>
          </cell>
        </row>
        <row r="221">
          <cell r="A221">
            <v>45156</v>
          </cell>
        </row>
        <row r="222">
          <cell r="A222">
            <v>45163</v>
          </cell>
        </row>
        <row r="223">
          <cell r="A223">
            <v>45170</v>
          </cell>
        </row>
        <row r="224">
          <cell r="A224">
            <v>45177</v>
          </cell>
        </row>
        <row r="225">
          <cell r="A225">
            <v>45184</v>
          </cell>
        </row>
        <row r="226">
          <cell r="A226">
            <v>45191</v>
          </cell>
        </row>
        <row r="227">
          <cell r="A227">
            <v>45198</v>
          </cell>
        </row>
        <row r="228">
          <cell r="A228">
            <v>45205</v>
          </cell>
        </row>
        <row r="229">
          <cell r="A229">
            <v>45212</v>
          </cell>
        </row>
        <row r="230">
          <cell r="A230">
            <v>45219</v>
          </cell>
        </row>
        <row r="231">
          <cell r="A231">
            <v>45226</v>
          </cell>
        </row>
        <row r="232">
          <cell r="A232">
            <v>45233</v>
          </cell>
        </row>
        <row r="233">
          <cell r="A233">
            <v>45240</v>
          </cell>
        </row>
        <row r="234">
          <cell r="A234">
            <v>45247</v>
          </cell>
        </row>
        <row r="235">
          <cell r="A235">
            <v>45254</v>
          </cell>
        </row>
        <row r="236">
          <cell r="A236">
            <v>45261</v>
          </cell>
        </row>
        <row r="237">
          <cell r="A237">
            <v>45268</v>
          </cell>
        </row>
        <row r="238">
          <cell r="A238">
            <v>45275</v>
          </cell>
        </row>
        <row r="239">
          <cell r="A239">
            <v>45282</v>
          </cell>
        </row>
        <row r="240">
          <cell r="A240">
            <v>45289</v>
          </cell>
        </row>
      </sheetData>
      <sheetData sheetId="6">
        <row r="5">
          <cell r="C5">
            <v>2109</v>
          </cell>
        </row>
      </sheetData>
      <sheetData sheetId="7" refreshError="1"/>
      <sheetData sheetId="8" refreshError="1"/>
      <sheetData sheetId="9">
        <row r="49">
          <cell r="DB49">
            <v>8</v>
          </cell>
        </row>
      </sheetData>
      <sheetData sheetId="10" refreshError="1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Input"/>
      <sheetName val="Combo Model"/>
      <sheetName val="Combo_Model"/>
    </sheetNames>
    <sheetDataSet>
      <sheetData sheetId="0" refreshError="1"/>
      <sheetData sheetId="1" refreshError="1"/>
      <sheetData sheetId="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yboard"/>
      <sheetName val="Eng_Progress&amp;Performance"/>
      <sheetName val="Key_Milestones"/>
      <sheetName val="Progress_Data"/>
      <sheetName val="ProgressData"/>
      <sheetName val="Workforce Data"/>
      <sheetName val="Workforce (2)"/>
      <sheetName val="PF_Data"/>
      <sheetName val="Hourly_Rate_Data"/>
      <sheetName val="Hourly_Rate_Chart"/>
      <sheetName val="Cash Flow"/>
      <sheetName val="EAC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yboard"/>
      <sheetName val="Eng_Progress&amp;Performance"/>
      <sheetName val="Key_Milestones"/>
      <sheetName val="Progress_Data"/>
      <sheetName val="ProgressData"/>
      <sheetName val="Workforce Data"/>
      <sheetName val="Workforce (2)"/>
      <sheetName val="PF_Data"/>
      <sheetName val="Hourly_Rate_Data"/>
      <sheetName val="Hourly_Rate_Chart"/>
      <sheetName val="Cash Flow"/>
      <sheetName val="EAC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Tables"/>
      <sheetName val="Monthly Chart_OVERALL"/>
      <sheetName val="Monthly Chart_ENG"/>
      <sheetName val="Monthly Chart_PRO"/>
      <sheetName val="Monthly Chart_CON"/>
      <sheetName val="Monthly Chart_COM"/>
    </sheetNames>
    <sheetDataSet>
      <sheetData sheetId="0">
        <row r="2">
          <cell r="F2">
            <v>434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  <sheetName val="Summary"/>
      <sheetName val="Value Chart"/>
      <sheetName val="Val Summary"/>
      <sheetName val="Valuation"/>
      <sheetName val="Bee County"/>
      <sheetName val="Mainline"/>
      <sheetName val="Tilden-McMullen"/>
      <sheetName val="Webb-Duvall"/>
      <sheetName val="Olmitos"/>
      <sheetName val="Cinco"/>
      <sheetName val="Hobart"/>
      <sheetName val="Baker"/>
      <sheetName val="O&amp;M Calc"/>
      <sheetName val="ChangeLog"/>
      <sheetName val="Vols &amp; Rates"/>
      <sheetName val="Assumptions"/>
      <sheetName val="KN - Will"/>
      <sheetName val="HC-Val"/>
      <sheetName val="KN -HC"/>
      <sheetName val="HC-Synergies"/>
      <sheetName val="Williams Total"/>
      <sheetName val="New KN #s"/>
      <sheetName val="KN's Assets"/>
      <sheetName val="CSV_AVG"/>
      <sheetName val="Summary Sheet"/>
      <sheetName val="Value_Chart"/>
      <sheetName val="Val_Summary"/>
      <sheetName val="Bee_County"/>
      <sheetName val="O&amp;M_Calc"/>
      <sheetName val="Vols_&amp;_Rates"/>
      <sheetName val="KN_-_Will"/>
      <sheetName val="KN_-HC"/>
      <sheetName val="Williams_Total"/>
      <sheetName val="New_KN_#s"/>
      <sheetName val="KN's_Assets"/>
      <sheetName val="Summary_Sheet"/>
      <sheetName val="Value_Chart1"/>
      <sheetName val="Val_Summary1"/>
      <sheetName val="Bee_County1"/>
      <sheetName val="O&amp;M_Calc1"/>
      <sheetName val="Vols_&amp;_Rates1"/>
      <sheetName val="KN_-_Will1"/>
      <sheetName val="KN_-HC1"/>
      <sheetName val="Williams_Total1"/>
      <sheetName val="New_KN_#s1"/>
      <sheetName val="KN's_Assets1"/>
      <sheetName val="Summary_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"/>
      <sheetName val="GPM"/>
      <sheetName val="Texas Permits"/>
      <sheetName val="NTX EBITDA"/>
      <sheetName val="Texas_Permits"/>
      <sheetName val="NTX_EBITDA"/>
      <sheetName val="Texas_Permits1"/>
      <sheetName val="NTX_EBITDA1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est"/>
      <sheetName val="Piping System - HYL"/>
      <sheetName val="section prices"/>
      <sheetName val="Cover Page"/>
      <sheetName val="Estimate Total € equiv."/>
      <sheetName val="合成単価作成表-BLDG"/>
      <sheetName val="SILICATE"/>
      <sheetName val="jobhist"/>
      <sheetName val="2,000"/>
      <sheetName val="6,000"/>
      <sheetName val="GC_1_4,000"/>
      <sheetName val="#REF"/>
      <sheetName val="Price Calculation Summary"/>
      <sheetName val="Estimate QR port."/>
      <sheetName val="Estimate € port."/>
      <sheetName val="Estimate Total USD equiv."/>
      <sheetName val="Temp. Facilities &amp; Living Camp"/>
      <sheetName val="Indirect Mhrs"/>
      <sheetName val="Cost of Dir. mhrs TOT"/>
      <sheetName val="#REF!"/>
      <sheetName val="lookup"/>
      <sheetName val="est.xls"/>
      <sheetName val="Piping_System_-_HYL"/>
      <sheetName val="section_prices"/>
      <sheetName val="Cover_Page"/>
      <sheetName val="Estimate_Total_€_equiv_"/>
      <sheetName val="Price_Calculation_Summary"/>
      <sheetName val="Estimate_QR_port_"/>
      <sheetName val="Estimate_€_port_"/>
      <sheetName val="Estimate_Total_USD_equiv_"/>
      <sheetName val="Temp__Facilities_&amp;_Living_Camp"/>
      <sheetName val="Indirect_Mhrs"/>
      <sheetName val="Cost_of_Dir__mhrs_TOT"/>
      <sheetName val="est_xls"/>
      <sheetName val="Piping_System_-_HYL1"/>
      <sheetName val="section_prices1"/>
      <sheetName val="Cover_Page1"/>
      <sheetName val="Estimate_Total_€_equiv_1"/>
      <sheetName val="Price_Calculation_Summary1"/>
      <sheetName val="Estimate_QR_port_1"/>
      <sheetName val="Estimate_€_port_1"/>
      <sheetName val="Estimate_Total_USD_equiv_1"/>
      <sheetName val="Temp__Facilities_&amp;_Living_Camp1"/>
      <sheetName val="Indirect_Mhrs1"/>
      <sheetName val="Cost_of_Dir__mhrs_TOT1"/>
      <sheetName val="est_xls1"/>
    </sheetNames>
    <definedNames>
      <definedName name="DataFilter"/>
      <definedName name="DataSort"/>
      <definedName name="GoBack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ft (Partner)"/>
      <sheetName val="Staff (Rates)"/>
      <sheetName val="Indirects "/>
      <sheetName val="Exhibit D - Staff"/>
      <sheetName val="Eqp Analysis Summary"/>
      <sheetName val="KLTP Straw Model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2&quot;&amp;36&quot; Data IFC"/>
      <sheetName val="PivotDAta IFC"/>
      <sheetName val="Crossings"/>
      <sheetName val="Pi VotCrossing"/>
      <sheetName val="42&quot;&amp;36&quot; Data IFC (2)"/>
      <sheetName val="CN Presentation"/>
      <sheetName val="POND KP18+900"/>
      <sheetName val="42&quot;&amp;36&quot;_Data_IFC"/>
      <sheetName val="PivotDAta_IFC"/>
      <sheetName val="Pi_VotCrossing"/>
      <sheetName val="42&quot;&amp;36&quot;_Data_IFC_(2)"/>
      <sheetName val="CN_Presentation"/>
      <sheetName val="POND_KP18+900"/>
      <sheetName val="42&quot;&amp;36&quot;_Data_IFC1"/>
      <sheetName val="PivotDAta_IFC1"/>
      <sheetName val="Pi_VotCrossing1"/>
      <sheetName val="42&quot;&amp;36&quot;_Data_IFC_(2)1"/>
      <sheetName val="CN_Presentation1"/>
      <sheetName val="POND_KP18+9001"/>
    </sheetNames>
    <sheetDataSet>
      <sheetData sheetId="0">
        <row r="5">
          <cell r="B5" t="str">
            <v>Item Ref</v>
          </cell>
          <cell r="C5" t="str">
            <v>General Description</v>
          </cell>
          <cell r="D5" t="str">
            <v>Detail Description</v>
          </cell>
          <cell r="E5" t="str">
            <v>Method</v>
          </cell>
          <cell r="F5" t="str">
            <v>KP Station</v>
          </cell>
          <cell r="G5" t="str">
            <v>Ref Dwg No.</v>
          </cell>
          <cell r="H5" t="str">
            <v>Revision</v>
          </cell>
          <cell r="I5" t="str">
            <v>Date Started</v>
          </cell>
          <cell r="J5" t="str">
            <v>Date Finished</v>
          </cell>
          <cell r="K5" t="str">
            <v>On-Going</v>
          </cell>
          <cell r="L5" t="str">
            <v>Size of Existing Utility</v>
          </cell>
          <cell r="M5" t="str">
            <v>Depth of Cover</v>
          </cell>
          <cell r="N5" t="str">
            <v>MSL</v>
          </cell>
          <cell r="O5" t="str">
            <v>Quantity</v>
          </cell>
          <cell r="P5" t="str">
            <v>Section</v>
          </cell>
          <cell r="Q5" t="str">
            <v>Remarks</v>
          </cell>
        </row>
        <row r="6">
          <cell r="L6" t="str">
            <v>(inch)</v>
          </cell>
          <cell r="M6" t="str">
            <v>(mm)</v>
          </cell>
        </row>
        <row r="7">
          <cell r="C7" t="str">
            <v>Utility Crossing</v>
          </cell>
          <cell r="D7" t="str">
            <v>U/G Cable</v>
          </cell>
          <cell r="E7" t="str">
            <v>OpenCut</v>
          </cell>
          <cell r="F7" t="str">
            <v>KP0+237.74</v>
          </cell>
          <cell r="G7" t="str">
            <v>D1-0404.03-5200-064</v>
          </cell>
          <cell r="H7" t="str">
            <v>REV 1</v>
          </cell>
          <cell r="M7">
            <v>500</v>
          </cell>
          <cell r="P7" t="str">
            <v>1- 42in Landfall to GSP</v>
          </cell>
        </row>
        <row r="8">
          <cell r="B8" t="str">
            <v>BV3.1</v>
          </cell>
          <cell r="C8" t="str">
            <v>Block Valve</v>
          </cell>
          <cell r="D8" t="str">
            <v>BV  Station</v>
          </cell>
          <cell r="E8" t="str">
            <v>x</v>
          </cell>
          <cell r="F8" t="str">
            <v>KP0+253.625</v>
          </cell>
          <cell r="G8" t="str">
            <v>D1-0404.03-5200-064</v>
          </cell>
          <cell r="H8" t="str">
            <v>REV 1</v>
          </cell>
          <cell r="P8" t="str">
            <v>1- 42in Landfall to GSP</v>
          </cell>
        </row>
        <row r="9">
          <cell r="C9" t="str">
            <v>Utility Crossing</v>
          </cell>
          <cell r="D9" t="str">
            <v>U/G Cable</v>
          </cell>
          <cell r="E9" t="str">
            <v>OpenCut</v>
          </cell>
          <cell r="F9" t="str">
            <v>KP0+408.837</v>
          </cell>
          <cell r="G9" t="str">
            <v>D1-0404.03-5200-064</v>
          </cell>
          <cell r="H9" t="str">
            <v>REV 1</v>
          </cell>
          <cell r="M9">
            <v>1850</v>
          </cell>
          <cell r="P9" t="str">
            <v>1- 42in Landfall to GSP</v>
          </cell>
        </row>
        <row r="10">
          <cell r="C10" t="str">
            <v>Road</v>
          </cell>
          <cell r="D10" t="str">
            <v>Concrete</v>
          </cell>
          <cell r="E10" t="str">
            <v>OpenCut</v>
          </cell>
          <cell r="F10" t="str">
            <v>KP0+416</v>
          </cell>
          <cell r="G10" t="str">
            <v>D1-0404.03-5200-064</v>
          </cell>
          <cell r="H10" t="str">
            <v>REV 1</v>
          </cell>
          <cell r="P10" t="str">
            <v>1- 42in Landfall to GSP</v>
          </cell>
        </row>
        <row r="11">
          <cell r="C11" t="str">
            <v>Road</v>
          </cell>
          <cell r="D11" t="str">
            <v>Laterite</v>
          </cell>
          <cell r="E11" t="str">
            <v>OpenCut</v>
          </cell>
          <cell r="F11" t="str">
            <v>KP0+673</v>
          </cell>
          <cell r="G11" t="str">
            <v>D1-0404.03-5200-064</v>
          </cell>
          <cell r="H11" t="str">
            <v>REV 1</v>
          </cell>
          <cell r="P11" t="str">
            <v>1- 42in Landfall to GSP</v>
          </cell>
        </row>
        <row r="12">
          <cell r="C12" t="str">
            <v>Utility Crossing</v>
          </cell>
          <cell r="D12" t="str">
            <v>Gas</v>
          </cell>
          <cell r="E12" t="str">
            <v>OpenCut</v>
          </cell>
          <cell r="F12" t="str">
            <v>KP0+800</v>
          </cell>
          <cell r="G12" t="str">
            <v>D1-9703.50-5200-064</v>
          </cell>
          <cell r="H12" t="str">
            <v>REV 1</v>
          </cell>
          <cell r="L12">
            <v>34</v>
          </cell>
          <cell r="M12">
            <v>800</v>
          </cell>
          <cell r="P12" t="str">
            <v>1- 42in Landfall to GSP</v>
          </cell>
        </row>
        <row r="13">
          <cell r="C13" t="str">
            <v>Utility Crossing</v>
          </cell>
          <cell r="D13" t="str">
            <v>Gas</v>
          </cell>
          <cell r="E13" t="str">
            <v>OpenCut</v>
          </cell>
          <cell r="F13" t="str">
            <v>KP0+816</v>
          </cell>
          <cell r="G13" t="str">
            <v>D1-9703.50-5200-064</v>
          </cell>
          <cell r="H13" t="str">
            <v>REV 1</v>
          </cell>
          <cell r="L13">
            <v>36</v>
          </cell>
          <cell r="M13">
            <v>2500</v>
          </cell>
          <cell r="P13" t="str">
            <v>1- 42in Landfall to GSP</v>
          </cell>
        </row>
        <row r="14">
          <cell r="C14" t="str">
            <v>Utility Crossing</v>
          </cell>
          <cell r="D14" t="str">
            <v>Gas</v>
          </cell>
          <cell r="E14" t="str">
            <v>OpenCut</v>
          </cell>
          <cell r="F14" t="str">
            <v>KP0+850</v>
          </cell>
          <cell r="G14" t="str">
            <v>D1-9703.50-5200-064</v>
          </cell>
          <cell r="H14" t="str">
            <v>REV 1</v>
          </cell>
          <cell r="L14">
            <v>6</v>
          </cell>
          <cell r="M14">
            <v>2800</v>
          </cell>
          <cell r="P14" t="str">
            <v>1- 42in Landfall to GSP</v>
          </cell>
        </row>
        <row r="15">
          <cell r="C15" t="str">
            <v>Utility Crossing</v>
          </cell>
          <cell r="D15" t="str">
            <v>U/G Cable</v>
          </cell>
          <cell r="E15" t="str">
            <v>Bored</v>
          </cell>
          <cell r="F15" t="str">
            <v>KP1+540.82</v>
          </cell>
          <cell r="G15" t="str">
            <v>D1-0404-03-5200-065</v>
          </cell>
          <cell r="H15" t="str">
            <v>REV 0</v>
          </cell>
          <cell r="L15" t="str">
            <v>x</v>
          </cell>
          <cell r="M15">
            <v>1000</v>
          </cell>
          <cell r="P15" t="str">
            <v>1- 42in Landfall to GSP</v>
          </cell>
        </row>
        <row r="16">
          <cell r="C16" t="str">
            <v>Utility Crossing</v>
          </cell>
          <cell r="D16" t="str">
            <v>Fire Water PipeLine</v>
          </cell>
          <cell r="E16" t="str">
            <v>Bored</v>
          </cell>
          <cell r="F16" t="str">
            <v>KP1+541.672</v>
          </cell>
          <cell r="G16" t="str">
            <v>D1-0404-03-5200-065</v>
          </cell>
          <cell r="H16" t="str">
            <v>REV 0</v>
          </cell>
          <cell r="L16" t="str">
            <v>x</v>
          </cell>
          <cell r="M16">
            <v>1200</v>
          </cell>
          <cell r="P16" t="str">
            <v>1- 42in Landfall to GSP</v>
          </cell>
          <cell r="Q16">
            <v>48</v>
          </cell>
        </row>
        <row r="17">
          <cell r="C17" t="str">
            <v>Utility Crossing</v>
          </cell>
          <cell r="D17" t="str">
            <v>Exist Pipeline</v>
          </cell>
          <cell r="E17" t="str">
            <v>Bored</v>
          </cell>
          <cell r="F17" t="str">
            <v>KP1+556</v>
          </cell>
          <cell r="G17" t="str">
            <v>D1-0404-03-5200-065</v>
          </cell>
          <cell r="H17" t="str">
            <v>REV 0</v>
          </cell>
          <cell r="L17">
            <v>16</v>
          </cell>
          <cell r="M17">
            <v>2200</v>
          </cell>
          <cell r="P17" t="str">
            <v>1- 42in Landfall to GSP</v>
          </cell>
        </row>
        <row r="18">
          <cell r="C18" t="str">
            <v>Utility Crossing</v>
          </cell>
          <cell r="D18" t="str">
            <v>Exist Pipeline</v>
          </cell>
          <cell r="E18" t="str">
            <v>Bored</v>
          </cell>
          <cell r="F18" t="str">
            <v>KP1+580</v>
          </cell>
          <cell r="G18" t="str">
            <v>D1-0404-03-5200-065</v>
          </cell>
          <cell r="H18" t="str">
            <v>REV 0</v>
          </cell>
          <cell r="L18">
            <v>16</v>
          </cell>
          <cell r="M18">
            <v>2200</v>
          </cell>
          <cell r="P18" t="str">
            <v>1- 42in Landfall to GSP</v>
          </cell>
        </row>
        <row r="19">
          <cell r="C19" t="str">
            <v>Road</v>
          </cell>
          <cell r="D19" t="str">
            <v>Concrete</v>
          </cell>
          <cell r="E19" t="str">
            <v>Bored</v>
          </cell>
          <cell r="F19" t="str">
            <v>KP1+550</v>
          </cell>
          <cell r="G19" t="str">
            <v>D1-0404-03-5200-065</v>
          </cell>
          <cell r="H19" t="str">
            <v>REV 0</v>
          </cell>
          <cell r="P19" t="str">
            <v>1- 42in Landfall to GSP</v>
          </cell>
        </row>
        <row r="20">
          <cell r="C20" t="str">
            <v>Utility Crossing</v>
          </cell>
          <cell r="D20" t="str">
            <v>Piperack</v>
          </cell>
          <cell r="E20" t="str">
            <v>Bored</v>
          </cell>
          <cell r="F20" t="str">
            <v>KP1+580</v>
          </cell>
          <cell r="G20" t="str">
            <v>D1-0404-03-5200-065</v>
          </cell>
          <cell r="H20" t="str">
            <v>REV 0</v>
          </cell>
          <cell r="P20" t="str">
            <v>1- 42in Landfall to GSP</v>
          </cell>
        </row>
        <row r="21">
          <cell r="C21" t="str">
            <v>Road</v>
          </cell>
          <cell r="D21" t="str">
            <v>Asphalt</v>
          </cell>
          <cell r="E21" t="str">
            <v>OpenCut</v>
          </cell>
          <cell r="F21" t="str">
            <v>KP1+586</v>
          </cell>
          <cell r="G21" t="str">
            <v>D1-0404-03-5200-065</v>
          </cell>
          <cell r="H21" t="str">
            <v>REV 0</v>
          </cell>
          <cell r="P21" t="str">
            <v>1- 42in Landfall to GSP</v>
          </cell>
        </row>
        <row r="22">
          <cell r="C22" t="str">
            <v>Road</v>
          </cell>
          <cell r="D22" t="str">
            <v>Railway</v>
          </cell>
          <cell r="E22" t="str">
            <v>Bored</v>
          </cell>
          <cell r="F22" t="str">
            <v>KP1+624.323</v>
          </cell>
          <cell r="G22" t="str">
            <v>D1-0404-03-5200-065</v>
          </cell>
          <cell r="H22" t="str">
            <v>REV 0</v>
          </cell>
          <cell r="P22" t="str">
            <v>1- 42in Landfall to GSP</v>
          </cell>
        </row>
        <row r="23">
          <cell r="C23" t="str">
            <v>Road</v>
          </cell>
          <cell r="D23" t="str">
            <v>Railway</v>
          </cell>
          <cell r="E23" t="str">
            <v>Bored</v>
          </cell>
          <cell r="F23" t="str">
            <v>KP1+628.997</v>
          </cell>
          <cell r="G23" t="str">
            <v>D1-0404-03-5200-065</v>
          </cell>
          <cell r="H23" t="str">
            <v>REV 0</v>
          </cell>
          <cell r="P23" t="str">
            <v>1- 42in Landfall to GSP</v>
          </cell>
        </row>
        <row r="24">
          <cell r="C24" t="str">
            <v>Road</v>
          </cell>
          <cell r="D24" t="str">
            <v>Railway</v>
          </cell>
          <cell r="E24" t="str">
            <v>Bored</v>
          </cell>
          <cell r="F24" t="str">
            <v>KP1+630</v>
          </cell>
          <cell r="G24" t="str">
            <v>D1-0404-03-5200-065</v>
          </cell>
          <cell r="H24" t="str">
            <v>REV 0</v>
          </cell>
          <cell r="P24" t="str">
            <v>1- 42in Landfall to GSP</v>
          </cell>
        </row>
        <row r="25">
          <cell r="C25" t="str">
            <v>Road</v>
          </cell>
          <cell r="D25" t="str">
            <v>Railway</v>
          </cell>
          <cell r="E25" t="str">
            <v>Bored</v>
          </cell>
          <cell r="F25" t="str">
            <v>KP1+648.799</v>
          </cell>
          <cell r="G25" t="str">
            <v>D1-0404-03-5200-065</v>
          </cell>
          <cell r="H25" t="str">
            <v>REV 0</v>
          </cell>
          <cell r="P25" t="str">
            <v>1- 42in Landfall to GSP</v>
          </cell>
        </row>
        <row r="26">
          <cell r="C26" t="str">
            <v>Road</v>
          </cell>
          <cell r="D26" t="str">
            <v>Laterite</v>
          </cell>
          <cell r="E26" t="str">
            <v>OpenCut</v>
          </cell>
          <cell r="F26" t="str">
            <v>KP1+740</v>
          </cell>
          <cell r="G26" t="str">
            <v>D1-0404-03-5200-065</v>
          </cell>
          <cell r="H26" t="str">
            <v>REV 0</v>
          </cell>
          <cell r="P26" t="str">
            <v>1- 42in Landfall to GSP</v>
          </cell>
        </row>
        <row r="27">
          <cell r="C27" t="str">
            <v>Utility Crossing</v>
          </cell>
          <cell r="D27" t="str">
            <v>Gas</v>
          </cell>
          <cell r="E27" t="str">
            <v>OpenCut</v>
          </cell>
          <cell r="F27" t="str">
            <v>KP1+793</v>
          </cell>
          <cell r="G27" t="str">
            <v>D1-0404-03-5200-065</v>
          </cell>
          <cell r="H27" t="str">
            <v>REV 0</v>
          </cell>
          <cell r="L27">
            <v>8</v>
          </cell>
          <cell r="M27">
            <v>2100</v>
          </cell>
          <cell r="O27">
            <v>3</v>
          </cell>
          <cell r="P27" t="str">
            <v>1- 42in Landfall to GSP</v>
          </cell>
        </row>
        <row r="28">
          <cell r="C28" t="str">
            <v>Utility Crossing</v>
          </cell>
          <cell r="D28" t="str">
            <v>Gas</v>
          </cell>
          <cell r="E28" t="str">
            <v>OpenCut</v>
          </cell>
          <cell r="F28" t="str">
            <v>KP1+800</v>
          </cell>
          <cell r="G28" t="str">
            <v>D1-0404-03-5200-065</v>
          </cell>
          <cell r="H28" t="str">
            <v>REV 0</v>
          </cell>
          <cell r="L28">
            <v>12</v>
          </cell>
          <cell r="M28">
            <v>2050</v>
          </cell>
          <cell r="P28" t="str">
            <v>1- 42in Landfall to GSP</v>
          </cell>
        </row>
        <row r="29">
          <cell r="B29" t="str">
            <v>Asia Solvent</v>
          </cell>
          <cell r="C29" t="str">
            <v>Utility Crossing</v>
          </cell>
          <cell r="D29" t="str">
            <v>Gas</v>
          </cell>
          <cell r="E29" t="str">
            <v>OpenCut</v>
          </cell>
          <cell r="F29" t="str">
            <v>KP1+817.555</v>
          </cell>
          <cell r="G29" t="str">
            <v>D1-0404-03-5200-065</v>
          </cell>
          <cell r="H29" t="str">
            <v>REV 0</v>
          </cell>
          <cell r="L29">
            <v>8</v>
          </cell>
          <cell r="M29">
            <v>2100</v>
          </cell>
          <cell r="P29" t="str">
            <v>1- 42in Landfall to GSP</v>
          </cell>
        </row>
        <row r="30">
          <cell r="C30" t="str">
            <v>Utility Crossing</v>
          </cell>
          <cell r="D30" t="str">
            <v>Gas</v>
          </cell>
          <cell r="E30" t="str">
            <v>OpenCut</v>
          </cell>
          <cell r="F30" t="str">
            <v>KP2+225</v>
          </cell>
          <cell r="G30" t="str">
            <v>D1-0404-03-5200-065</v>
          </cell>
          <cell r="H30" t="str">
            <v>REV 0</v>
          </cell>
          <cell r="L30">
            <v>34</v>
          </cell>
          <cell r="M30">
            <v>2200</v>
          </cell>
          <cell r="P30" t="str">
            <v>1- 42in Landfall to GSP</v>
          </cell>
        </row>
        <row r="31">
          <cell r="C31" t="str">
            <v>Utility Crossing</v>
          </cell>
          <cell r="D31" t="str">
            <v>Gas</v>
          </cell>
          <cell r="E31" t="str">
            <v>OpenCut</v>
          </cell>
          <cell r="F31" t="str">
            <v>KP2+225</v>
          </cell>
          <cell r="G31" t="str">
            <v>D1-0404-03-5200-065</v>
          </cell>
          <cell r="H31" t="str">
            <v>REV 0</v>
          </cell>
          <cell r="L31">
            <v>36</v>
          </cell>
          <cell r="M31">
            <v>2000</v>
          </cell>
          <cell r="P31" t="str">
            <v>1- 42in Landfall to GSP</v>
          </cell>
        </row>
        <row r="32">
          <cell r="C32" t="str">
            <v>Utility Crossing</v>
          </cell>
          <cell r="D32" t="str">
            <v>Gas</v>
          </cell>
          <cell r="E32" t="str">
            <v>OpenCut</v>
          </cell>
          <cell r="F32" t="str">
            <v>KP2+225</v>
          </cell>
          <cell r="G32" t="str">
            <v>D1-0404-03-5200-065</v>
          </cell>
          <cell r="H32" t="str">
            <v>REV 0</v>
          </cell>
          <cell r="L32">
            <v>6</v>
          </cell>
          <cell r="M32">
            <v>2050</v>
          </cell>
          <cell r="P32" t="str">
            <v>1- 42in Landfall to GSP</v>
          </cell>
        </row>
        <row r="33">
          <cell r="B33" t="str">
            <v>Apex</v>
          </cell>
          <cell r="C33" t="str">
            <v>Utility Crossing</v>
          </cell>
          <cell r="D33" t="str">
            <v>VCM Pipeline</v>
          </cell>
          <cell r="E33" t="str">
            <v>OpenCut</v>
          </cell>
          <cell r="F33" t="str">
            <v>KP2+225</v>
          </cell>
          <cell r="G33" t="str">
            <v>D1-0404-03-5200-065</v>
          </cell>
          <cell r="H33" t="str">
            <v>REV 0</v>
          </cell>
          <cell r="L33">
            <v>6</v>
          </cell>
          <cell r="M33">
            <v>2050</v>
          </cell>
          <cell r="P33" t="str">
            <v>1- 42in Landfall to GSP</v>
          </cell>
        </row>
        <row r="34">
          <cell r="C34" t="str">
            <v>Road</v>
          </cell>
          <cell r="D34" t="str">
            <v>Laterite</v>
          </cell>
          <cell r="E34" t="str">
            <v>Bored</v>
          </cell>
          <cell r="F34" t="str">
            <v>KP2+225</v>
          </cell>
          <cell r="G34" t="str">
            <v>D1-0404-03-5200-065</v>
          </cell>
          <cell r="H34" t="str">
            <v>REV 0</v>
          </cell>
          <cell r="P34" t="str">
            <v>1- 42in Landfall to GSP</v>
          </cell>
        </row>
        <row r="35">
          <cell r="C35" t="str">
            <v>Utility Crossing</v>
          </cell>
          <cell r="D35" t="str">
            <v>RCP Pipeline</v>
          </cell>
          <cell r="E35" t="str">
            <v>Bored</v>
          </cell>
          <cell r="F35" t="str">
            <v>KP2+240</v>
          </cell>
          <cell r="G35" t="str">
            <v>D1-0404-03-5200-065</v>
          </cell>
          <cell r="H35" t="str">
            <v>REV 0</v>
          </cell>
          <cell r="L35">
            <v>8</v>
          </cell>
          <cell r="M35">
            <v>2500</v>
          </cell>
          <cell r="P35" t="str">
            <v>1- 42in Landfall to GSP</v>
          </cell>
        </row>
        <row r="36">
          <cell r="C36" t="str">
            <v>Utility Crossing</v>
          </cell>
          <cell r="D36" t="str">
            <v>RCP Pipeline</v>
          </cell>
          <cell r="E36" t="str">
            <v>OpenCut</v>
          </cell>
          <cell r="F36" t="str">
            <v>KP3+354.99</v>
          </cell>
          <cell r="G36" t="str">
            <v>D1-0404-03-5200-066</v>
          </cell>
          <cell r="H36" t="str">
            <v>REV 1</v>
          </cell>
          <cell r="L36">
            <v>8</v>
          </cell>
          <cell r="M36">
            <v>2000</v>
          </cell>
          <cell r="P36" t="str">
            <v>1- 42in Landfall to GSP</v>
          </cell>
        </row>
        <row r="37">
          <cell r="C37" t="str">
            <v>Utility Crossing</v>
          </cell>
          <cell r="D37" t="str">
            <v>Gas</v>
          </cell>
          <cell r="E37" t="str">
            <v>OpenCut</v>
          </cell>
          <cell r="F37" t="str">
            <v>KP3+358</v>
          </cell>
          <cell r="G37" t="str">
            <v>D1-0404-03-5200-066</v>
          </cell>
          <cell r="H37" t="str">
            <v>REV 1</v>
          </cell>
          <cell r="L37">
            <v>8</v>
          </cell>
          <cell r="M37">
            <v>1600</v>
          </cell>
          <cell r="P37" t="str">
            <v>1- 42in Landfall to GSP</v>
          </cell>
        </row>
        <row r="38">
          <cell r="B38" t="str">
            <v xml:space="preserve"> </v>
          </cell>
          <cell r="C38" t="str">
            <v>Utility Crossing</v>
          </cell>
          <cell r="D38" t="str">
            <v>RCP Pipeline</v>
          </cell>
          <cell r="E38" t="str">
            <v>Bored</v>
          </cell>
          <cell r="F38" t="str">
            <v>KP3+437.036</v>
          </cell>
          <cell r="G38" t="str">
            <v>D1-0404-03-5200-066</v>
          </cell>
          <cell r="H38" t="str">
            <v>REV 1</v>
          </cell>
          <cell r="L38">
            <v>4</v>
          </cell>
          <cell r="M38">
            <v>2100</v>
          </cell>
          <cell r="P38" t="str">
            <v>1- 42in Landfall to GSP</v>
          </cell>
        </row>
        <row r="39">
          <cell r="B39" t="str">
            <v>Underground</v>
          </cell>
          <cell r="C39" t="str">
            <v>Utility Crossing</v>
          </cell>
          <cell r="D39" t="str">
            <v>Gas</v>
          </cell>
          <cell r="E39" t="str">
            <v>Bored</v>
          </cell>
          <cell r="F39" t="str">
            <v>KP3+437.036</v>
          </cell>
          <cell r="G39" t="str">
            <v>D1-0404-03-5200-066</v>
          </cell>
          <cell r="H39" t="str">
            <v>REV 1</v>
          </cell>
          <cell r="L39">
            <v>4</v>
          </cell>
          <cell r="M39">
            <v>2100</v>
          </cell>
          <cell r="P39" t="str">
            <v>1- 42in Landfall to GSP</v>
          </cell>
        </row>
        <row r="40">
          <cell r="C40" t="str">
            <v>Utility Crossing</v>
          </cell>
          <cell r="D40" t="str">
            <v>Raw Water Pipe</v>
          </cell>
          <cell r="E40" t="str">
            <v>Bored</v>
          </cell>
          <cell r="F40" t="str">
            <v>KP3+457</v>
          </cell>
          <cell r="G40" t="str">
            <v>D1-0404-03-5200-066</v>
          </cell>
          <cell r="H40" t="str">
            <v>REV 1</v>
          </cell>
          <cell r="L40">
            <v>39.369999999999997</v>
          </cell>
          <cell r="M40">
            <v>2500</v>
          </cell>
          <cell r="P40" t="str">
            <v>1- 42in Landfall to GSP</v>
          </cell>
        </row>
        <row r="41">
          <cell r="C41" t="str">
            <v>Utility Crossing</v>
          </cell>
          <cell r="D41" t="str">
            <v>Raw Water Pipe</v>
          </cell>
          <cell r="E41" t="str">
            <v>Bored</v>
          </cell>
          <cell r="F41" t="str">
            <v>KP3+457</v>
          </cell>
          <cell r="G41" t="str">
            <v>D1-0404-03-5200-066</v>
          </cell>
          <cell r="H41" t="str">
            <v>REV 1</v>
          </cell>
          <cell r="L41">
            <v>39.369999999999997</v>
          </cell>
          <cell r="M41">
            <v>1900</v>
          </cell>
          <cell r="P41" t="str">
            <v>1- 42in Landfall to GSP</v>
          </cell>
        </row>
        <row r="42">
          <cell r="C42" t="str">
            <v>Ditch</v>
          </cell>
          <cell r="D42" t="str">
            <v>Ditch</v>
          </cell>
          <cell r="E42" t="str">
            <v>Bored</v>
          </cell>
          <cell r="F42" t="str">
            <v>KP3+475.098</v>
          </cell>
          <cell r="G42" t="str">
            <v>D1-0404-03-5200-066</v>
          </cell>
          <cell r="H42" t="str">
            <v>REV 1</v>
          </cell>
          <cell r="P42" t="str">
            <v>1- 42in Landfall to GSP</v>
          </cell>
        </row>
        <row r="43">
          <cell r="C43" t="str">
            <v>Road</v>
          </cell>
          <cell r="D43" t="str">
            <v>Concrete</v>
          </cell>
          <cell r="E43" t="str">
            <v>Bored</v>
          </cell>
          <cell r="F43" t="str">
            <v>KP3+500</v>
          </cell>
          <cell r="G43" t="str">
            <v>D1-0404-03-5200-066</v>
          </cell>
          <cell r="H43" t="str">
            <v>REV 1</v>
          </cell>
          <cell r="P43" t="str">
            <v>1- 42in Landfall to GSP</v>
          </cell>
        </row>
        <row r="44">
          <cell r="C44" t="str">
            <v>Culvert</v>
          </cell>
          <cell r="D44" t="str">
            <v>Box Culvert</v>
          </cell>
          <cell r="E44" t="str">
            <v>Bored</v>
          </cell>
          <cell r="F44" t="str">
            <v>KP3+546.46</v>
          </cell>
          <cell r="G44" t="str">
            <v>D1-0404-03-5200-066</v>
          </cell>
          <cell r="H44" t="str">
            <v>REV 1</v>
          </cell>
          <cell r="P44" t="str">
            <v>1- 42in Landfall to GSP</v>
          </cell>
        </row>
        <row r="45">
          <cell r="C45" t="str">
            <v>Utility Crossing</v>
          </cell>
          <cell r="D45" t="str">
            <v>WaterLine</v>
          </cell>
          <cell r="E45" t="str">
            <v>Bored</v>
          </cell>
          <cell r="F45" t="str">
            <v>KP3+525</v>
          </cell>
          <cell r="G45" t="str">
            <v>D1-0404-03-5200-066</v>
          </cell>
          <cell r="H45" t="str">
            <v>REV 1</v>
          </cell>
          <cell r="L45" t="str">
            <v>x</v>
          </cell>
          <cell r="M45">
            <v>2000</v>
          </cell>
          <cell r="P45" t="str">
            <v>1- 42in Landfall to GSP</v>
          </cell>
        </row>
        <row r="46">
          <cell r="C46" t="str">
            <v>Utility Crossing</v>
          </cell>
          <cell r="D46" t="str">
            <v>WaterLine</v>
          </cell>
          <cell r="E46" t="str">
            <v>Bored</v>
          </cell>
          <cell r="F46" t="str">
            <v>KP3+525</v>
          </cell>
          <cell r="G46" t="str">
            <v>D1-0404-03-5200-066</v>
          </cell>
          <cell r="H46" t="str">
            <v>REV 1</v>
          </cell>
          <cell r="L46" t="str">
            <v>x</v>
          </cell>
          <cell r="M46">
            <v>1000</v>
          </cell>
          <cell r="O46">
            <v>2</v>
          </cell>
          <cell r="P46" t="str">
            <v>1- 42in Landfall to GSP</v>
          </cell>
        </row>
        <row r="47">
          <cell r="C47" t="str">
            <v>Utility Crossing</v>
          </cell>
          <cell r="D47" t="str">
            <v>STP</v>
          </cell>
          <cell r="E47" t="str">
            <v>Bored</v>
          </cell>
          <cell r="F47" t="str">
            <v>KP3+525</v>
          </cell>
          <cell r="G47" t="str">
            <v>D1-0404-03-5200-066</v>
          </cell>
          <cell r="H47" t="str">
            <v>REV 1</v>
          </cell>
          <cell r="L47">
            <v>19.684999999999999</v>
          </cell>
          <cell r="M47">
            <v>1000</v>
          </cell>
          <cell r="P47" t="str">
            <v>1- 42in Landfall to GSP</v>
          </cell>
        </row>
        <row r="48">
          <cell r="C48" t="str">
            <v>Road</v>
          </cell>
          <cell r="D48" t="str">
            <v>Laterite</v>
          </cell>
          <cell r="E48" t="str">
            <v>OpenCut</v>
          </cell>
          <cell r="F48" t="str">
            <v>KP3+675</v>
          </cell>
          <cell r="G48" t="str">
            <v>D1-0404-03-5200-066</v>
          </cell>
          <cell r="H48" t="str">
            <v>REV 1</v>
          </cell>
          <cell r="P48" t="str">
            <v>1- 42in Landfall to GSP</v>
          </cell>
        </row>
        <row r="49">
          <cell r="C49" t="str">
            <v>Utility Crossing</v>
          </cell>
          <cell r="D49" t="str">
            <v>Gusco</v>
          </cell>
          <cell r="E49" t="str">
            <v>OpenCut</v>
          </cell>
          <cell r="F49" t="str">
            <v>KP3+680</v>
          </cell>
          <cell r="G49" t="str">
            <v>D1-0404-03-5200-066</v>
          </cell>
          <cell r="H49" t="str">
            <v>REV 1</v>
          </cell>
          <cell r="L49">
            <v>6</v>
          </cell>
          <cell r="M49">
            <v>4000</v>
          </cell>
          <cell r="P49" t="str">
            <v>1- 42in Landfall to GSP</v>
          </cell>
        </row>
        <row r="50">
          <cell r="C50" t="str">
            <v>Utility Crossing</v>
          </cell>
          <cell r="D50" t="str">
            <v>Gusco</v>
          </cell>
          <cell r="E50" t="str">
            <v>OpenCut</v>
          </cell>
          <cell r="F50" t="str">
            <v>KP3+680</v>
          </cell>
          <cell r="G50" t="str">
            <v>D1-0404-03-5200-066</v>
          </cell>
          <cell r="H50" t="str">
            <v>REV 1</v>
          </cell>
          <cell r="L50">
            <v>12</v>
          </cell>
          <cell r="M50">
            <v>4000</v>
          </cell>
          <cell r="P50" t="str">
            <v>1- 42in Landfall to GSP</v>
          </cell>
        </row>
        <row r="51">
          <cell r="C51" t="str">
            <v>Utility Crossing</v>
          </cell>
          <cell r="D51" t="str">
            <v>Gusco</v>
          </cell>
          <cell r="E51" t="str">
            <v>OpenCut</v>
          </cell>
          <cell r="F51" t="str">
            <v>KP3+800</v>
          </cell>
          <cell r="G51" t="str">
            <v>D1-0404-03-5200-066</v>
          </cell>
          <cell r="H51" t="str">
            <v>REV 1</v>
          </cell>
          <cell r="L51">
            <v>6</v>
          </cell>
          <cell r="M51">
            <v>2200</v>
          </cell>
          <cell r="P51" t="str">
            <v>1- 42in Landfall to GSP</v>
          </cell>
        </row>
        <row r="52">
          <cell r="C52" t="str">
            <v>Utility Crossing</v>
          </cell>
          <cell r="D52" t="str">
            <v>Gusco</v>
          </cell>
          <cell r="E52" t="str">
            <v>OpenCut</v>
          </cell>
          <cell r="F52" t="str">
            <v>KP3+800</v>
          </cell>
          <cell r="G52" t="str">
            <v>D1-0404-03-5200-066</v>
          </cell>
          <cell r="H52" t="str">
            <v>REV 1</v>
          </cell>
          <cell r="L52">
            <v>12</v>
          </cell>
          <cell r="M52">
            <v>2200</v>
          </cell>
          <cell r="P52" t="str">
            <v>1- 42in Landfall to GSP</v>
          </cell>
        </row>
        <row r="53">
          <cell r="C53" t="str">
            <v>Road</v>
          </cell>
          <cell r="D53" t="str">
            <v>Laterite</v>
          </cell>
          <cell r="E53" t="str">
            <v>OpenCut</v>
          </cell>
          <cell r="F53" t="str">
            <v>KP3+843</v>
          </cell>
          <cell r="G53" t="str">
            <v>D1-0404-03-5200-066</v>
          </cell>
          <cell r="H53" t="str">
            <v>REV 1</v>
          </cell>
          <cell r="P53" t="str">
            <v>1- 42in Landfall to GSP</v>
          </cell>
        </row>
        <row r="54">
          <cell r="C54" t="str">
            <v>Khlong</v>
          </cell>
          <cell r="D54" t="str">
            <v>Chak Mak</v>
          </cell>
          <cell r="E54" t="str">
            <v>Bored</v>
          </cell>
          <cell r="F54" t="str">
            <v>KP4+217</v>
          </cell>
          <cell r="G54" t="str">
            <v>D1-0404-03-5200-067</v>
          </cell>
          <cell r="H54" t="str">
            <v>REV 0</v>
          </cell>
          <cell r="P54" t="str">
            <v>1- 42in Landfall to GSP</v>
          </cell>
        </row>
        <row r="55">
          <cell r="C55" t="str">
            <v>Ditch</v>
          </cell>
          <cell r="D55" t="str">
            <v>Ditch</v>
          </cell>
          <cell r="E55" t="str">
            <v>Bored</v>
          </cell>
          <cell r="F55" t="str">
            <v>KP4+340</v>
          </cell>
          <cell r="G55" t="str">
            <v>D1-0404-03-5200-067</v>
          </cell>
          <cell r="H55" t="str">
            <v>REV 0</v>
          </cell>
          <cell r="P55" t="str">
            <v>1- 42in Landfall to GSP</v>
          </cell>
        </row>
        <row r="56">
          <cell r="C56" t="str">
            <v>Ditch</v>
          </cell>
          <cell r="D56" t="str">
            <v>Ditch</v>
          </cell>
          <cell r="E56" t="str">
            <v>OpenCut</v>
          </cell>
          <cell r="F56" t="str">
            <v>KP4+390</v>
          </cell>
          <cell r="G56" t="str">
            <v>D1-0404-03-5200-067</v>
          </cell>
          <cell r="H56" t="str">
            <v>REV 0</v>
          </cell>
          <cell r="P56" t="str">
            <v>1- 42in Landfall to GSP</v>
          </cell>
        </row>
        <row r="57">
          <cell r="C57" t="str">
            <v>Utility Crossing</v>
          </cell>
          <cell r="D57" t="str">
            <v>Thapline Oil</v>
          </cell>
          <cell r="E57" t="str">
            <v>Bored</v>
          </cell>
          <cell r="F57" t="str">
            <v>KP5+000</v>
          </cell>
          <cell r="G57" t="str">
            <v>D1-0404-03-5200-067</v>
          </cell>
          <cell r="H57" t="str">
            <v>REV 0</v>
          </cell>
          <cell r="L57">
            <v>14</v>
          </cell>
          <cell r="M57">
            <v>500</v>
          </cell>
          <cell r="P57" t="str">
            <v>1- 42in Landfall to GSP</v>
          </cell>
        </row>
        <row r="58">
          <cell r="C58" t="str">
            <v>Utility Crossing</v>
          </cell>
          <cell r="D58" t="str">
            <v>Gas</v>
          </cell>
          <cell r="E58" t="str">
            <v>Bored</v>
          </cell>
          <cell r="F58" t="str">
            <v>KP5+000</v>
          </cell>
          <cell r="G58" t="str">
            <v>D1-0404-03-5200-067</v>
          </cell>
          <cell r="H58" t="str">
            <v>REV 0</v>
          </cell>
          <cell r="L58">
            <v>6</v>
          </cell>
          <cell r="M58">
            <v>500</v>
          </cell>
          <cell r="P58" t="str">
            <v>1- 42in Landfall to GSP</v>
          </cell>
        </row>
        <row r="59">
          <cell r="C59" t="str">
            <v>Utility Crossing</v>
          </cell>
          <cell r="D59" t="str">
            <v>Gas</v>
          </cell>
          <cell r="E59" t="str">
            <v>Bored</v>
          </cell>
          <cell r="F59" t="str">
            <v>KP5+000</v>
          </cell>
          <cell r="G59" t="str">
            <v>D1-0404-03-5200-067</v>
          </cell>
          <cell r="H59" t="str">
            <v>REV 0</v>
          </cell>
          <cell r="L59">
            <v>16</v>
          </cell>
          <cell r="M59">
            <v>500</v>
          </cell>
          <cell r="P59" t="str">
            <v>1- 42in Landfall to GSP</v>
          </cell>
        </row>
        <row r="60">
          <cell r="C60" t="str">
            <v>Utility Crossing</v>
          </cell>
          <cell r="D60" t="str">
            <v>Gas</v>
          </cell>
          <cell r="E60" t="str">
            <v>Bored</v>
          </cell>
          <cell r="F60" t="str">
            <v>KP5+000</v>
          </cell>
          <cell r="G60" t="str">
            <v>D1-0404-03-5200-069</v>
          </cell>
          <cell r="H60" t="str">
            <v>REV 0</v>
          </cell>
          <cell r="L60">
            <v>8</v>
          </cell>
          <cell r="M60">
            <v>500</v>
          </cell>
          <cell r="P60" t="str">
            <v>1- 42in Landfall to GSP</v>
          </cell>
        </row>
        <row r="61">
          <cell r="C61" t="str">
            <v>Utility Crossing</v>
          </cell>
          <cell r="D61" t="str">
            <v>Gas</v>
          </cell>
          <cell r="E61" t="str">
            <v>Bored</v>
          </cell>
          <cell r="F61" t="str">
            <v>KP5+000</v>
          </cell>
          <cell r="G61" t="str">
            <v>D1-0404-03-5200-069</v>
          </cell>
          <cell r="H61" t="str">
            <v>REV 0</v>
          </cell>
          <cell r="L61">
            <v>6</v>
          </cell>
          <cell r="M61">
            <v>500</v>
          </cell>
          <cell r="P61" t="str">
            <v>1- 42in Landfall to GSP</v>
          </cell>
        </row>
        <row r="62">
          <cell r="C62" t="str">
            <v>Utility Crossing</v>
          </cell>
          <cell r="D62" t="str">
            <v>Gas</v>
          </cell>
          <cell r="E62" t="str">
            <v>Bored</v>
          </cell>
          <cell r="F62" t="str">
            <v>KP5+000</v>
          </cell>
          <cell r="G62" t="str">
            <v>D1-0404-03-5200-069</v>
          </cell>
          <cell r="H62" t="str">
            <v>REV 0</v>
          </cell>
          <cell r="L62">
            <v>8</v>
          </cell>
          <cell r="M62">
            <v>500</v>
          </cell>
          <cell r="P62" t="str">
            <v>1- 42in Landfall to GSP</v>
          </cell>
        </row>
        <row r="63">
          <cell r="C63" t="str">
            <v>Utility Crossing</v>
          </cell>
          <cell r="D63" t="str">
            <v>Gas</v>
          </cell>
          <cell r="E63" t="str">
            <v>Bored</v>
          </cell>
          <cell r="F63" t="str">
            <v>KP5+020</v>
          </cell>
          <cell r="G63" t="str">
            <v>D1-0404-03-5200-069</v>
          </cell>
          <cell r="H63" t="str">
            <v>REV 0</v>
          </cell>
          <cell r="L63">
            <v>16</v>
          </cell>
          <cell r="M63">
            <v>1800</v>
          </cell>
          <cell r="P63" t="str">
            <v>1- 42in Landfall to GSP</v>
          </cell>
        </row>
        <row r="64">
          <cell r="B64" t="str">
            <v>PTT Pipeline</v>
          </cell>
          <cell r="C64" t="str">
            <v>Utility Crossing</v>
          </cell>
          <cell r="D64" t="str">
            <v>Gas</v>
          </cell>
          <cell r="E64" t="str">
            <v>Bored</v>
          </cell>
          <cell r="F64" t="str">
            <v>KP5+030</v>
          </cell>
          <cell r="G64" t="str">
            <v>D1-0404-03-5200-069</v>
          </cell>
          <cell r="H64" t="str">
            <v>REV 0</v>
          </cell>
          <cell r="L64">
            <v>34</v>
          </cell>
          <cell r="M64">
            <v>1000</v>
          </cell>
          <cell r="P64" t="str">
            <v>1- 42in Landfall to GSP</v>
          </cell>
        </row>
        <row r="65">
          <cell r="B65" t="str">
            <v>PTT Pipeline</v>
          </cell>
          <cell r="C65" t="str">
            <v>Utility Crossing</v>
          </cell>
          <cell r="D65" t="str">
            <v>Gas</v>
          </cell>
          <cell r="E65" t="str">
            <v>Bored</v>
          </cell>
          <cell r="F65" t="str">
            <v>KP5+035</v>
          </cell>
          <cell r="G65" t="str">
            <v>D1-0404-03-5200-069</v>
          </cell>
          <cell r="H65" t="str">
            <v>REV 0</v>
          </cell>
          <cell r="L65">
            <v>36</v>
          </cell>
          <cell r="M65">
            <v>1000</v>
          </cell>
          <cell r="P65" t="str">
            <v>1- 42in Landfall to GSP</v>
          </cell>
        </row>
        <row r="66">
          <cell r="C66" t="str">
            <v>Crossing</v>
          </cell>
          <cell r="D66" t="str">
            <v>Bored Crossing</v>
          </cell>
          <cell r="E66" t="str">
            <v>Bored</v>
          </cell>
          <cell r="F66" t="str">
            <v>KP1+556</v>
          </cell>
          <cell r="G66" t="str">
            <v>D1-0404-03-5200-069</v>
          </cell>
          <cell r="H66" t="str">
            <v>REV 0</v>
          </cell>
          <cell r="M66">
            <v>3600</v>
          </cell>
          <cell r="P66" t="str">
            <v>36in MainLine KP 75.4 to KP 0</v>
          </cell>
        </row>
        <row r="67">
          <cell r="C67" t="str">
            <v>Utility Crossing</v>
          </cell>
          <cell r="D67" t="str">
            <v>U/G Cable</v>
          </cell>
          <cell r="E67" t="str">
            <v>Bored</v>
          </cell>
          <cell r="F67" t="str">
            <v>KP1+540.812</v>
          </cell>
          <cell r="G67" t="str">
            <v>D1-0404-03-5200-069</v>
          </cell>
          <cell r="H67" t="str">
            <v>REV 0</v>
          </cell>
          <cell r="P67" t="str">
            <v>36in MainLine KP 75.4 to KP 0</v>
          </cell>
        </row>
        <row r="68">
          <cell r="C68" t="str">
            <v>Utility Crossing</v>
          </cell>
          <cell r="D68" t="str">
            <v>Fire Water PipeLine</v>
          </cell>
          <cell r="E68" t="str">
            <v>Bored</v>
          </cell>
          <cell r="F68" t="str">
            <v>KP1+541.672</v>
          </cell>
          <cell r="G68" t="str">
            <v>D1-0404-03-5200-069</v>
          </cell>
          <cell r="H68" t="str">
            <v>REV 0</v>
          </cell>
          <cell r="L68" t="str">
            <v>x</v>
          </cell>
          <cell r="P68" t="str">
            <v>36in MainLine KP 75.4 to KP 0</v>
          </cell>
        </row>
        <row r="69">
          <cell r="C69" t="str">
            <v>Utility Crossing</v>
          </cell>
          <cell r="D69" t="str">
            <v>PipeLine</v>
          </cell>
          <cell r="E69" t="str">
            <v>Bored</v>
          </cell>
          <cell r="F69" t="str">
            <v>KP1+558.720</v>
          </cell>
          <cell r="G69" t="str">
            <v>D1-0404-03-5200-069</v>
          </cell>
          <cell r="H69" t="str">
            <v>REV 0</v>
          </cell>
          <cell r="L69">
            <v>16</v>
          </cell>
          <cell r="M69">
            <v>2200</v>
          </cell>
          <cell r="P69" t="str">
            <v>36in MainLine KP 75.4 to KP 0</v>
          </cell>
        </row>
        <row r="70">
          <cell r="C70" t="str">
            <v>Utility Crossing</v>
          </cell>
          <cell r="D70" t="str">
            <v>Piperack</v>
          </cell>
          <cell r="E70" t="str">
            <v>Bored</v>
          </cell>
          <cell r="F70" t="str">
            <v>KP1+580.032</v>
          </cell>
          <cell r="G70" t="str">
            <v>D1-0404-03-5200-069</v>
          </cell>
          <cell r="H70" t="str">
            <v>REV 0</v>
          </cell>
          <cell r="P70" t="str">
            <v>36in MainLine KP 75.4 to KP 0</v>
          </cell>
        </row>
        <row r="71">
          <cell r="C71" t="str">
            <v>Road</v>
          </cell>
          <cell r="D71" t="str">
            <v>Asphalt</v>
          </cell>
          <cell r="E71" t="str">
            <v>OpenCut</v>
          </cell>
          <cell r="F71" t="str">
            <v>KP1+602.132</v>
          </cell>
          <cell r="G71" t="str">
            <v>D1-0404-03-5200-069</v>
          </cell>
          <cell r="H71" t="str">
            <v>REV 0</v>
          </cell>
          <cell r="P71" t="str">
            <v>36in MainLine KP 75.4 to KP 0</v>
          </cell>
        </row>
        <row r="72">
          <cell r="C72" t="str">
            <v>Crossing</v>
          </cell>
          <cell r="D72" t="str">
            <v>Bored Crossing</v>
          </cell>
          <cell r="E72" t="str">
            <v>Bored</v>
          </cell>
          <cell r="F72" t="str">
            <v>KP1+624 to 1+649</v>
          </cell>
          <cell r="G72" t="str">
            <v>D1-0404-03-5200-070</v>
          </cell>
          <cell r="H72" t="str">
            <v>REV 0</v>
          </cell>
          <cell r="M72">
            <v>4200</v>
          </cell>
          <cell r="P72" t="str">
            <v>36in MainLine KP 75.4 to KP 0</v>
          </cell>
        </row>
        <row r="73">
          <cell r="C73" t="str">
            <v>Road</v>
          </cell>
          <cell r="D73" t="str">
            <v>Asphalt</v>
          </cell>
          <cell r="E73" t="str">
            <v>Bored</v>
          </cell>
          <cell r="F73" t="str">
            <v>KP1+624 to 1+649</v>
          </cell>
          <cell r="G73" t="str">
            <v>D1-0404-03-5200-070</v>
          </cell>
          <cell r="H73" t="str">
            <v>REV 0</v>
          </cell>
          <cell r="P73" t="str">
            <v>36in MainLine KP 75.4 to KP 0</v>
          </cell>
        </row>
        <row r="74">
          <cell r="C74" t="str">
            <v>Road</v>
          </cell>
          <cell r="D74" t="str">
            <v>Railway</v>
          </cell>
          <cell r="E74" t="str">
            <v>Bored</v>
          </cell>
          <cell r="F74" t="str">
            <v>KP1+624.410</v>
          </cell>
          <cell r="G74" t="str">
            <v>D1-0404-03-5200-070</v>
          </cell>
          <cell r="H74" t="str">
            <v>REV 0</v>
          </cell>
          <cell r="P74" t="str">
            <v>36in MainLine KP 75.4 to KP 0</v>
          </cell>
        </row>
        <row r="75">
          <cell r="C75" t="str">
            <v>Road</v>
          </cell>
          <cell r="D75" t="str">
            <v>Railway</v>
          </cell>
          <cell r="E75" t="str">
            <v>Bored</v>
          </cell>
          <cell r="F75" t="str">
            <v>KP1+629</v>
          </cell>
          <cell r="G75" t="str">
            <v>D1-0404-03-5200-070</v>
          </cell>
          <cell r="H75" t="str">
            <v>REV 0</v>
          </cell>
          <cell r="P75" t="str">
            <v>36in MainLine KP 75.4 to KP 0</v>
          </cell>
        </row>
        <row r="76">
          <cell r="C76" t="str">
            <v>Road</v>
          </cell>
          <cell r="D76" t="str">
            <v>Railway</v>
          </cell>
          <cell r="E76" t="str">
            <v>Bored</v>
          </cell>
          <cell r="F76" t="str">
            <v>KP1+633</v>
          </cell>
          <cell r="G76" t="str">
            <v>D1-0404-03-5200-070</v>
          </cell>
          <cell r="H76" t="str">
            <v>REV 0</v>
          </cell>
          <cell r="P76" t="str">
            <v>36in MainLine KP 75.4 to KP 0</v>
          </cell>
        </row>
        <row r="77">
          <cell r="C77" t="str">
            <v>Road</v>
          </cell>
          <cell r="D77" t="str">
            <v>Railway</v>
          </cell>
          <cell r="E77" t="str">
            <v>Bored</v>
          </cell>
          <cell r="F77" t="str">
            <v>KP1+648.750</v>
          </cell>
          <cell r="G77" t="str">
            <v>D1-0404-03-5200-070</v>
          </cell>
          <cell r="H77" t="str">
            <v>REV 0</v>
          </cell>
          <cell r="P77" t="str">
            <v>36in MainLine KP 75.4 to KP 0</v>
          </cell>
        </row>
        <row r="78">
          <cell r="B78" t="str">
            <v>Hot Bends</v>
          </cell>
          <cell r="C78" t="str">
            <v>Crossing</v>
          </cell>
          <cell r="D78" t="str">
            <v>Bored Crossing</v>
          </cell>
          <cell r="E78" t="str">
            <v>Bored</v>
          </cell>
          <cell r="F78" t="str">
            <v>KP3+503</v>
          </cell>
          <cell r="G78" t="str">
            <v>D1-0404-03-5200-089</v>
          </cell>
          <cell r="H78" t="str">
            <v>REV 1</v>
          </cell>
          <cell r="M78">
            <v>3200</v>
          </cell>
          <cell r="O78">
            <v>2</v>
          </cell>
          <cell r="P78" t="str">
            <v>36in MainLine KP 75.4 to KP 0</v>
          </cell>
        </row>
        <row r="79">
          <cell r="C79" t="str">
            <v>Utility Crossing</v>
          </cell>
          <cell r="D79" t="str">
            <v>Raw Water Pipe</v>
          </cell>
          <cell r="E79" t="str">
            <v>Bored</v>
          </cell>
          <cell r="F79" t="str">
            <v>KP3+465</v>
          </cell>
          <cell r="G79" t="str">
            <v>D1-0404-03-5200-089</v>
          </cell>
          <cell r="H79" t="str">
            <v>REV 1</v>
          </cell>
          <cell r="L79">
            <v>39.369999999999997</v>
          </cell>
          <cell r="M79">
            <v>1800</v>
          </cell>
          <cell r="P79" t="str">
            <v>36in MainLine KP 75.4 to KP 0</v>
          </cell>
        </row>
        <row r="80">
          <cell r="C80" t="str">
            <v>Utility Crossing</v>
          </cell>
          <cell r="D80" t="str">
            <v>Raw Water Pipe</v>
          </cell>
          <cell r="E80" t="str">
            <v>Bored</v>
          </cell>
          <cell r="F80" t="str">
            <v>KP3+465</v>
          </cell>
          <cell r="G80" t="str">
            <v>D1-0404-03-5200-089</v>
          </cell>
          <cell r="H80" t="str">
            <v>REV 1</v>
          </cell>
          <cell r="L80">
            <v>39.369999999999997</v>
          </cell>
          <cell r="M80">
            <v>1800</v>
          </cell>
          <cell r="P80" t="str">
            <v>36in MainLine KP 75.4 to KP 0</v>
          </cell>
        </row>
        <row r="81">
          <cell r="C81" t="str">
            <v>Utility Crossing</v>
          </cell>
          <cell r="D81" t="str">
            <v>Raw Water Pipe</v>
          </cell>
          <cell r="E81" t="str">
            <v>Bored</v>
          </cell>
          <cell r="F81" t="str">
            <v>KP3+473</v>
          </cell>
          <cell r="G81" t="str">
            <v>D1-0404-03-5200-089</v>
          </cell>
          <cell r="H81" t="str">
            <v>REV 1</v>
          </cell>
          <cell r="L81">
            <v>39.369999999999997</v>
          </cell>
          <cell r="M81">
            <v>1000</v>
          </cell>
          <cell r="P81" t="str">
            <v>36in MainLine KP 75.4 to KP 0</v>
          </cell>
        </row>
        <row r="82">
          <cell r="C82" t="str">
            <v>Utility Crossing</v>
          </cell>
          <cell r="D82" t="str">
            <v>PowerLine</v>
          </cell>
          <cell r="E82" t="str">
            <v>Bored</v>
          </cell>
          <cell r="F82" t="str">
            <v>KP3+476.252</v>
          </cell>
          <cell r="G82" t="str">
            <v>D1-0404-03-5200-089</v>
          </cell>
          <cell r="H82" t="str">
            <v>REV 1</v>
          </cell>
          <cell r="M82">
            <v>1000</v>
          </cell>
          <cell r="P82" t="str">
            <v>36in MainLine KP 75.4 to KP 0</v>
          </cell>
        </row>
        <row r="83">
          <cell r="C83" t="str">
            <v>Utility Crossing</v>
          </cell>
          <cell r="D83" t="str">
            <v>Box Culvert</v>
          </cell>
          <cell r="E83" t="str">
            <v>Bored</v>
          </cell>
          <cell r="F83" t="str">
            <v>KP3+479.621</v>
          </cell>
          <cell r="G83" t="str">
            <v>D1-0404-03-5200-089</v>
          </cell>
          <cell r="H83" t="str">
            <v>REV 1</v>
          </cell>
          <cell r="M83">
            <v>800</v>
          </cell>
          <cell r="P83" t="str">
            <v>36in MainLine KP 75.4 to KP 0</v>
          </cell>
        </row>
        <row r="84">
          <cell r="C84" t="str">
            <v>Utility Crossing</v>
          </cell>
          <cell r="D84" t="str">
            <v>STP</v>
          </cell>
          <cell r="E84" t="str">
            <v>Bored</v>
          </cell>
          <cell r="F84" t="str">
            <v>KP3+483.949</v>
          </cell>
          <cell r="G84" t="str">
            <v>D1-0404-03-5200-089</v>
          </cell>
          <cell r="H84" t="str">
            <v>REV 1</v>
          </cell>
          <cell r="L84">
            <v>19.684999999999999</v>
          </cell>
          <cell r="M84">
            <v>600</v>
          </cell>
          <cell r="P84" t="str">
            <v>36in MainLine KP 75.4 to KP 0</v>
          </cell>
        </row>
        <row r="85">
          <cell r="C85" t="str">
            <v>Road</v>
          </cell>
          <cell r="D85" t="str">
            <v>Concrete</v>
          </cell>
          <cell r="E85" t="str">
            <v>Bored</v>
          </cell>
          <cell r="F85" t="str">
            <v>KP3+502.37</v>
          </cell>
          <cell r="G85" t="str">
            <v>D1-0404-03-5200-089</v>
          </cell>
          <cell r="H85" t="str">
            <v>REV 1</v>
          </cell>
          <cell r="L85" t="str">
            <v>x</v>
          </cell>
          <cell r="M85">
            <v>1000</v>
          </cell>
          <cell r="P85" t="str">
            <v>36in MainLine KP 75.4 to KP 0</v>
          </cell>
        </row>
        <row r="86">
          <cell r="C86" t="str">
            <v>Utility Crossing</v>
          </cell>
          <cell r="D86" t="str">
            <v>WaterLine</v>
          </cell>
          <cell r="E86" t="str">
            <v>Bored</v>
          </cell>
          <cell r="F86" t="str">
            <v>KP3+520.21</v>
          </cell>
          <cell r="G86" t="str">
            <v>D1-0404-03-5200-089</v>
          </cell>
          <cell r="H86" t="str">
            <v>REV 1</v>
          </cell>
          <cell r="L86" t="str">
            <v>x</v>
          </cell>
          <cell r="M86">
            <v>1000</v>
          </cell>
          <cell r="P86" t="str">
            <v>36in MainLine KP 75.4 to KP 0</v>
          </cell>
        </row>
        <row r="87">
          <cell r="C87" t="str">
            <v>Utility Crossing</v>
          </cell>
          <cell r="D87" t="str">
            <v>WaterLine</v>
          </cell>
          <cell r="E87" t="str">
            <v>Bored</v>
          </cell>
          <cell r="F87" t="str">
            <v>KP3+635.816</v>
          </cell>
          <cell r="G87" t="str">
            <v>D1-0404-03-5200-089</v>
          </cell>
          <cell r="H87" t="str">
            <v>REV 1</v>
          </cell>
          <cell r="L87" t="str">
            <v>x</v>
          </cell>
          <cell r="M87">
            <v>1000</v>
          </cell>
          <cell r="P87" t="str">
            <v>36in MainLine KP 75.4 to KP 0</v>
          </cell>
        </row>
        <row r="88">
          <cell r="C88" t="str">
            <v>Utility Crossing</v>
          </cell>
          <cell r="D88" t="str">
            <v>PowerLine</v>
          </cell>
          <cell r="E88" t="str">
            <v>Bored</v>
          </cell>
          <cell r="F88" t="str">
            <v>KP3+538.418</v>
          </cell>
          <cell r="G88" t="str">
            <v>D1-0404-03-5200-089</v>
          </cell>
          <cell r="H88" t="str">
            <v>REV 1</v>
          </cell>
          <cell r="M88">
            <v>1000</v>
          </cell>
          <cell r="P88" t="str">
            <v>36in MainLine KP 75.4 to KP 0</v>
          </cell>
        </row>
        <row r="89">
          <cell r="C89" t="str">
            <v>Utility Crossing</v>
          </cell>
          <cell r="D89" t="str">
            <v>PVC ws</v>
          </cell>
          <cell r="E89" t="str">
            <v>Bored</v>
          </cell>
          <cell r="F89" t="str">
            <v>KP3+539.500</v>
          </cell>
          <cell r="G89" t="str">
            <v>D1-0404-03-5200-089</v>
          </cell>
          <cell r="H89" t="str">
            <v>REV 1</v>
          </cell>
          <cell r="L89">
            <v>0.98424999999999996</v>
          </cell>
          <cell r="M89">
            <v>1000</v>
          </cell>
          <cell r="P89" t="str">
            <v>36in MainLine KP 75.4 to KP 0</v>
          </cell>
        </row>
        <row r="90">
          <cell r="C90" t="str">
            <v>Ditch</v>
          </cell>
          <cell r="D90" t="str">
            <v>Ditch</v>
          </cell>
          <cell r="E90" t="str">
            <v>Bored</v>
          </cell>
          <cell r="F90" t="str">
            <v>KP3+546.461</v>
          </cell>
          <cell r="G90" t="str">
            <v>D1-0404-03-5200-089</v>
          </cell>
          <cell r="H90" t="str">
            <v>REV 1</v>
          </cell>
          <cell r="P90" t="str">
            <v>36in MainLine KP 75.4 to KP 0</v>
          </cell>
        </row>
        <row r="91">
          <cell r="C91" t="str">
            <v>Crossing</v>
          </cell>
          <cell r="D91" t="str">
            <v>Bored Crossing</v>
          </cell>
          <cell r="E91" t="str">
            <v>Bored</v>
          </cell>
          <cell r="F91" t="str">
            <v>KP4+222</v>
          </cell>
          <cell r="G91" t="str">
            <v>D1-0404-03-5200-091</v>
          </cell>
          <cell r="H91" t="str">
            <v>REV 0</v>
          </cell>
          <cell r="M91">
            <v>2200</v>
          </cell>
          <cell r="P91" t="str">
            <v>36in MainLine KP 75.4 to KP 0</v>
          </cell>
        </row>
        <row r="92">
          <cell r="C92" t="str">
            <v>Utility Crossing</v>
          </cell>
          <cell r="D92" t="str">
            <v>U/G Cable</v>
          </cell>
          <cell r="E92" t="str">
            <v>Bored</v>
          </cell>
          <cell r="F92" t="str">
            <v>KP4+214.030</v>
          </cell>
          <cell r="G92" t="str">
            <v>D1-0404-03-5200-091</v>
          </cell>
          <cell r="H92" t="str">
            <v>REV 0</v>
          </cell>
          <cell r="M92">
            <v>1000</v>
          </cell>
          <cell r="P92" t="str">
            <v>36in MainLine KP 75.4 to KP 0</v>
          </cell>
        </row>
        <row r="93">
          <cell r="C93" t="str">
            <v>Khlong</v>
          </cell>
          <cell r="D93" t="str">
            <v>Chak Mak</v>
          </cell>
          <cell r="E93" t="str">
            <v>Bored</v>
          </cell>
          <cell r="F93" t="str">
            <v>KP4+222.627</v>
          </cell>
          <cell r="G93" t="str">
            <v>D1-0404-03-5200-091</v>
          </cell>
          <cell r="H93" t="str">
            <v>REV 0</v>
          </cell>
          <cell r="P93" t="str">
            <v>36in MainLine KP 75.4 to KP 0</v>
          </cell>
        </row>
        <row r="94">
          <cell r="C94" t="str">
            <v>Crossing</v>
          </cell>
          <cell r="D94" t="str">
            <v>Bored Crossing</v>
          </cell>
          <cell r="E94" t="str">
            <v>Bored</v>
          </cell>
          <cell r="F94" t="str">
            <v>KP2+225</v>
          </cell>
          <cell r="G94" t="str">
            <v>D1-0404-03-5200-093</v>
          </cell>
          <cell r="H94" t="str">
            <v>REV 0</v>
          </cell>
          <cell r="M94">
            <v>4200</v>
          </cell>
          <cell r="P94" t="str">
            <v>36in MainLine KP 75.4 to KP 0</v>
          </cell>
        </row>
        <row r="95">
          <cell r="C95" t="str">
            <v>Utility Crossing</v>
          </cell>
          <cell r="D95" t="str">
            <v>PowerLine</v>
          </cell>
          <cell r="E95" t="str">
            <v>Bored</v>
          </cell>
          <cell r="F95" t="str">
            <v>KP2+217.126</v>
          </cell>
          <cell r="G95" t="str">
            <v>D1-0404-03-5200-093</v>
          </cell>
          <cell r="H95" t="str">
            <v>REV 0</v>
          </cell>
          <cell r="P95" t="str">
            <v>36in MainLine KP 75.4 to KP 0</v>
          </cell>
        </row>
        <row r="96">
          <cell r="C96" t="str">
            <v>Road</v>
          </cell>
          <cell r="D96" t="str">
            <v>Laterite</v>
          </cell>
          <cell r="E96" t="str">
            <v>Bored</v>
          </cell>
          <cell r="F96" t="str">
            <v>KP2+225.106</v>
          </cell>
          <cell r="G96" t="str">
            <v>D1-0404-03-5200-093</v>
          </cell>
          <cell r="H96" t="str">
            <v>REV 0</v>
          </cell>
          <cell r="P96" t="str">
            <v>36in MainLine KP 75.4 to KP 0</v>
          </cell>
        </row>
        <row r="97">
          <cell r="B97" t="str">
            <v>PTT Pipeline</v>
          </cell>
          <cell r="C97" t="str">
            <v>Utility Crossing</v>
          </cell>
          <cell r="D97" t="str">
            <v>PipeLine</v>
          </cell>
          <cell r="E97" t="str">
            <v>Bored</v>
          </cell>
          <cell r="F97" t="str">
            <v>KP+2+214.546</v>
          </cell>
          <cell r="G97" t="str">
            <v>D1-0404-03-5200-093</v>
          </cell>
          <cell r="H97" t="str">
            <v>REV 0</v>
          </cell>
          <cell r="L97">
            <v>36</v>
          </cell>
          <cell r="M97">
            <v>2000</v>
          </cell>
          <cell r="P97" t="str">
            <v>36in MainLine KP 75.4 to KP 0</v>
          </cell>
        </row>
        <row r="98">
          <cell r="B98" t="str">
            <v>PTT Pipeline</v>
          </cell>
          <cell r="C98" t="str">
            <v>Utility Crossing</v>
          </cell>
          <cell r="D98" t="str">
            <v>PipeLine</v>
          </cell>
          <cell r="E98" t="str">
            <v>Bored</v>
          </cell>
          <cell r="F98" t="str">
            <v>KP+2+219.956</v>
          </cell>
          <cell r="G98" t="str">
            <v>D1-0404-03-5200-093</v>
          </cell>
          <cell r="H98" t="str">
            <v>REV 0</v>
          </cell>
          <cell r="L98">
            <v>34</v>
          </cell>
          <cell r="M98">
            <v>2000</v>
          </cell>
          <cell r="P98" t="str">
            <v>36in MainLine KP 75.4 to KP 0</v>
          </cell>
        </row>
        <row r="99">
          <cell r="B99" t="str">
            <v>PTT Pipeline</v>
          </cell>
          <cell r="C99" t="str">
            <v>Utility Crossing</v>
          </cell>
          <cell r="D99" t="str">
            <v>PipeLine</v>
          </cell>
          <cell r="E99" t="str">
            <v>Bored</v>
          </cell>
          <cell r="F99" t="str">
            <v>KP+2+232.226</v>
          </cell>
          <cell r="G99" t="str">
            <v>D1-0404-03-5200-093</v>
          </cell>
          <cell r="H99" t="str">
            <v>REV 0</v>
          </cell>
          <cell r="L99">
            <v>6</v>
          </cell>
          <cell r="M99">
            <v>2200</v>
          </cell>
          <cell r="P99" t="str">
            <v>36in MainLine KP 75.4 to KP 0</v>
          </cell>
        </row>
        <row r="100">
          <cell r="B100" t="str">
            <v>PTT Pipeline</v>
          </cell>
          <cell r="C100" t="str">
            <v>Utility Crossing</v>
          </cell>
          <cell r="D100" t="str">
            <v>PipeLine</v>
          </cell>
          <cell r="E100" t="str">
            <v>Bored</v>
          </cell>
          <cell r="F100" t="str">
            <v>KP+2+238.116</v>
          </cell>
          <cell r="G100" t="str">
            <v>D1-0404-03-5200-093</v>
          </cell>
          <cell r="H100" t="str">
            <v>REV 0</v>
          </cell>
          <cell r="L100">
            <v>8</v>
          </cell>
          <cell r="M100">
            <v>2200</v>
          </cell>
          <cell r="P100" t="str">
            <v>36in MainLine KP 75.4 to KP 0</v>
          </cell>
        </row>
        <row r="101">
          <cell r="B101" t="str">
            <v>PTT Pipeline</v>
          </cell>
          <cell r="C101" t="str">
            <v>Pipeline ROW</v>
          </cell>
          <cell r="D101" t="str">
            <v>PTT ROW</v>
          </cell>
          <cell r="E101" t="str">
            <v>Bored</v>
          </cell>
          <cell r="F101" t="str">
            <v>KP+2+239.906</v>
          </cell>
          <cell r="G101" t="str">
            <v>D1-0404-03-5200-093</v>
          </cell>
          <cell r="H101" t="str">
            <v>REV 0</v>
          </cell>
          <cell r="P101" t="str">
            <v>36in MainLine KP 75.4 to KP 0</v>
          </cell>
        </row>
        <row r="102">
          <cell r="C102" t="str">
            <v>Utility Crossing</v>
          </cell>
          <cell r="D102" t="str">
            <v>Piperack</v>
          </cell>
          <cell r="E102" t="str">
            <v>Bored</v>
          </cell>
          <cell r="F102" t="str">
            <v>KP2+235.047</v>
          </cell>
          <cell r="G102" t="str">
            <v>D1-0404-03-5200-093</v>
          </cell>
          <cell r="H102" t="str">
            <v>REV 0</v>
          </cell>
          <cell r="P102" t="str">
            <v>36in MainLine KP 75.4 to KP 0</v>
          </cell>
        </row>
        <row r="103">
          <cell r="C103" t="str">
            <v>Utility Crossing</v>
          </cell>
          <cell r="D103" t="str">
            <v>Piperack</v>
          </cell>
          <cell r="E103" t="str">
            <v>Bored</v>
          </cell>
          <cell r="F103" t="str">
            <v>KP2+241.047</v>
          </cell>
          <cell r="G103" t="str">
            <v>D1-0404-03-5200-093</v>
          </cell>
          <cell r="H103" t="str">
            <v>REV 0</v>
          </cell>
          <cell r="P103" t="str">
            <v>36in MainLine KP 75.4 to KP 0</v>
          </cell>
        </row>
        <row r="104">
          <cell r="C104" t="str">
            <v>Crossing</v>
          </cell>
          <cell r="D104" t="str">
            <v>Bored Crossing</v>
          </cell>
          <cell r="E104" t="str">
            <v>Bored</v>
          </cell>
          <cell r="F104" t="str">
            <v>KP5+000</v>
          </cell>
          <cell r="G104" t="str">
            <v>D1-0404-03-5200-094</v>
          </cell>
          <cell r="H104" t="str">
            <v>REV 0</v>
          </cell>
          <cell r="P104" t="str">
            <v>36in MainLine KP 75.4 to KP 0</v>
          </cell>
        </row>
        <row r="105">
          <cell r="C105" t="str">
            <v>Utility Crossing</v>
          </cell>
          <cell r="D105" t="str">
            <v>Thapline Oil</v>
          </cell>
          <cell r="E105" t="str">
            <v>Bored</v>
          </cell>
          <cell r="F105" t="str">
            <v>KP4+990.076</v>
          </cell>
          <cell r="G105" t="str">
            <v>D1-0404-03-5200-094</v>
          </cell>
          <cell r="H105" t="str">
            <v>REV 0</v>
          </cell>
          <cell r="L105">
            <v>14</v>
          </cell>
          <cell r="M105">
            <v>1800</v>
          </cell>
          <cell r="P105" t="str">
            <v>36in MainLine KP 75.4 to KP 0</v>
          </cell>
        </row>
        <row r="106">
          <cell r="C106" t="str">
            <v>Utility Crossing</v>
          </cell>
          <cell r="D106" t="str">
            <v>PTT ROW</v>
          </cell>
          <cell r="E106" t="str">
            <v>Bored</v>
          </cell>
          <cell r="F106" t="str">
            <v>KP4+995..527</v>
          </cell>
          <cell r="G106" t="str">
            <v>D1-0404-03-5200-094</v>
          </cell>
          <cell r="H106" t="str">
            <v>REV 0</v>
          </cell>
          <cell r="P106" t="str">
            <v>36in MainLine KP 75.4 to KP 0</v>
          </cell>
        </row>
        <row r="107">
          <cell r="C107" t="str">
            <v>Utility Crossing</v>
          </cell>
          <cell r="D107" t="str">
            <v>Raw Water Pipe</v>
          </cell>
          <cell r="E107" t="str">
            <v>Bored</v>
          </cell>
          <cell r="F107" t="str">
            <v>KP4+997..419</v>
          </cell>
          <cell r="G107" t="str">
            <v>D1-0404-03-5200-094</v>
          </cell>
          <cell r="H107" t="str">
            <v>REV 0</v>
          </cell>
          <cell r="L107">
            <v>32</v>
          </cell>
          <cell r="M107">
            <v>2000</v>
          </cell>
          <cell r="P107" t="str">
            <v>36in MainLine KP 75.4 to KP 0</v>
          </cell>
        </row>
        <row r="108">
          <cell r="C108" t="str">
            <v>Utility Crossing</v>
          </cell>
          <cell r="D108" t="str">
            <v>ARC</v>
          </cell>
          <cell r="E108" t="str">
            <v>Bored</v>
          </cell>
          <cell r="F108" t="str">
            <v>KP4+998.951</v>
          </cell>
          <cell r="G108" t="str">
            <v>D1-0404-03-5200-094</v>
          </cell>
          <cell r="H108" t="str">
            <v>REV 0</v>
          </cell>
          <cell r="L108">
            <v>8</v>
          </cell>
          <cell r="M108">
            <v>2000</v>
          </cell>
          <cell r="P108" t="str">
            <v>36in MainLine KP 75.4 to KP 0</v>
          </cell>
        </row>
        <row r="109">
          <cell r="C109" t="str">
            <v>Utility Crossing</v>
          </cell>
          <cell r="D109" t="str">
            <v>ATC</v>
          </cell>
          <cell r="E109" t="str">
            <v>Bored</v>
          </cell>
          <cell r="F109" t="str">
            <v>KP4+999.503</v>
          </cell>
          <cell r="G109" t="str">
            <v>D1-0404-03-5200-094</v>
          </cell>
          <cell r="H109" t="str">
            <v>REV 0</v>
          </cell>
          <cell r="L109">
            <v>8</v>
          </cell>
          <cell r="M109">
            <v>2000</v>
          </cell>
          <cell r="P109" t="str">
            <v>36in MainLine KP 75.4 to KP 0</v>
          </cell>
        </row>
        <row r="110">
          <cell r="C110" t="str">
            <v>Utility Crossing</v>
          </cell>
          <cell r="D110" t="str">
            <v>TOC</v>
          </cell>
          <cell r="E110" t="str">
            <v>Bored</v>
          </cell>
          <cell r="F110" t="str">
            <v>KP5+000.337</v>
          </cell>
          <cell r="G110" t="str">
            <v>D1-0404-03-5200-094</v>
          </cell>
          <cell r="H110" t="str">
            <v>REV 0</v>
          </cell>
          <cell r="L110">
            <v>4</v>
          </cell>
          <cell r="M110">
            <v>2000</v>
          </cell>
          <cell r="P110" t="str">
            <v>36in MainLine KP 75.4 to KP 0</v>
          </cell>
        </row>
        <row r="111">
          <cell r="C111" t="str">
            <v>Utility Crossing</v>
          </cell>
          <cell r="D111" t="str">
            <v>TOC</v>
          </cell>
          <cell r="E111" t="str">
            <v>Bored</v>
          </cell>
          <cell r="F111" t="str">
            <v>KP5+001.178</v>
          </cell>
          <cell r="G111" t="str">
            <v>D1-0404-03-5200-094</v>
          </cell>
          <cell r="H111" t="str">
            <v>REV 0</v>
          </cell>
          <cell r="L111">
            <v>4</v>
          </cell>
          <cell r="M111">
            <v>2000</v>
          </cell>
          <cell r="P111" t="str">
            <v>36in MainLine KP 75.4 to KP 0</v>
          </cell>
        </row>
        <row r="112">
          <cell r="C112" t="str">
            <v>Utility Crossing</v>
          </cell>
          <cell r="D112" t="str">
            <v>TOC</v>
          </cell>
          <cell r="E112" t="str">
            <v>Bored</v>
          </cell>
          <cell r="F112" t="str">
            <v>KP5+001.769</v>
          </cell>
          <cell r="G112" t="str">
            <v>D1-0404-03-5200-094</v>
          </cell>
          <cell r="H112" t="str">
            <v>REV 0</v>
          </cell>
          <cell r="L112">
            <v>4</v>
          </cell>
          <cell r="M112">
            <v>2000</v>
          </cell>
          <cell r="P112" t="str">
            <v>36in MainLine KP 75.4 to KP 0</v>
          </cell>
        </row>
        <row r="113">
          <cell r="C113" t="str">
            <v>Utility Crossing</v>
          </cell>
          <cell r="D113" t="str">
            <v>TOC</v>
          </cell>
          <cell r="E113" t="str">
            <v>Bored</v>
          </cell>
          <cell r="F113" t="str">
            <v>KP5+002.068</v>
          </cell>
          <cell r="G113" t="str">
            <v>D1-0404-03-5200-094</v>
          </cell>
          <cell r="H113" t="str">
            <v>REV 0</v>
          </cell>
          <cell r="L113">
            <v>8</v>
          </cell>
          <cell r="M113">
            <v>2000</v>
          </cell>
          <cell r="P113" t="str">
            <v>36in MainLine KP 75.4 to KP 0</v>
          </cell>
        </row>
        <row r="114">
          <cell r="C114" t="str">
            <v>Utility Crossing</v>
          </cell>
          <cell r="D114" t="str">
            <v>BST</v>
          </cell>
          <cell r="E114" t="str">
            <v>Bored</v>
          </cell>
          <cell r="F114" t="str">
            <v>KP5+002.719</v>
          </cell>
          <cell r="G114" t="str">
            <v>D1-0404-03-5200-094</v>
          </cell>
          <cell r="H114" t="str">
            <v>REV 0</v>
          </cell>
          <cell r="L114">
            <v>4</v>
          </cell>
          <cell r="M114">
            <v>2300</v>
          </cell>
          <cell r="P114" t="str">
            <v>36in MainLine KP 75.4 to KP 0</v>
          </cell>
        </row>
        <row r="115">
          <cell r="C115" t="str">
            <v>Utility Crossing</v>
          </cell>
          <cell r="D115" t="str">
            <v>TOC</v>
          </cell>
          <cell r="E115" t="str">
            <v>Bored</v>
          </cell>
          <cell r="F115" t="str">
            <v>KP5+002.933</v>
          </cell>
          <cell r="G115" t="str">
            <v>D1-0404-03-5200-094</v>
          </cell>
          <cell r="H115" t="str">
            <v>REV 0</v>
          </cell>
          <cell r="L115">
            <v>8</v>
          </cell>
          <cell r="M115">
            <v>2300</v>
          </cell>
          <cell r="P115" t="str">
            <v>36in MainLine KP 75.4 to KP 0</v>
          </cell>
        </row>
        <row r="116">
          <cell r="C116" t="str">
            <v>Utility Crossing</v>
          </cell>
          <cell r="D116" t="str">
            <v xml:space="preserve">PTT  </v>
          </cell>
          <cell r="E116" t="str">
            <v>Bored</v>
          </cell>
          <cell r="F116" t="str">
            <v>KP5+004.470</v>
          </cell>
          <cell r="G116" t="str">
            <v>D1-0404-03-5200-094</v>
          </cell>
          <cell r="H116" t="str">
            <v>REV 0</v>
          </cell>
          <cell r="L116">
            <v>6</v>
          </cell>
          <cell r="M116">
            <v>2300</v>
          </cell>
          <cell r="P116" t="str">
            <v>36in MainLine KP 75.4 to KP 0</v>
          </cell>
        </row>
        <row r="117">
          <cell r="C117" t="str">
            <v>Utility Crossing</v>
          </cell>
          <cell r="D117" t="str">
            <v>NPC</v>
          </cell>
          <cell r="E117" t="str">
            <v>Bored</v>
          </cell>
          <cell r="F117" t="str">
            <v>KP5+005.042</v>
          </cell>
          <cell r="G117" t="str">
            <v>D1-0404-03-5200-094</v>
          </cell>
          <cell r="H117" t="str">
            <v>REV 0</v>
          </cell>
          <cell r="L117">
            <v>16</v>
          </cell>
          <cell r="M117">
            <v>2300</v>
          </cell>
          <cell r="P117" t="str">
            <v>36in MainLine KP 75.4 to KP 0</v>
          </cell>
        </row>
        <row r="118">
          <cell r="C118" t="str">
            <v>Utility Crossing</v>
          </cell>
          <cell r="D118" t="str">
            <v>NPC</v>
          </cell>
          <cell r="E118" t="str">
            <v>Bored</v>
          </cell>
          <cell r="F118" t="str">
            <v>KP5+005.583</v>
          </cell>
          <cell r="G118" t="str">
            <v>D1-0404-03-5200-094</v>
          </cell>
          <cell r="H118" t="str">
            <v>REV 0</v>
          </cell>
          <cell r="L118">
            <v>6</v>
          </cell>
          <cell r="M118">
            <v>2300</v>
          </cell>
          <cell r="P118" t="str">
            <v>36in MainLine KP 75.4 to KP 0</v>
          </cell>
        </row>
        <row r="119">
          <cell r="C119" t="str">
            <v>Utility Crossing</v>
          </cell>
          <cell r="D119" t="str">
            <v>NPC</v>
          </cell>
          <cell r="E119" t="str">
            <v>Bored</v>
          </cell>
          <cell r="F119" t="str">
            <v>KP5+006.060</v>
          </cell>
          <cell r="G119" t="str">
            <v>D1-0404-03-5200-094</v>
          </cell>
          <cell r="H119" t="str">
            <v>REV 0</v>
          </cell>
          <cell r="L119">
            <v>8</v>
          </cell>
          <cell r="M119">
            <v>2300</v>
          </cell>
          <cell r="P119" t="str">
            <v>36in MainLine KP 75.4 to KP 0</v>
          </cell>
        </row>
        <row r="120">
          <cell r="C120" t="str">
            <v>Utility Crossing</v>
          </cell>
          <cell r="D120" t="str">
            <v>PipeLine</v>
          </cell>
          <cell r="E120" t="str">
            <v>Bored</v>
          </cell>
          <cell r="F120" t="str">
            <v>KP5+015.000</v>
          </cell>
          <cell r="G120" t="str">
            <v>D1-0404-03-5200-094</v>
          </cell>
          <cell r="H120" t="str">
            <v>REV 0</v>
          </cell>
          <cell r="L120">
            <v>34</v>
          </cell>
          <cell r="M120">
            <v>2100</v>
          </cell>
          <cell r="P120" t="str">
            <v>36in MainLine KP 75.4 to KP 0</v>
          </cell>
        </row>
        <row r="121">
          <cell r="C121" t="str">
            <v>Utility Crossing</v>
          </cell>
          <cell r="D121" t="str">
            <v>PTT ROW</v>
          </cell>
          <cell r="E121" t="str">
            <v>Bored</v>
          </cell>
          <cell r="F121" t="str">
            <v>KP5+015.850</v>
          </cell>
          <cell r="G121" t="str">
            <v>D1-0404-03-5200-094</v>
          </cell>
          <cell r="H121" t="str">
            <v>REV 0</v>
          </cell>
          <cell r="P121" t="str">
            <v>36in MainLine KP 75.4 to KP 0</v>
          </cell>
        </row>
        <row r="122">
          <cell r="C122" t="str">
            <v>Utility Crossing</v>
          </cell>
          <cell r="D122" t="str">
            <v>Fence</v>
          </cell>
          <cell r="E122" t="str">
            <v>Bored</v>
          </cell>
          <cell r="F122" t="str">
            <v>KP5+007.600</v>
          </cell>
          <cell r="G122" t="str">
            <v>D1-0404-03-5200-094</v>
          </cell>
          <cell r="H122" t="str">
            <v>REV 0</v>
          </cell>
          <cell r="P122" t="str">
            <v>36in MainLine KP 75.4 to KP 0</v>
          </cell>
        </row>
        <row r="123">
          <cell r="C123" t="str">
            <v>Utility Crossing</v>
          </cell>
          <cell r="D123" t="str">
            <v>Piperack</v>
          </cell>
          <cell r="E123" t="str">
            <v>Bored</v>
          </cell>
          <cell r="F123" t="str">
            <v>KP5+020</v>
          </cell>
          <cell r="G123" t="str">
            <v>D1-0404-03-5200-094</v>
          </cell>
          <cell r="H123" t="str">
            <v>REV 0</v>
          </cell>
          <cell r="P123" t="str">
            <v>36in MainLine KP 75.4 to KP 0</v>
          </cell>
        </row>
        <row r="124">
          <cell r="B124" t="str">
            <v>PTT Pipeline</v>
          </cell>
          <cell r="C124" t="str">
            <v>Utility Crossing</v>
          </cell>
          <cell r="D124" t="str">
            <v>PipeLine</v>
          </cell>
          <cell r="E124" t="str">
            <v>Bored</v>
          </cell>
          <cell r="F124" t="str">
            <v>KP5+026.097</v>
          </cell>
          <cell r="G124" t="str">
            <v>D1-0404-03-5200-094</v>
          </cell>
          <cell r="H124" t="str">
            <v>REV 0</v>
          </cell>
          <cell r="L124">
            <v>36</v>
          </cell>
          <cell r="M124">
            <v>2100</v>
          </cell>
          <cell r="P124" t="str">
            <v>36in MainLine KP 75.4 to KP 0</v>
          </cell>
        </row>
        <row r="125">
          <cell r="C125" t="str">
            <v>Crossing</v>
          </cell>
          <cell r="D125" t="str">
            <v>Open Cut</v>
          </cell>
          <cell r="E125" t="str">
            <v>OpenCut</v>
          </cell>
          <cell r="F125" t="str">
            <v>KP1+793</v>
          </cell>
          <cell r="G125" t="str">
            <v>D1-0404-03-5200-701</v>
          </cell>
          <cell r="H125" t="str">
            <v>REV 0</v>
          </cell>
          <cell r="P125" t="str">
            <v>36in MainLine KP 75.4 to KP 0</v>
          </cell>
        </row>
        <row r="126">
          <cell r="C126" t="str">
            <v>Road</v>
          </cell>
          <cell r="D126" t="str">
            <v>Laterite</v>
          </cell>
          <cell r="E126" t="str">
            <v>OpenCut</v>
          </cell>
          <cell r="F126" t="str">
            <v>KP1+740</v>
          </cell>
          <cell r="G126" t="str">
            <v>D1-0404-03-5200-701</v>
          </cell>
          <cell r="H126" t="str">
            <v>REV 0</v>
          </cell>
          <cell r="P126" t="str">
            <v>36in MainLine KP 75.4 to KP 0</v>
          </cell>
        </row>
        <row r="127">
          <cell r="C127" t="str">
            <v>Utility Crossing</v>
          </cell>
          <cell r="D127" t="str">
            <v>Pipe Line</v>
          </cell>
          <cell r="E127" t="str">
            <v>OpenCut</v>
          </cell>
          <cell r="F127" t="str">
            <v>KP1+793.868</v>
          </cell>
          <cell r="G127" t="str">
            <v>D1-0404-03-5200-701</v>
          </cell>
          <cell r="H127" t="str">
            <v>REV 0</v>
          </cell>
          <cell r="L127">
            <v>8</v>
          </cell>
          <cell r="M127">
            <v>2050</v>
          </cell>
          <cell r="P127" t="str">
            <v>36in MainLine KP 75.4 to KP 0</v>
          </cell>
        </row>
        <row r="128">
          <cell r="C128" t="str">
            <v>Utility Crossing</v>
          </cell>
          <cell r="D128" t="str">
            <v>Pipe Line</v>
          </cell>
          <cell r="E128" t="str">
            <v>OpenCut</v>
          </cell>
          <cell r="F128" t="str">
            <v>KP1+793.868</v>
          </cell>
          <cell r="G128" t="str">
            <v>D1-0404-03-5200-701</v>
          </cell>
          <cell r="H128" t="str">
            <v>REV 0</v>
          </cell>
          <cell r="L128">
            <v>8</v>
          </cell>
          <cell r="M128">
            <v>2100</v>
          </cell>
          <cell r="P128" t="str">
            <v>36in MainLine KP 75.4 to KP 0</v>
          </cell>
        </row>
        <row r="129">
          <cell r="C129" t="str">
            <v>Utility Crossing</v>
          </cell>
          <cell r="D129" t="str">
            <v>Pipe Line</v>
          </cell>
          <cell r="E129" t="str">
            <v>OpenCut</v>
          </cell>
          <cell r="F129" t="str">
            <v>KP1+793.868</v>
          </cell>
          <cell r="G129" t="str">
            <v>D1-0404-03-5200-701</v>
          </cell>
          <cell r="H129" t="str">
            <v>REV 0</v>
          </cell>
          <cell r="L129">
            <v>8</v>
          </cell>
          <cell r="M129">
            <v>2150</v>
          </cell>
          <cell r="P129" t="str">
            <v>36in MainLine KP 75.4 to KP 0</v>
          </cell>
        </row>
        <row r="130">
          <cell r="C130" t="str">
            <v>Utility Crossing</v>
          </cell>
          <cell r="D130" t="str">
            <v>Pipe Line</v>
          </cell>
          <cell r="E130" t="str">
            <v>OpenCut</v>
          </cell>
          <cell r="F130" t="str">
            <v>KP1+800.383</v>
          </cell>
          <cell r="G130" t="str">
            <v>D1-0404-03-5200-701</v>
          </cell>
          <cell r="H130" t="str">
            <v>REV 0</v>
          </cell>
          <cell r="L130">
            <v>12</v>
          </cell>
          <cell r="M130">
            <v>2200</v>
          </cell>
          <cell r="P130" t="str">
            <v>36in MainLine KP 75.4 to KP 0</v>
          </cell>
        </row>
        <row r="131">
          <cell r="C131" t="str">
            <v>Electrical</v>
          </cell>
          <cell r="D131" t="str">
            <v>PowerLine</v>
          </cell>
          <cell r="E131" t="str">
            <v>OpenCut</v>
          </cell>
          <cell r="F131" t="str">
            <v>KP1+814.043</v>
          </cell>
          <cell r="G131" t="str">
            <v>D1-0404-03-5200-701</v>
          </cell>
          <cell r="H131" t="str">
            <v>REV 0</v>
          </cell>
          <cell r="P131" t="str">
            <v>36in MainLine KP 75.4 to KP 0</v>
          </cell>
        </row>
        <row r="132">
          <cell r="C132" t="str">
            <v>Utility Crossing</v>
          </cell>
          <cell r="D132" t="str">
            <v>Asia Solvent</v>
          </cell>
          <cell r="E132" t="str">
            <v>OpenCut</v>
          </cell>
          <cell r="F132" t="str">
            <v>KP1+817.555</v>
          </cell>
          <cell r="G132" t="str">
            <v>D1-0404-03-5200-701</v>
          </cell>
          <cell r="H132" t="str">
            <v>REV 0</v>
          </cell>
          <cell r="L132">
            <v>8</v>
          </cell>
          <cell r="M132">
            <v>1600</v>
          </cell>
          <cell r="P132" t="str">
            <v>36in MainLine KP 75.4 to KP 0</v>
          </cell>
        </row>
        <row r="133">
          <cell r="C133" t="str">
            <v>Utility Crossing</v>
          </cell>
          <cell r="D133" t="str">
            <v>Raw Water Pipe</v>
          </cell>
          <cell r="E133" t="str">
            <v>OpenCut</v>
          </cell>
          <cell r="F133" t="str">
            <v>KP0+030</v>
          </cell>
          <cell r="G133" t="str">
            <v>D1-0404-03-5600-005</v>
          </cell>
          <cell r="H133" t="str">
            <v>REV 0</v>
          </cell>
          <cell r="L133">
            <v>32</v>
          </cell>
          <cell r="M133">
            <v>800</v>
          </cell>
          <cell r="P133" t="str">
            <v>36in MainLine KP 75.4 to KP 0</v>
          </cell>
        </row>
        <row r="134">
          <cell r="C134" t="str">
            <v>Utility Crossing</v>
          </cell>
          <cell r="D134" t="str">
            <v>Gas</v>
          </cell>
          <cell r="E134" t="str">
            <v>OpenCut</v>
          </cell>
          <cell r="F134" t="str">
            <v>KP0+031</v>
          </cell>
          <cell r="G134" t="str">
            <v>D1-0404-03-5600-005</v>
          </cell>
          <cell r="H134" t="str">
            <v>REV 0</v>
          </cell>
          <cell r="L134">
            <v>16</v>
          </cell>
          <cell r="M134">
            <v>800</v>
          </cell>
          <cell r="P134" t="str">
            <v>36in MainLine KP 75.4 to KP 0</v>
          </cell>
        </row>
        <row r="135">
          <cell r="C135" t="str">
            <v>Utility Crossing</v>
          </cell>
          <cell r="D135" t="str">
            <v>Gas</v>
          </cell>
          <cell r="E135" t="str">
            <v>OpenCut</v>
          </cell>
          <cell r="F135" t="str">
            <v>KP0+032</v>
          </cell>
          <cell r="G135" t="str">
            <v>D1-0404-03-5600-005</v>
          </cell>
          <cell r="H135" t="str">
            <v>REV 0</v>
          </cell>
          <cell r="L135">
            <v>8</v>
          </cell>
          <cell r="M135">
            <v>800</v>
          </cell>
          <cell r="P135" t="str">
            <v>36in MainLine KP 75.4 to KP 0</v>
          </cell>
        </row>
        <row r="136">
          <cell r="C136" t="str">
            <v>Utility Crossing</v>
          </cell>
          <cell r="D136" t="str">
            <v>Gas</v>
          </cell>
          <cell r="E136" t="str">
            <v>OpenCut</v>
          </cell>
          <cell r="F136" t="str">
            <v>KP0+033</v>
          </cell>
          <cell r="G136" t="str">
            <v>D1-0404-03-5600-005</v>
          </cell>
          <cell r="H136" t="str">
            <v>REV 0</v>
          </cell>
          <cell r="L136">
            <v>6</v>
          </cell>
          <cell r="M136">
            <v>1000</v>
          </cell>
          <cell r="P136" t="str">
            <v>36in MainLine KP 75.4 to KP 0</v>
          </cell>
        </row>
        <row r="137">
          <cell r="C137" t="str">
            <v>Utility Crossing</v>
          </cell>
          <cell r="D137" t="str">
            <v>Gas</v>
          </cell>
          <cell r="E137" t="str">
            <v>OpenCut</v>
          </cell>
          <cell r="F137" t="str">
            <v>KP0+040</v>
          </cell>
          <cell r="G137" t="str">
            <v>D1-0404-03-5600-005</v>
          </cell>
          <cell r="H137" t="str">
            <v>REV 0</v>
          </cell>
          <cell r="L137">
            <v>8</v>
          </cell>
          <cell r="M137">
            <v>1000</v>
          </cell>
          <cell r="P137" t="str">
            <v>36in MainLine KP 75.4 to KP 0</v>
          </cell>
        </row>
        <row r="138">
          <cell r="C138" t="str">
            <v>Utility Crossing</v>
          </cell>
          <cell r="D138" t="str">
            <v>WaterLine</v>
          </cell>
          <cell r="E138" t="str">
            <v>OpenCut</v>
          </cell>
          <cell r="F138" t="str">
            <v>KP0+370</v>
          </cell>
          <cell r="G138" t="str">
            <v>D1-0404-03-5600-005</v>
          </cell>
          <cell r="H138" t="str">
            <v>REV 0</v>
          </cell>
          <cell r="L138">
            <v>32</v>
          </cell>
          <cell r="M138">
            <v>2000</v>
          </cell>
          <cell r="P138" t="str">
            <v>36in MainLine KP 75.4 to KP 0</v>
          </cell>
        </row>
        <row r="139">
          <cell r="C139" t="str">
            <v>Utility Crossing</v>
          </cell>
          <cell r="D139" t="str">
            <v>WaterLine</v>
          </cell>
          <cell r="E139" t="str">
            <v>OpenCut</v>
          </cell>
          <cell r="F139" t="str">
            <v>KP0+400</v>
          </cell>
          <cell r="G139" t="str">
            <v>D1-0404-03-5600-005</v>
          </cell>
          <cell r="H139" t="str">
            <v>REV 0</v>
          </cell>
          <cell r="L139">
            <v>6</v>
          </cell>
          <cell r="M139">
            <v>1800</v>
          </cell>
          <cell r="P139" t="str">
            <v>36in MainLine KP 75.4 to KP 0</v>
          </cell>
        </row>
        <row r="140">
          <cell r="C140" t="str">
            <v>Utility Crossing</v>
          </cell>
          <cell r="D140" t="str">
            <v>WaterLine</v>
          </cell>
          <cell r="E140" t="str">
            <v>OpenCut</v>
          </cell>
          <cell r="F140" t="str">
            <v>KP0+410</v>
          </cell>
          <cell r="G140" t="str">
            <v>D1-0404-03-5600-005</v>
          </cell>
          <cell r="H140" t="str">
            <v>REV 0</v>
          </cell>
          <cell r="L140">
            <v>28</v>
          </cell>
          <cell r="M140">
            <v>1800</v>
          </cell>
          <cell r="P140" t="str">
            <v>36in MainLine KP 75.4 to KP 0</v>
          </cell>
        </row>
        <row r="141">
          <cell r="C141" t="str">
            <v>Utility Crossing</v>
          </cell>
          <cell r="D141" t="str">
            <v>WaterLine</v>
          </cell>
          <cell r="E141" t="str">
            <v>OpenCut</v>
          </cell>
          <cell r="F141" t="str">
            <v>KP0+415</v>
          </cell>
          <cell r="G141" t="str">
            <v>D1-0404-03-5600-005</v>
          </cell>
          <cell r="H141" t="str">
            <v>REV 0</v>
          </cell>
          <cell r="L141">
            <v>39.369999999999997</v>
          </cell>
          <cell r="M141">
            <v>2050</v>
          </cell>
          <cell r="P141" t="str">
            <v>36in MainLine KP 75.4 to KP 0</v>
          </cell>
        </row>
        <row r="142">
          <cell r="C142" t="str">
            <v>Utility Crossing</v>
          </cell>
          <cell r="D142" t="str">
            <v>Thapline Oil</v>
          </cell>
          <cell r="E142" t="str">
            <v>OpenCut</v>
          </cell>
          <cell r="F142" t="str">
            <v>KP0+730</v>
          </cell>
          <cell r="G142" t="str">
            <v>D1-0404-03-5600-005</v>
          </cell>
          <cell r="H142" t="str">
            <v>REV 0</v>
          </cell>
          <cell r="L142" t="str">
            <v>x</v>
          </cell>
          <cell r="M142">
            <v>2010</v>
          </cell>
          <cell r="P142" t="str">
            <v>36in MainLine KP 75.4 to KP 0</v>
          </cell>
        </row>
        <row r="143">
          <cell r="C143" t="str">
            <v>Utility Crossing</v>
          </cell>
          <cell r="D143" t="str">
            <v>PipeLine</v>
          </cell>
          <cell r="E143" t="str">
            <v>OpenCut</v>
          </cell>
          <cell r="F143" t="str">
            <v>KP0+760</v>
          </cell>
          <cell r="G143" t="str">
            <v>D1-0404-03-5600-005</v>
          </cell>
          <cell r="H143" t="str">
            <v>REV 0</v>
          </cell>
          <cell r="L143">
            <v>28</v>
          </cell>
          <cell r="M143">
            <v>2010</v>
          </cell>
          <cell r="P143" t="str">
            <v>36in MainLine KP 75.4 to KP 0</v>
          </cell>
        </row>
        <row r="144">
          <cell r="C144" t="str">
            <v>Road</v>
          </cell>
          <cell r="D144" t="str">
            <v>Highway 3392</v>
          </cell>
          <cell r="E144" t="str">
            <v>Bored</v>
          </cell>
          <cell r="F144" t="str">
            <v>KP+382.581</v>
          </cell>
          <cell r="G144" t="str">
            <v>D1-0404-03-5600-005</v>
          </cell>
          <cell r="H144" t="str">
            <v>REV 0</v>
          </cell>
          <cell r="P144" t="str">
            <v>36in MainLine KP 75.4 to KP 0</v>
          </cell>
        </row>
        <row r="145">
          <cell r="C145" t="str">
            <v>Road</v>
          </cell>
          <cell r="D145" t="str">
            <v>Laterite</v>
          </cell>
          <cell r="E145" t="str">
            <v>OpenCut</v>
          </cell>
          <cell r="F145" t="str">
            <v>KP1+027</v>
          </cell>
          <cell r="G145" t="str">
            <v>D1-0404-03-5600-005</v>
          </cell>
          <cell r="H145" t="str">
            <v>REV 0</v>
          </cell>
          <cell r="P145" t="str">
            <v>36in MainLine KP 75.4 to KP 0</v>
          </cell>
        </row>
        <row r="146">
          <cell r="C146" t="str">
            <v>Road</v>
          </cell>
          <cell r="D146" t="str">
            <v>Asphalt</v>
          </cell>
          <cell r="E146" t="str">
            <v>Bored</v>
          </cell>
          <cell r="F146" t="str">
            <v>KP2+422.318</v>
          </cell>
          <cell r="G146" t="str">
            <v>D1-0404-03-5600-006</v>
          </cell>
          <cell r="H146" t="str">
            <v>REV 0</v>
          </cell>
          <cell r="P146" t="str">
            <v>36in MainLine KP 75.4 to KP 0</v>
          </cell>
        </row>
        <row r="147">
          <cell r="C147" t="str">
            <v>Khlong</v>
          </cell>
          <cell r="D147" t="str">
            <v>Lot</v>
          </cell>
          <cell r="E147" t="str">
            <v>Bored</v>
          </cell>
          <cell r="F147" t="str">
            <v>KP2+675.280</v>
          </cell>
          <cell r="G147" t="str">
            <v>D1-0404-03-5600-006</v>
          </cell>
          <cell r="H147" t="str">
            <v>REV 0</v>
          </cell>
          <cell r="P147" t="str">
            <v>36in MainLine KP 75.4 to KP 0</v>
          </cell>
        </row>
        <row r="148">
          <cell r="C148" t="str">
            <v>Road</v>
          </cell>
          <cell r="D148" t="str">
            <v>Asphalt</v>
          </cell>
          <cell r="E148" t="str">
            <v>Bored</v>
          </cell>
          <cell r="F148" t="str">
            <v>KP2+726.275</v>
          </cell>
          <cell r="G148" t="str">
            <v>D1-0404-03-5600-006</v>
          </cell>
          <cell r="H148" t="str">
            <v>REV 0</v>
          </cell>
          <cell r="P148" t="str">
            <v>36in MainLine KP 75.4 to KP 0</v>
          </cell>
        </row>
        <row r="149">
          <cell r="C149" t="str">
            <v>Ditch</v>
          </cell>
          <cell r="D149" t="str">
            <v>Ditch</v>
          </cell>
          <cell r="E149" t="str">
            <v>OpenCut</v>
          </cell>
          <cell r="F149" t="str">
            <v>KP2+853</v>
          </cell>
          <cell r="G149" t="str">
            <v>D1-0404-03-5600-007</v>
          </cell>
          <cell r="H149" t="str">
            <v>REV 0</v>
          </cell>
          <cell r="N149">
            <v>31.6</v>
          </cell>
          <cell r="P149" t="str">
            <v>36in MainLine KP 75.4 to KP 0</v>
          </cell>
        </row>
        <row r="150">
          <cell r="C150" t="str">
            <v>Khlong</v>
          </cell>
          <cell r="D150" t="str">
            <v>Nam Cha</v>
          </cell>
          <cell r="E150" t="str">
            <v>Bored</v>
          </cell>
          <cell r="F150" t="str">
            <v>KP3+975.26</v>
          </cell>
          <cell r="G150" t="str">
            <v>D1-0404-03-5600-007</v>
          </cell>
          <cell r="H150" t="str">
            <v>REV 0</v>
          </cell>
          <cell r="N150">
            <v>28.5</v>
          </cell>
          <cell r="P150" t="str">
            <v>36in MainLine KP 75.4 to KP 0</v>
          </cell>
        </row>
        <row r="151">
          <cell r="C151" t="str">
            <v>Utility Crossing</v>
          </cell>
          <cell r="D151" t="str">
            <v>Steel Pipe</v>
          </cell>
          <cell r="E151" t="str">
            <v>Bored</v>
          </cell>
          <cell r="F151" t="str">
            <v>KP3+994.716</v>
          </cell>
          <cell r="G151" t="str">
            <v>D1-0404-03-5600-007</v>
          </cell>
          <cell r="H151" t="str">
            <v>REV 0</v>
          </cell>
          <cell r="P151" t="str">
            <v>36in MainLine KP 75.4 to KP 0</v>
          </cell>
        </row>
        <row r="152">
          <cell r="C152" t="str">
            <v>Road</v>
          </cell>
          <cell r="D152" t="str">
            <v>Asphalt</v>
          </cell>
          <cell r="E152" t="str">
            <v>Bored</v>
          </cell>
          <cell r="F152" t="str">
            <v>KP4+105.669</v>
          </cell>
          <cell r="G152" t="str">
            <v>D1-0404-03-5600-007</v>
          </cell>
          <cell r="H152" t="str">
            <v>REV 0</v>
          </cell>
          <cell r="P152" t="str">
            <v>36in MainLine KP 75.4 to KP 0</v>
          </cell>
        </row>
        <row r="153">
          <cell r="C153" t="str">
            <v>Khlong</v>
          </cell>
          <cell r="D153" t="str">
            <v>Khlong</v>
          </cell>
          <cell r="E153" t="str">
            <v>Bored</v>
          </cell>
          <cell r="F153" t="str">
            <v>KP4+479</v>
          </cell>
          <cell r="G153" t="str">
            <v>D1-0404-03-5600-008</v>
          </cell>
          <cell r="H153" t="str">
            <v>REV 1</v>
          </cell>
          <cell r="N153">
            <v>32.4</v>
          </cell>
          <cell r="P153" t="str">
            <v>36in MainLine KP 75.4 to KP 0</v>
          </cell>
        </row>
        <row r="154">
          <cell r="C154" t="str">
            <v>Road</v>
          </cell>
          <cell r="D154" t="str">
            <v>Asphalt</v>
          </cell>
          <cell r="E154" t="str">
            <v>Bored</v>
          </cell>
          <cell r="F154" t="str">
            <v>KP4+859</v>
          </cell>
          <cell r="G154" t="str">
            <v>D1-0404-03-5600-008</v>
          </cell>
          <cell r="H154" t="str">
            <v>REV 1</v>
          </cell>
          <cell r="P154" t="str">
            <v>36in MainLine KP 75.4 to KP 0</v>
          </cell>
        </row>
        <row r="155">
          <cell r="C155" t="str">
            <v>Utility Crossing</v>
          </cell>
          <cell r="D155" t="str">
            <v>Gas</v>
          </cell>
          <cell r="E155" t="str">
            <v>Bored</v>
          </cell>
          <cell r="F155" t="str">
            <v>KP5+483</v>
          </cell>
          <cell r="G155" t="str">
            <v>D1-0404-03-5600-008</v>
          </cell>
          <cell r="H155" t="str">
            <v>REV 1</v>
          </cell>
          <cell r="L155" t="str">
            <v>x</v>
          </cell>
          <cell r="M155">
            <v>900</v>
          </cell>
          <cell r="P155" t="str">
            <v>36in MainLine KP 75.4 to KP 0</v>
          </cell>
          <cell r="Q155" t="str">
            <v>HDD</v>
          </cell>
        </row>
        <row r="156">
          <cell r="B156" t="str">
            <v>Ref Only</v>
          </cell>
          <cell r="C156" t="str">
            <v>Road</v>
          </cell>
          <cell r="D156" t="str">
            <v>Dirt</v>
          </cell>
          <cell r="E156" t="str">
            <v>OpenCut</v>
          </cell>
          <cell r="F156" t="str">
            <v>KP5+600 to KP7+000</v>
          </cell>
          <cell r="G156" t="str">
            <v>D1-0404-03-5600-009</v>
          </cell>
          <cell r="H156" t="str">
            <v>REV 0</v>
          </cell>
          <cell r="P156" t="str">
            <v>36in MainLine KP 75.4 to KP 0</v>
          </cell>
          <cell r="Q156" t="str">
            <v>HDD</v>
          </cell>
        </row>
        <row r="157">
          <cell r="C157" t="str">
            <v>Utility Crossing</v>
          </cell>
          <cell r="D157" t="str">
            <v>NPC Pipeline</v>
          </cell>
          <cell r="E157" t="str">
            <v>Bored</v>
          </cell>
          <cell r="F157" t="str">
            <v>KP8+070</v>
          </cell>
          <cell r="G157" t="str">
            <v>D1-0404-03-5600-010</v>
          </cell>
          <cell r="H157" t="str">
            <v>REV 0</v>
          </cell>
          <cell r="L157">
            <v>8</v>
          </cell>
          <cell r="M157">
            <v>2000</v>
          </cell>
          <cell r="P157" t="str">
            <v>36in MainLine KP 75.4 to KP 0</v>
          </cell>
        </row>
        <row r="158">
          <cell r="C158" t="str">
            <v>Utility Crossing</v>
          </cell>
          <cell r="D158" t="str">
            <v>TOC Pipeline</v>
          </cell>
          <cell r="E158" t="str">
            <v>Bored</v>
          </cell>
          <cell r="F158" t="str">
            <v>KP8+080</v>
          </cell>
          <cell r="G158" t="str">
            <v>D1-0404-03-5600-010</v>
          </cell>
          <cell r="H158" t="str">
            <v>REV 0</v>
          </cell>
          <cell r="L158">
            <v>4</v>
          </cell>
          <cell r="M158">
            <v>2500</v>
          </cell>
          <cell r="P158" t="str">
            <v>36in MainLine KP 75.4 to KP 0</v>
          </cell>
        </row>
        <row r="159">
          <cell r="C159" t="str">
            <v>Road</v>
          </cell>
          <cell r="D159" t="str">
            <v>Highway No. 128</v>
          </cell>
          <cell r="E159" t="str">
            <v>Bored</v>
          </cell>
          <cell r="F159" t="str">
            <v>KP8+128</v>
          </cell>
          <cell r="G159" t="str">
            <v>D1-0404-03-5600-010</v>
          </cell>
          <cell r="H159" t="str">
            <v>REV 0</v>
          </cell>
          <cell r="L159">
            <v>4</v>
          </cell>
          <cell r="M159">
            <v>2500</v>
          </cell>
          <cell r="P159" t="str">
            <v>36in MainLine KP 75.4 to KP 0</v>
          </cell>
        </row>
        <row r="160">
          <cell r="C160" t="str">
            <v>Utility Crossing</v>
          </cell>
          <cell r="D160" t="str">
            <v>Nitrogen Pipeline</v>
          </cell>
          <cell r="E160" t="str">
            <v>Bored</v>
          </cell>
          <cell r="F160" t="str">
            <v>KP8+785</v>
          </cell>
          <cell r="G160" t="str">
            <v>D1-0404-03-5600-011</v>
          </cell>
          <cell r="H160" t="str">
            <v>REV 0</v>
          </cell>
          <cell r="L160">
            <v>3</v>
          </cell>
          <cell r="P160" t="str">
            <v>36in MainLine KP 75.4 to KP 0</v>
          </cell>
        </row>
        <row r="161">
          <cell r="C161" t="str">
            <v>Utility Crossing</v>
          </cell>
          <cell r="D161" t="str">
            <v>Nitrogen Pipeline</v>
          </cell>
          <cell r="E161" t="str">
            <v>Bored</v>
          </cell>
          <cell r="F161" t="str">
            <v>KP8+785</v>
          </cell>
          <cell r="G161" t="str">
            <v>D1-0404-03-5600-011</v>
          </cell>
          <cell r="H161" t="str">
            <v>REV 0</v>
          </cell>
          <cell r="L161">
            <v>12</v>
          </cell>
          <cell r="P161" t="str">
            <v>36in MainLine KP 75.4 to KP 0</v>
          </cell>
        </row>
        <row r="162">
          <cell r="C162" t="str">
            <v>Utility Crossing</v>
          </cell>
          <cell r="D162" t="str">
            <v>Oxygen Pipeline</v>
          </cell>
          <cell r="E162" t="str">
            <v>Bored</v>
          </cell>
          <cell r="F162" t="str">
            <v>KP8+785</v>
          </cell>
          <cell r="G162" t="str">
            <v>D1-0404-03-5600-011</v>
          </cell>
          <cell r="H162" t="str">
            <v>REV 0</v>
          </cell>
          <cell r="L162">
            <v>14</v>
          </cell>
          <cell r="P162" t="str">
            <v>36in MainLine KP 75.4 to KP 0</v>
          </cell>
        </row>
        <row r="163">
          <cell r="C163" t="str">
            <v>Road</v>
          </cell>
          <cell r="D163" t="str">
            <v>Asphalt</v>
          </cell>
          <cell r="E163" t="str">
            <v>Bored</v>
          </cell>
          <cell r="F163" t="str">
            <v>KP8+814</v>
          </cell>
          <cell r="G163" t="str">
            <v>D1-0404-03-5600-011</v>
          </cell>
          <cell r="H163" t="str">
            <v>REV 0</v>
          </cell>
          <cell r="P163" t="str">
            <v>36in MainLine KP 75.4 to KP 0</v>
          </cell>
        </row>
        <row r="164">
          <cell r="C164" t="str">
            <v>Road</v>
          </cell>
          <cell r="D164" t="str">
            <v>Laterite</v>
          </cell>
          <cell r="E164" t="str">
            <v>OpenCut</v>
          </cell>
          <cell r="F164" t="str">
            <v>KP9+615</v>
          </cell>
          <cell r="G164" t="str">
            <v>D1-0404-03-5600-011</v>
          </cell>
          <cell r="H164" t="str">
            <v>REV 0</v>
          </cell>
          <cell r="P164" t="str">
            <v>36in MainLine KP 75.4 to KP 0</v>
          </cell>
        </row>
        <row r="165">
          <cell r="C165" t="str">
            <v>Khlong</v>
          </cell>
          <cell r="D165" t="str">
            <v>Nong Pha Nam</v>
          </cell>
          <cell r="E165" t="str">
            <v>Bored</v>
          </cell>
          <cell r="F165" t="str">
            <v>KP9+718</v>
          </cell>
          <cell r="G165" t="str">
            <v>D1-0404-03-5600-011</v>
          </cell>
          <cell r="H165" t="str">
            <v>REV 0</v>
          </cell>
          <cell r="N165">
            <v>26</v>
          </cell>
          <cell r="P165" t="str">
            <v>36in MainLine KP 75.4 to KP 0</v>
          </cell>
        </row>
        <row r="166">
          <cell r="C166" t="str">
            <v>Road</v>
          </cell>
          <cell r="D166" t="str">
            <v>Asphalt</v>
          </cell>
          <cell r="E166" t="str">
            <v>Bored</v>
          </cell>
          <cell r="F166" t="str">
            <v>KP10+114</v>
          </cell>
          <cell r="G166" t="str">
            <v>D1-0404-03-5600-012</v>
          </cell>
          <cell r="H166" t="str">
            <v>REV 1</v>
          </cell>
          <cell r="P166" t="str">
            <v>36in MainLine KP 75.4 to KP 0</v>
          </cell>
        </row>
        <row r="167">
          <cell r="C167" t="str">
            <v>Road</v>
          </cell>
          <cell r="D167" t="str">
            <v>Asphalt</v>
          </cell>
          <cell r="E167" t="str">
            <v>Bored</v>
          </cell>
          <cell r="F167" t="str">
            <v>KP12+245</v>
          </cell>
          <cell r="G167" t="str">
            <v>D1-0404-03-5600-013</v>
          </cell>
          <cell r="H167" t="str">
            <v>REV 0</v>
          </cell>
          <cell r="P167" t="str">
            <v>36in MainLine KP 75.4 to KP 0</v>
          </cell>
        </row>
        <row r="168">
          <cell r="C168" t="str">
            <v>Khlong</v>
          </cell>
          <cell r="D168" t="str">
            <v>Krachet</v>
          </cell>
          <cell r="E168" t="str">
            <v>Bored</v>
          </cell>
          <cell r="F168" t="str">
            <v>KP12+691</v>
          </cell>
          <cell r="G168" t="str">
            <v>D1-0404-03-5600-014</v>
          </cell>
          <cell r="H168" t="str">
            <v>REV 0</v>
          </cell>
          <cell r="N168">
            <v>16.5</v>
          </cell>
          <cell r="P168" t="str">
            <v>36in MainLine KP 75.4 to KP 0</v>
          </cell>
        </row>
        <row r="169">
          <cell r="C169" t="str">
            <v>Road</v>
          </cell>
          <cell r="D169" t="str">
            <v>Laterite</v>
          </cell>
          <cell r="E169" t="str">
            <v>OpenCut</v>
          </cell>
          <cell r="F169" t="str">
            <v>KP13+148</v>
          </cell>
          <cell r="G169" t="str">
            <v>D1-0404-03-5600-014</v>
          </cell>
          <cell r="H169" t="str">
            <v>REV 0</v>
          </cell>
          <cell r="P169" t="str">
            <v>36in MainLine KP 75.4 to KP 0</v>
          </cell>
        </row>
        <row r="170">
          <cell r="C170" t="str">
            <v>Khlong</v>
          </cell>
          <cell r="D170" t="str">
            <v>Mam Hun Tat</v>
          </cell>
          <cell r="E170" t="str">
            <v>Bored</v>
          </cell>
          <cell r="F170" t="str">
            <v>KP13+360.5</v>
          </cell>
          <cell r="G170" t="str">
            <v>D1-0404-03-5600-014</v>
          </cell>
          <cell r="H170" t="str">
            <v>REV 0</v>
          </cell>
          <cell r="N170">
            <v>18</v>
          </cell>
          <cell r="P170" t="str">
            <v>36in MainLine KP 75.4 to KP 0</v>
          </cell>
        </row>
        <row r="171">
          <cell r="C171" t="str">
            <v>Road</v>
          </cell>
          <cell r="D171" t="str">
            <v>Asphalt</v>
          </cell>
          <cell r="E171" t="str">
            <v>Bored</v>
          </cell>
          <cell r="F171" t="str">
            <v>KP14+603</v>
          </cell>
          <cell r="G171" t="str">
            <v>D1-0404-03-5600-015</v>
          </cell>
          <cell r="H171" t="str">
            <v>REV 0</v>
          </cell>
          <cell r="P171" t="str">
            <v>36in MainLine KP 75.4 to KP 0</v>
          </cell>
        </row>
        <row r="172">
          <cell r="C172" t="str">
            <v>Khlong</v>
          </cell>
          <cell r="D172" t="str">
            <v>Chang Tai</v>
          </cell>
          <cell r="E172" t="str">
            <v>Bored</v>
          </cell>
          <cell r="F172" t="str">
            <v>KP14+839</v>
          </cell>
          <cell r="G172" t="str">
            <v>D1-0404-03-5600-015</v>
          </cell>
          <cell r="H172" t="str">
            <v>REV 0</v>
          </cell>
          <cell r="N172">
            <v>24.5</v>
          </cell>
          <cell r="P172" t="str">
            <v>36in MainLine KP 75.4 to KP 0</v>
          </cell>
        </row>
        <row r="173">
          <cell r="C173" t="str">
            <v>Pit</v>
          </cell>
          <cell r="D173" t="str">
            <v>Pit</v>
          </cell>
          <cell r="E173" t="str">
            <v>Bored</v>
          </cell>
          <cell r="F173" t="str">
            <v>KP15+735</v>
          </cell>
          <cell r="G173" t="str">
            <v>D1-0404-03-5600-016</v>
          </cell>
          <cell r="H173" t="str">
            <v>REV 0</v>
          </cell>
          <cell r="N173">
            <v>26</v>
          </cell>
          <cell r="P173" t="str">
            <v>36in MainLine KP 75.4 to KP 0</v>
          </cell>
        </row>
        <row r="174">
          <cell r="C174" t="str">
            <v>Block Valve</v>
          </cell>
          <cell r="D174" t="str">
            <v>BV  Station</v>
          </cell>
          <cell r="E174" t="str">
            <v>x</v>
          </cell>
          <cell r="F174" t="str">
            <v>KP17+212.770</v>
          </cell>
          <cell r="G174" t="str">
            <v>D1-0404-03-5600-017</v>
          </cell>
          <cell r="H174" t="str">
            <v>REV 0</v>
          </cell>
          <cell r="P174" t="str">
            <v>36in MainLine KP 75.4 to KP 0</v>
          </cell>
        </row>
        <row r="175">
          <cell r="C175" t="str">
            <v>Road</v>
          </cell>
          <cell r="D175" t="str">
            <v>Laterite</v>
          </cell>
          <cell r="E175" t="str">
            <v>OpenCut</v>
          </cell>
          <cell r="F175" t="str">
            <v>KP17+404</v>
          </cell>
          <cell r="G175" t="str">
            <v>D1-0404-03-5600-017</v>
          </cell>
          <cell r="H175" t="str">
            <v>REV 0</v>
          </cell>
          <cell r="P175" t="str">
            <v>36in MainLine KP 75.4 to KP 0</v>
          </cell>
        </row>
        <row r="176">
          <cell r="C176" t="str">
            <v>Road</v>
          </cell>
          <cell r="D176" t="str">
            <v>Highway 3142</v>
          </cell>
          <cell r="E176" t="str">
            <v>Bored</v>
          </cell>
          <cell r="F176" t="str">
            <v>KP17+508</v>
          </cell>
          <cell r="G176" t="str">
            <v>D1-0404-03-5600-017</v>
          </cell>
          <cell r="H176" t="str">
            <v>REV 0</v>
          </cell>
          <cell r="P176" t="str">
            <v>36in MainLine KP 75.4 to KP 0</v>
          </cell>
        </row>
        <row r="177">
          <cell r="C177" t="str">
            <v>Crossing</v>
          </cell>
          <cell r="D177" t="str">
            <v>Concrete U-Ditch</v>
          </cell>
          <cell r="E177" t="str">
            <v>OpenCut</v>
          </cell>
          <cell r="F177" t="str">
            <v>KP18+115</v>
          </cell>
          <cell r="G177" t="str">
            <v>D1-0404-03-5600-017</v>
          </cell>
          <cell r="H177" t="str">
            <v>REV 0</v>
          </cell>
          <cell r="N177">
            <v>37</v>
          </cell>
          <cell r="P177" t="str">
            <v>36in MainLine KP 75.4 to KP 0</v>
          </cell>
        </row>
        <row r="178">
          <cell r="C178" t="str">
            <v>Pond</v>
          </cell>
          <cell r="D178" t="str">
            <v>Pond</v>
          </cell>
          <cell r="E178" t="str">
            <v>OpenCut</v>
          </cell>
          <cell r="F178" t="str">
            <v>KP18+214.863</v>
          </cell>
          <cell r="G178" t="str">
            <v>D1-0404-03-5600-018</v>
          </cell>
          <cell r="H178" t="str">
            <v>REV 0</v>
          </cell>
          <cell r="N178">
            <v>27</v>
          </cell>
          <cell r="P178" t="str">
            <v>36in MainLine KP 75.4 to KP 0</v>
          </cell>
        </row>
        <row r="179">
          <cell r="C179" t="str">
            <v>Pond</v>
          </cell>
          <cell r="D179" t="str">
            <v>Pond</v>
          </cell>
          <cell r="E179" t="str">
            <v>OpenCut</v>
          </cell>
          <cell r="F179" t="str">
            <v>KP18+910</v>
          </cell>
          <cell r="G179" t="str">
            <v>D1-0404-03-5600-018</v>
          </cell>
          <cell r="H179" t="str">
            <v>REV 0</v>
          </cell>
          <cell r="N179">
            <v>23</v>
          </cell>
          <cell r="P179" t="str">
            <v>36in MainLine KP 75.4 to KP 0</v>
          </cell>
        </row>
        <row r="180">
          <cell r="C180" t="str">
            <v>Pond</v>
          </cell>
          <cell r="D180" t="str">
            <v>Pond</v>
          </cell>
          <cell r="E180" t="str">
            <v>OpenCut</v>
          </cell>
          <cell r="F180" t="str">
            <v>KP19+440</v>
          </cell>
          <cell r="G180" t="str">
            <v>D1-0404-03-5600-018</v>
          </cell>
          <cell r="H180" t="str">
            <v>REV 0</v>
          </cell>
          <cell r="N180">
            <v>28.1</v>
          </cell>
          <cell r="P180" t="str">
            <v>36in MainLine KP 75.4 to KP 0</v>
          </cell>
        </row>
        <row r="181">
          <cell r="C181" t="str">
            <v>Ditch</v>
          </cell>
          <cell r="D181" t="str">
            <v>Ditch</v>
          </cell>
          <cell r="E181" t="str">
            <v>OpenCut</v>
          </cell>
          <cell r="F181" t="str">
            <v>KP19+699</v>
          </cell>
          <cell r="G181" t="str">
            <v>D1-0404-03-5600-019</v>
          </cell>
          <cell r="H181" t="str">
            <v>REV 0</v>
          </cell>
          <cell r="N181">
            <v>24.6</v>
          </cell>
          <cell r="P181" t="str">
            <v>36in MainLine KP 75.4 to KP 0</v>
          </cell>
        </row>
        <row r="182">
          <cell r="C182" t="str">
            <v>Road</v>
          </cell>
          <cell r="D182" t="str">
            <v>Laterite</v>
          </cell>
          <cell r="E182" t="str">
            <v>OpenCut</v>
          </cell>
          <cell r="F182" t="str">
            <v>KP20+019</v>
          </cell>
          <cell r="G182" t="str">
            <v>D1-0404-03-5600-019</v>
          </cell>
          <cell r="H182" t="str">
            <v>REV 0</v>
          </cell>
          <cell r="P182" t="str">
            <v>36in MainLine KP 75.4 to KP 0</v>
          </cell>
        </row>
        <row r="183">
          <cell r="C183" t="str">
            <v>Road</v>
          </cell>
          <cell r="D183" t="str">
            <v>Laterite</v>
          </cell>
          <cell r="E183" t="str">
            <v>OpenCut</v>
          </cell>
          <cell r="F183" t="str">
            <v>KP20+797</v>
          </cell>
          <cell r="G183" t="str">
            <v>D1-0404-03-5600-019</v>
          </cell>
          <cell r="H183" t="str">
            <v>REV 0</v>
          </cell>
          <cell r="P183" t="str">
            <v>36in MainLine KP 75.4 to KP 0</v>
          </cell>
        </row>
        <row r="184">
          <cell r="C184" t="str">
            <v>Ditch</v>
          </cell>
          <cell r="D184" t="str">
            <v>Ditch</v>
          </cell>
          <cell r="E184" t="str">
            <v>OpenCut</v>
          </cell>
          <cell r="F184" t="str">
            <v>KP20+825</v>
          </cell>
          <cell r="G184" t="str">
            <v>D1-0404-03-5600-019</v>
          </cell>
          <cell r="H184" t="str">
            <v>REV 0</v>
          </cell>
          <cell r="N184">
            <v>28</v>
          </cell>
          <cell r="P184" t="str">
            <v>36in MainLine KP 75.4 to KP 0</v>
          </cell>
        </row>
        <row r="185">
          <cell r="C185" t="str">
            <v>Road</v>
          </cell>
          <cell r="D185" t="str">
            <v>Laterite</v>
          </cell>
          <cell r="E185" t="str">
            <v>OpenCut</v>
          </cell>
          <cell r="F185" t="str">
            <v>KP21+502</v>
          </cell>
          <cell r="G185" t="str">
            <v>D1-0404-03-5600-020</v>
          </cell>
          <cell r="H185" t="str">
            <v>REV 0</v>
          </cell>
          <cell r="P185" t="str">
            <v>36in MainLine KP 75.4 to KP 0</v>
          </cell>
        </row>
        <row r="186">
          <cell r="C186" t="str">
            <v>Road</v>
          </cell>
          <cell r="D186" t="str">
            <v>Asphalt</v>
          </cell>
          <cell r="E186" t="str">
            <v>Bored</v>
          </cell>
          <cell r="F186" t="str">
            <v>KP23+598</v>
          </cell>
          <cell r="G186" t="str">
            <v>D1-0404-03-5600-021</v>
          </cell>
          <cell r="H186" t="str">
            <v>REV 0</v>
          </cell>
          <cell r="P186" t="str">
            <v>36in MainLine KP 75.4 to KP 0</v>
          </cell>
        </row>
        <row r="187">
          <cell r="C187" t="str">
            <v>Khlong</v>
          </cell>
          <cell r="D187" t="str">
            <v>Khlong</v>
          </cell>
          <cell r="E187" t="str">
            <v>Bored</v>
          </cell>
          <cell r="F187" t="str">
            <v>KP23+736.190</v>
          </cell>
          <cell r="G187" t="str">
            <v>D1-0404-03-5600-021</v>
          </cell>
          <cell r="H187" t="str">
            <v>REV 0</v>
          </cell>
          <cell r="N187">
            <v>15.95</v>
          </cell>
          <cell r="P187" t="str">
            <v>36in MainLine KP 75.4 to KP 0</v>
          </cell>
        </row>
        <row r="188">
          <cell r="C188" t="str">
            <v>Ditch</v>
          </cell>
          <cell r="D188" t="str">
            <v>Ditch</v>
          </cell>
          <cell r="E188" t="str">
            <v>OpenCut</v>
          </cell>
          <cell r="F188" t="str">
            <v>KP+24+007</v>
          </cell>
          <cell r="G188" t="str">
            <v>D1-0404-03-5600-022</v>
          </cell>
          <cell r="H188" t="str">
            <v>REV 0</v>
          </cell>
          <cell r="N188">
            <v>18.2</v>
          </cell>
          <cell r="P188" t="str">
            <v>36in MainLine KP 75.4 to KP 0</v>
          </cell>
        </row>
        <row r="189">
          <cell r="C189" t="str">
            <v>Ditch</v>
          </cell>
          <cell r="D189" t="str">
            <v>Ditch</v>
          </cell>
          <cell r="E189" t="str">
            <v>OpenCut</v>
          </cell>
          <cell r="F189" t="str">
            <v>KP+24+045</v>
          </cell>
          <cell r="G189" t="str">
            <v>D1-0404-03-5600-022</v>
          </cell>
          <cell r="H189" t="str">
            <v>REV 0</v>
          </cell>
          <cell r="N189">
            <v>18.399999999999999</v>
          </cell>
          <cell r="P189" t="str">
            <v>36in MainLine KP 75.4 to KP 0</v>
          </cell>
        </row>
        <row r="190">
          <cell r="C190" t="str">
            <v>Road</v>
          </cell>
          <cell r="D190" t="str">
            <v>Laterite</v>
          </cell>
          <cell r="E190" t="str">
            <v>OpenCut</v>
          </cell>
          <cell r="F190" t="str">
            <v>KP24+705</v>
          </cell>
          <cell r="G190" t="str">
            <v>D1-0404-03-5600-022</v>
          </cell>
          <cell r="H190" t="str">
            <v>REV 0</v>
          </cell>
          <cell r="P190" t="str">
            <v>36in MainLine KP 75.4 to KP 0</v>
          </cell>
        </row>
        <row r="191">
          <cell r="C191" t="str">
            <v>Road</v>
          </cell>
          <cell r="D191" t="str">
            <v>Laterite</v>
          </cell>
          <cell r="E191" t="str">
            <v>OpenCut</v>
          </cell>
          <cell r="F191" t="str">
            <v>KP24+990</v>
          </cell>
          <cell r="G191" t="str">
            <v>D1-0404-03-5600-022</v>
          </cell>
          <cell r="H191" t="str">
            <v>REV 0</v>
          </cell>
          <cell r="P191" t="str">
            <v>36in MainLine KP 75.4 to KP 0</v>
          </cell>
        </row>
        <row r="192">
          <cell r="C192" t="str">
            <v>x</v>
          </cell>
          <cell r="D192" t="str">
            <v>x</v>
          </cell>
          <cell r="E192" t="str">
            <v>x</v>
          </cell>
          <cell r="F192" t="str">
            <v>x</v>
          </cell>
          <cell r="G192" t="str">
            <v>D1-0404-03-5600-023</v>
          </cell>
          <cell r="H192" t="str">
            <v>REV 0</v>
          </cell>
          <cell r="P192" t="str">
            <v>36in MainLine KP 75.4 to KP 0</v>
          </cell>
        </row>
        <row r="193">
          <cell r="C193" t="str">
            <v>Road</v>
          </cell>
          <cell r="D193" t="str">
            <v>Asphalt</v>
          </cell>
          <cell r="E193" t="str">
            <v>Bored</v>
          </cell>
          <cell r="F193" t="str">
            <v>KP26+660</v>
          </cell>
          <cell r="G193" t="str">
            <v>D1-0404-03-5600-024</v>
          </cell>
          <cell r="H193" t="str">
            <v>REV 0</v>
          </cell>
          <cell r="P193" t="str">
            <v>36in MainLine KP 75.4 to KP 0</v>
          </cell>
        </row>
        <row r="194">
          <cell r="C194" t="str">
            <v>Road</v>
          </cell>
          <cell r="D194" t="str">
            <v>Laterite</v>
          </cell>
          <cell r="E194" t="str">
            <v>OpenCut</v>
          </cell>
          <cell r="F194" t="str">
            <v>KP27+011</v>
          </cell>
          <cell r="G194" t="str">
            <v>D1-0404-03-5600-024</v>
          </cell>
          <cell r="H194" t="str">
            <v>REV 0</v>
          </cell>
          <cell r="P194" t="str">
            <v>36in MainLine KP 75.4 to KP 0</v>
          </cell>
        </row>
        <row r="195">
          <cell r="C195" t="str">
            <v>Road</v>
          </cell>
          <cell r="D195" t="str">
            <v>Laterite</v>
          </cell>
          <cell r="E195" t="str">
            <v>OpenCut</v>
          </cell>
          <cell r="F195" t="str">
            <v>KP27+662</v>
          </cell>
          <cell r="G195" t="str">
            <v>D1-0404-03-5600-024</v>
          </cell>
          <cell r="H195" t="str">
            <v>REV 0</v>
          </cell>
          <cell r="P195" t="str">
            <v>36in MainLine KP 75.4 to KP 0</v>
          </cell>
        </row>
        <row r="196">
          <cell r="C196" t="str">
            <v>Road</v>
          </cell>
          <cell r="D196" t="str">
            <v>Asphalt</v>
          </cell>
          <cell r="E196" t="str">
            <v>Bored</v>
          </cell>
          <cell r="F196" t="str">
            <v>KP28+080</v>
          </cell>
          <cell r="G196" t="str">
            <v>D1-0404-03-5600-025</v>
          </cell>
          <cell r="H196" t="str">
            <v>REV 0</v>
          </cell>
          <cell r="P196" t="str">
            <v>36in MainLine KP 75.4 to KP 0</v>
          </cell>
        </row>
        <row r="197">
          <cell r="C197" t="str">
            <v>Khlong</v>
          </cell>
          <cell r="D197" t="str">
            <v>Nam Yen</v>
          </cell>
          <cell r="E197" t="str">
            <v>Bored</v>
          </cell>
          <cell r="F197" t="str">
            <v>KP28+611</v>
          </cell>
          <cell r="G197" t="str">
            <v>D1-0404-03-5600-025</v>
          </cell>
          <cell r="H197" t="str">
            <v>REV 0</v>
          </cell>
          <cell r="N197">
            <v>33</v>
          </cell>
          <cell r="P197" t="str">
            <v>36in MainLine KP 75.4 to KP 0</v>
          </cell>
        </row>
        <row r="198">
          <cell r="C198" t="str">
            <v>Road</v>
          </cell>
          <cell r="D198" t="str">
            <v>Laterite</v>
          </cell>
          <cell r="E198" t="str">
            <v>OpenCut</v>
          </cell>
          <cell r="F198" t="str">
            <v>KP29+133</v>
          </cell>
          <cell r="G198" t="str">
            <v>D1-0404-03-5600-025</v>
          </cell>
          <cell r="H198" t="str">
            <v>REV 0</v>
          </cell>
          <cell r="P198" t="str">
            <v>36in MainLine KP 75.4 to KP 0</v>
          </cell>
        </row>
        <row r="199">
          <cell r="C199" t="str">
            <v>Pond</v>
          </cell>
          <cell r="D199" t="str">
            <v>Pond</v>
          </cell>
          <cell r="E199" t="str">
            <v>OpenCut</v>
          </cell>
          <cell r="F199" t="str">
            <v>KP29+375</v>
          </cell>
          <cell r="G199" t="str">
            <v>D1-0404-03-5600-025</v>
          </cell>
          <cell r="H199" t="str">
            <v>REV 0</v>
          </cell>
          <cell r="N199">
            <v>19</v>
          </cell>
          <cell r="P199" t="str">
            <v>36in MainLine KP 75.4 to KP 0</v>
          </cell>
        </row>
        <row r="200">
          <cell r="C200" t="str">
            <v>Pond</v>
          </cell>
          <cell r="D200" t="str">
            <v>Pond</v>
          </cell>
          <cell r="E200" t="str">
            <v>OpenCut</v>
          </cell>
          <cell r="F200" t="str">
            <v>KP29+411</v>
          </cell>
          <cell r="G200" t="str">
            <v>D1-0404-03-5600-026</v>
          </cell>
          <cell r="H200" t="str">
            <v>REV 0</v>
          </cell>
          <cell r="N200">
            <v>19.899999999999999</v>
          </cell>
          <cell r="P200" t="str">
            <v>36in MainLine KP 75.4 to KP 0</v>
          </cell>
        </row>
        <row r="201">
          <cell r="C201" t="str">
            <v>Ditch</v>
          </cell>
          <cell r="D201" t="str">
            <v>Ditch</v>
          </cell>
          <cell r="E201" t="str">
            <v>OpenCut</v>
          </cell>
          <cell r="F201" t="str">
            <v>KP29+437</v>
          </cell>
          <cell r="G201" t="str">
            <v>D1-0404-03-5600-026</v>
          </cell>
          <cell r="H201" t="str">
            <v>REV 0</v>
          </cell>
          <cell r="N201">
            <v>20</v>
          </cell>
          <cell r="P201" t="str">
            <v>36in MainLine KP 75.4 to KP 0</v>
          </cell>
        </row>
        <row r="202">
          <cell r="C202" t="str">
            <v>Paddies</v>
          </cell>
          <cell r="D202" t="str">
            <v>Rice Paddy</v>
          </cell>
          <cell r="E202" t="str">
            <v>OpenCut</v>
          </cell>
          <cell r="F202" t="str">
            <v>KP29+437</v>
          </cell>
          <cell r="G202" t="str">
            <v>D1-0404-03-5600-026</v>
          </cell>
          <cell r="H202" t="str">
            <v>REV 0</v>
          </cell>
          <cell r="P202" t="str">
            <v>36in MainLine KP 75.4 to KP 0</v>
          </cell>
        </row>
        <row r="203">
          <cell r="C203" t="str">
            <v>Paddies</v>
          </cell>
          <cell r="D203" t="str">
            <v>Rice Paddy</v>
          </cell>
          <cell r="E203" t="str">
            <v>OpenCut</v>
          </cell>
          <cell r="F203" t="str">
            <v>KP29+516</v>
          </cell>
          <cell r="G203" t="str">
            <v>D1-0404-03-5600-026</v>
          </cell>
          <cell r="H203" t="str">
            <v>REV 0</v>
          </cell>
          <cell r="P203" t="str">
            <v>36in MainLine KP 75.4 to KP 0</v>
          </cell>
        </row>
        <row r="204">
          <cell r="C204" t="str">
            <v>Khlong</v>
          </cell>
          <cell r="D204" t="str">
            <v>Ravering</v>
          </cell>
          <cell r="E204" t="str">
            <v>Bored</v>
          </cell>
          <cell r="F204" t="str">
            <v>KP29+832</v>
          </cell>
          <cell r="G204" t="str">
            <v>D1-0404-03-5600-026</v>
          </cell>
          <cell r="H204" t="str">
            <v>REV 0</v>
          </cell>
          <cell r="N204">
            <v>14</v>
          </cell>
          <cell r="P204" t="str">
            <v>36in MainLine KP 75.4 to KP 0</v>
          </cell>
        </row>
        <row r="205">
          <cell r="C205" t="str">
            <v>Road</v>
          </cell>
          <cell r="D205" t="str">
            <v>Laterite</v>
          </cell>
          <cell r="E205" t="str">
            <v>OpenCut</v>
          </cell>
          <cell r="F205" t="str">
            <v>KP30+068</v>
          </cell>
          <cell r="G205" t="str">
            <v>D1-0404-03-5600-026</v>
          </cell>
          <cell r="H205" t="str">
            <v>REV 0</v>
          </cell>
          <cell r="P205" t="str">
            <v>36in MainLine KP 75.4 to KP 0</v>
          </cell>
        </row>
        <row r="206">
          <cell r="C206" t="str">
            <v>Road</v>
          </cell>
          <cell r="D206" t="str">
            <v>Laterite</v>
          </cell>
          <cell r="E206" t="str">
            <v>OpenCut</v>
          </cell>
          <cell r="F206" t="str">
            <v>KP30+596</v>
          </cell>
          <cell r="G206" t="str">
            <v>D1-0404-03-5600-026</v>
          </cell>
          <cell r="H206" t="str">
            <v>REV 0</v>
          </cell>
          <cell r="P206" t="str">
            <v>36in MainLine KP 75.4 to KP 0</v>
          </cell>
        </row>
        <row r="207">
          <cell r="C207" t="str">
            <v>Pond</v>
          </cell>
          <cell r="D207" t="str">
            <v>Pond</v>
          </cell>
          <cell r="E207" t="str">
            <v>OpenCut</v>
          </cell>
          <cell r="F207" t="str">
            <v>KP30+774</v>
          </cell>
          <cell r="G207" t="str">
            <v>D1-0404-03-5600-026</v>
          </cell>
          <cell r="H207" t="str">
            <v>REV 0</v>
          </cell>
          <cell r="N207">
            <v>20.8</v>
          </cell>
          <cell r="P207" t="str">
            <v>36in MainLine KP 75.4 to KP 0</v>
          </cell>
        </row>
        <row r="208">
          <cell r="C208" t="str">
            <v>Road</v>
          </cell>
          <cell r="D208" t="str">
            <v>Laterite</v>
          </cell>
          <cell r="E208" t="str">
            <v>OpenCut</v>
          </cell>
          <cell r="F208" t="str">
            <v>KP31+324</v>
          </cell>
          <cell r="G208" t="str">
            <v>D1-0404-03-5600-027</v>
          </cell>
          <cell r="H208" t="str">
            <v>REV 0</v>
          </cell>
          <cell r="P208" t="str">
            <v>36in MainLine KP 75.4 to KP 0</v>
          </cell>
        </row>
        <row r="209">
          <cell r="C209" t="str">
            <v>Pond</v>
          </cell>
          <cell r="D209" t="str">
            <v>Pond</v>
          </cell>
          <cell r="E209" t="str">
            <v>OpenCut</v>
          </cell>
          <cell r="F209" t="str">
            <v>KP31+359</v>
          </cell>
          <cell r="G209" t="str">
            <v>D1-0404-03-5600-027</v>
          </cell>
          <cell r="H209" t="str">
            <v>REV 0</v>
          </cell>
          <cell r="N209">
            <v>22.3</v>
          </cell>
          <cell r="P209" t="str">
            <v>36in MainLine KP 75.4 to KP 0</v>
          </cell>
        </row>
        <row r="210">
          <cell r="B210" t="str">
            <v>BV3.3</v>
          </cell>
          <cell r="C210" t="str">
            <v>Block Valve</v>
          </cell>
          <cell r="D210" t="str">
            <v>BV  Station</v>
          </cell>
          <cell r="E210" t="str">
            <v>x</v>
          </cell>
          <cell r="F210" t="str">
            <v>KP31+425.361</v>
          </cell>
          <cell r="G210" t="str">
            <v>D1-0404-03-5600-027</v>
          </cell>
          <cell r="H210" t="str">
            <v>REV 0</v>
          </cell>
          <cell r="P210" t="str">
            <v>36in MainLine KP 75.4 to KP 0</v>
          </cell>
        </row>
        <row r="211">
          <cell r="C211" t="str">
            <v>Road</v>
          </cell>
          <cell r="D211" t="str">
            <v>Laterite</v>
          </cell>
          <cell r="E211" t="str">
            <v>OpenCut</v>
          </cell>
          <cell r="F211" t="str">
            <v>KP31+447</v>
          </cell>
          <cell r="G211" t="str">
            <v>D1-0404-03-5600-027</v>
          </cell>
          <cell r="H211" t="str">
            <v>REV 0</v>
          </cell>
          <cell r="P211" t="str">
            <v>36in MainLine KP 75.4 to KP 0</v>
          </cell>
        </row>
        <row r="212">
          <cell r="C212" t="str">
            <v>Ditch</v>
          </cell>
          <cell r="D212" t="str">
            <v>Ditch</v>
          </cell>
          <cell r="E212" t="str">
            <v>OpenCut</v>
          </cell>
          <cell r="F212" t="str">
            <v>KP31+738</v>
          </cell>
          <cell r="G212" t="str">
            <v>D1-0404-03-5600-027</v>
          </cell>
          <cell r="H212" t="str">
            <v>REV 0</v>
          </cell>
          <cell r="N212">
            <v>23.8</v>
          </cell>
          <cell r="P212" t="str">
            <v>36in MainLine KP 75.4 to KP 0</v>
          </cell>
        </row>
        <row r="213">
          <cell r="C213" t="str">
            <v>Ditch</v>
          </cell>
          <cell r="D213" t="str">
            <v>Ditch</v>
          </cell>
          <cell r="E213" t="str">
            <v>OpenCut</v>
          </cell>
          <cell r="F213" t="str">
            <v>KP31+846</v>
          </cell>
          <cell r="G213" t="str">
            <v>D1-0404-03-5600-027</v>
          </cell>
          <cell r="H213" t="str">
            <v>REV 0</v>
          </cell>
          <cell r="N213">
            <v>23.4</v>
          </cell>
          <cell r="P213" t="str">
            <v>36in MainLine KP 75.4 to KP 0</v>
          </cell>
        </row>
        <row r="214">
          <cell r="C214" t="str">
            <v>Ditch</v>
          </cell>
          <cell r="D214" t="str">
            <v>Ditch</v>
          </cell>
          <cell r="E214" t="str">
            <v>OpenCut</v>
          </cell>
          <cell r="F214" t="str">
            <v>KP32+374</v>
          </cell>
          <cell r="G214" t="str">
            <v>D1-0404-03-5600-028</v>
          </cell>
          <cell r="H214" t="str">
            <v>REV 0</v>
          </cell>
          <cell r="N214">
            <v>23</v>
          </cell>
          <cell r="P214" t="str">
            <v>36in MainLine KP 75.4 to KP 0</v>
          </cell>
        </row>
        <row r="215">
          <cell r="C215" t="str">
            <v>Pond</v>
          </cell>
          <cell r="D215" t="str">
            <v>Pond</v>
          </cell>
          <cell r="E215" t="str">
            <v>OpenCut</v>
          </cell>
          <cell r="F215" t="str">
            <v>KP32+415</v>
          </cell>
          <cell r="G215" t="str">
            <v>D1-0404-03-5600-028</v>
          </cell>
          <cell r="H215" t="str">
            <v>REV 0</v>
          </cell>
          <cell r="N215">
            <v>20.9</v>
          </cell>
          <cell r="P215" t="str">
            <v>36in MainLine KP 75.4 to KP 0</v>
          </cell>
        </row>
        <row r="216">
          <cell r="C216" t="str">
            <v>Ditch</v>
          </cell>
          <cell r="D216" t="str">
            <v>Ditch</v>
          </cell>
          <cell r="E216" t="str">
            <v>OpenCut</v>
          </cell>
          <cell r="F216" t="str">
            <v>KP32+575</v>
          </cell>
          <cell r="G216" t="str">
            <v>D1-0404-03-5600-028</v>
          </cell>
          <cell r="H216" t="str">
            <v>REV 0</v>
          </cell>
          <cell r="N216">
            <v>22</v>
          </cell>
          <cell r="P216" t="str">
            <v>36in MainLine KP 75.4 to KP 0</v>
          </cell>
        </row>
        <row r="217">
          <cell r="C217" t="str">
            <v>Khlong</v>
          </cell>
          <cell r="D217" t="str">
            <v>Khlong</v>
          </cell>
          <cell r="E217" t="str">
            <v>Bored</v>
          </cell>
          <cell r="F217" t="str">
            <v>KP32+914</v>
          </cell>
          <cell r="G217" t="str">
            <v>D1-0404-03-5600-028</v>
          </cell>
          <cell r="H217" t="str">
            <v>REV 0</v>
          </cell>
          <cell r="N217">
            <v>20.5</v>
          </cell>
          <cell r="P217" t="str">
            <v>36in MainLine KP 75.4 to KP 0</v>
          </cell>
        </row>
        <row r="218">
          <cell r="C218" t="str">
            <v>Ditch</v>
          </cell>
          <cell r="D218" t="str">
            <v>Ditch</v>
          </cell>
          <cell r="E218" t="str">
            <v>OpenCut</v>
          </cell>
          <cell r="F218" t="str">
            <v>KP33+750</v>
          </cell>
          <cell r="G218" t="str">
            <v>D1-0404-03-5600-029</v>
          </cell>
          <cell r="H218" t="str">
            <v>REV 0</v>
          </cell>
          <cell r="N218">
            <v>37</v>
          </cell>
          <cell r="P218" t="str">
            <v>36in MainLine KP 75.4 to KP 0</v>
          </cell>
        </row>
        <row r="219">
          <cell r="C219" t="str">
            <v>Road</v>
          </cell>
          <cell r="D219" t="str">
            <v>Laterite</v>
          </cell>
          <cell r="E219" t="str">
            <v>OpenCut</v>
          </cell>
          <cell r="F219" t="str">
            <v>KP33+760</v>
          </cell>
          <cell r="G219" t="str">
            <v>D1-0404-03-5600-029</v>
          </cell>
          <cell r="H219" t="str">
            <v>REV 0</v>
          </cell>
          <cell r="P219" t="str">
            <v>36in MainLine KP 75.4 to KP 0</v>
          </cell>
        </row>
        <row r="220">
          <cell r="C220" t="str">
            <v>Ditch</v>
          </cell>
          <cell r="D220" t="str">
            <v>Ditch</v>
          </cell>
          <cell r="E220" t="str">
            <v>OpenCut</v>
          </cell>
          <cell r="F220" t="str">
            <v>KP33+766</v>
          </cell>
          <cell r="G220" t="str">
            <v>D1-0404-03-5600-029</v>
          </cell>
          <cell r="H220" t="str">
            <v>REV 0</v>
          </cell>
          <cell r="N220">
            <v>37.9</v>
          </cell>
          <cell r="P220" t="str">
            <v>36in MainLine KP 75.4 to KP 0</v>
          </cell>
        </row>
        <row r="221">
          <cell r="B221" t="str">
            <v>Ref Only</v>
          </cell>
          <cell r="C221" t="str">
            <v>x</v>
          </cell>
          <cell r="D221" t="str">
            <v>x</v>
          </cell>
          <cell r="E221" t="str">
            <v>x</v>
          </cell>
          <cell r="F221" t="str">
            <v>x</v>
          </cell>
          <cell r="G221" t="str">
            <v>D1-0404-03-5600-030</v>
          </cell>
          <cell r="H221" t="str">
            <v>REV 0</v>
          </cell>
          <cell r="N221" t="str">
            <v>x</v>
          </cell>
          <cell r="P221" t="str">
            <v>36in MainLine KP 75.4 to KP 0</v>
          </cell>
        </row>
        <row r="222">
          <cell r="B222" t="str">
            <v xml:space="preserve"> </v>
          </cell>
          <cell r="C222" t="str">
            <v>Road</v>
          </cell>
          <cell r="D222" t="str">
            <v>Asphalt</v>
          </cell>
          <cell r="E222" t="str">
            <v>Bored</v>
          </cell>
          <cell r="F222" t="str">
            <v>KP36+535</v>
          </cell>
          <cell r="G222" t="str">
            <v>D1-0404-03-5600-031</v>
          </cell>
          <cell r="H222" t="str">
            <v>REV 0</v>
          </cell>
          <cell r="N222" t="str">
            <v xml:space="preserve"> </v>
          </cell>
          <cell r="P222" t="str">
            <v>36in MainLine KP 75.4 to KP 0</v>
          </cell>
        </row>
        <row r="223">
          <cell r="C223" t="str">
            <v>Road</v>
          </cell>
          <cell r="D223" t="str">
            <v>Laterite</v>
          </cell>
          <cell r="E223" t="str">
            <v>OpenCut</v>
          </cell>
          <cell r="F223" t="str">
            <v>KP37+883</v>
          </cell>
          <cell r="G223" t="str">
            <v>D1-0404-03-5600-032</v>
          </cell>
          <cell r="H223" t="str">
            <v>REV 0</v>
          </cell>
          <cell r="N223" t="str">
            <v xml:space="preserve"> </v>
          </cell>
          <cell r="P223" t="str">
            <v>36in MainLine KP 75.4 to KP 0</v>
          </cell>
        </row>
        <row r="224">
          <cell r="C224" t="str">
            <v>Ditch</v>
          </cell>
          <cell r="D224" t="str">
            <v>Ditch</v>
          </cell>
          <cell r="E224" t="str">
            <v>OpenCut</v>
          </cell>
          <cell r="F224" t="str">
            <v>KP39+078</v>
          </cell>
          <cell r="G224" t="str">
            <v>D1-0404-03-5600-032</v>
          </cell>
          <cell r="H224" t="str">
            <v>REV 0</v>
          </cell>
          <cell r="N224">
            <v>51</v>
          </cell>
          <cell r="P224" t="str">
            <v>36in MainLine KP 75.4 to KP 0</v>
          </cell>
        </row>
        <row r="225">
          <cell r="C225" t="str">
            <v>Pond</v>
          </cell>
          <cell r="D225" t="str">
            <v>Pond</v>
          </cell>
          <cell r="E225" t="str">
            <v>OpenCut</v>
          </cell>
          <cell r="F225" t="str">
            <v>KP39+323</v>
          </cell>
          <cell r="G225" t="str">
            <v>D1-0404-03-5600-033</v>
          </cell>
          <cell r="H225" t="str">
            <v>REV 0</v>
          </cell>
          <cell r="N225">
            <v>47.9</v>
          </cell>
          <cell r="P225" t="str">
            <v>36in MainLine KP 75.4 to KP 0</v>
          </cell>
        </row>
        <row r="226">
          <cell r="C226" t="str">
            <v>Pond</v>
          </cell>
          <cell r="D226" t="str">
            <v>Pond</v>
          </cell>
          <cell r="E226" t="str">
            <v>OpenCut</v>
          </cell>
          <cell r="F226" t="str">
            <v>KP39+506</v>
          </cell>
          <cell r="G226" t="str">
            <v>D1-0404-03-5600-033</v>
          </cell>
          <cell r="H226" t="str">
            <v>REV 0</v>
          </cell>
          <cell r="I226">
            <v>38443</v>
          </cell>
          <cell r="K226" t="str">
            <v>Yes</v>
          </cell>
          <cell r="N226">
            <v>50.5</v>
          </cell>
          <cell r="P226" t="str">
            <v>36in MainLine KP 75.4 to KP 0</v>
          </cell>
        </row>
        <row r="227">
          <cell r="C227" t="str">
            <v>Pond</v>
          </cell>
          <cell r="D227" t="str">
            <v>Pond</v>
          </cell>
          <cell r="E227" t="str">
            <v>OpenCut</v>
          </cell>
          <cell r="F227" t="str">
            <v>KP40+895</v>
          </cell>
          <cell r="G227" t="str">
            <v>D1-0404-03-5600-034</v>
          </cell>
          <cell r="H227" t="str">
            <v>REV 0</v>
          </cell>
          <cell r="N227">
            <v>60</v>
          </cell>
          <cell r="P227" t="str">
            <v>36in MainLine KP 75.4 to KP 0</v>
          </cell>
        </row>
        <row r="228">
          <cell r="C228" t="str">
            <v>Pond</v>
          </cell>
          <cell r="D228" t="str">
            <v>Pond</v>
          </cell>
          <cell r="E228" t="str">
            <v>OpenCut</v>
          </cell>
          <cell r="F228" t="str">
            <v>KP41+084</v>
          </cell>
          <cell r="G228" t="str">
            <v>D1-0404-03-5600-034</v>
          </cell>
          <cell r="H228" t="str">
            <v>REV 0</v>
          </cell>
          <cell r="N228">
            <v>66.8</v>
          </cell>
          <cell r="P228" t="str">
            <v>36in MainLine KP 75.4 to KP 0</v>
          </cell>
        </row>
        <row r="229">
          <cell r="C229" t="str">
            <v>Pond</v>
          </cell>
          <cell r="D229" t="str">
            <v>Pond</v>
          </cell>
          <cell r="E229" t="str">
            <v>OpenCut</v>
          </cell>
          <cell r="F229" t="str">
            <v>KP41+158</v>
          </cell>
          <cell r="G229" t="str">
            <v>D1-0404-03-5600-034</v>
          </cell>
          <cell r="H229" t="str">
            <v>REV 0</v>
          </cell>
          <cell r="N229">
            <v>62</v>
          </cell>
          <cell r="P229" t="str">
            <v>36in MainLine KP 75.4 to KP 0</v>
          </cell>
        </row>
        <row r="230">
          <cell r="C230" t="str">
            <v>Road</v>
          </cell>
          <cell r="D230" t="str">
            <v>Laterite</v>
          </cell>
          <cell r="E230" t="str">
            <v>OpenCut</v>
          </cell>
          <cell r="F230" t="str">
            <v>KP41+280</v>
          </cell>
          <cell r="G230" t="str">
            <v>D1-0404-03-5600-034</v>
          </cell>
          <cell r="H230" t="str">
            <v>REV 0</v>
          </cell>
          <cell r="P230" t="str">
            <v>36in MainLine KP 75.4 to KP 0</v>
          </cell>
        </row>
        <row r="231">
          <cell r="C231" t="str">
            <v>Ditch</v>
          </cell>
          <cell r="D231" t="str">
            <v>Ditch</v>
          </cell>
          <cell r="E231" t="str">
            <v>OpenCut</v>
          </cell>
          <cell r="F231" t="str">
            <v>KP42+092</v>
          </cell>
          <cell r="G231" t="str">
            <v>D1-0404-03-5600-035</v>
          </cell>
          <cell r="H231" t="str">
            <v>REV 0</v>
          </cell>
          <cell r="N231">
            <v>52</v>
          </cell>
          <cell r="P231" t="str">
            <v>36in MainLine KP 75.4 to KP 0</v>
          </cell>
        </row>
        <row r="232">
          <cell r="C232" t="str">
            <v>Road</v>
          </cell>
          <cell r="D232" t="str">
            <v>Laterite</v>
          </cell>
          <cell r="E232" t="str">
            <v>OpenCut</v>
          </cell>
          <cell r="F232" t="str">
            <v>KP42+143</v>
          </cell>
          <cell r="G232" t="str">
            <v>D1-0404-03-5600-035</v>
          </cell>
          <cell r="H232" t="str">
            <v>REV 0</v>
          </cell>
          <cell r="P232" t="str">
            <v>36in MainLine KP 75.4 to KP 0</v>
          </cell>
        </row>
        <row r="233">
          <cell r="C233" t="str">
            <v>Ditch</v>
          </cell>
          <cell r="D233" t="str">
            <v>Ditch</v>
          </cell>
          <cell r="E233" t="str">
            <v>OpenCut</v>
          </cell>
          <cell r="F233" t="str">
            <v>KP43+139</v>
          </cell>
          <cell r="G233" t="str">
            <v>D1-0404-03-5600-035</v>
          </cell>
          <cell r="H233" t="str">
            <v>REV 0</v>
          </cell>
          <cell r="N233">
            <v>55.8</v>
          </cell>
          <cell r="P233" t="str">
            <v>36in MainLine KP 75.4 to KP 0</v>
          </cell>
        </row>
        <row r="234">
          <cell r="C234" t="str">
            <v>Ditch</v>
          </cell>
          <cell r="D234" t="str">
            <v>Ditch</v>
          </cell>
          <cell r="E234" t="str">
            <v>OpenCut</v>
          </cell>
          <cell r="F234" t="str">
            <v>KP43+580</v>
          </cell>
          <cell r="G234" t="str">
            <v>D1-0404-03-5600-036</v>
          </cell>
          <cell r="H234" t="str">
            <v>REV 0</v>
          </cell>
          <cell r="N234">
            <v>49.8</v>
          </cell>
          <cell r="P234" t="str">
            <v>36in MainLine KP 75.4 to KP 0</v>
          </cell>
        </row>
        <row r="235">
          <cell r="C235" t="str">
            <v>Road</v>
          </cell>
          <cell r="D235" t="str">
            <v>Asphalt</v>
          </cell>
          <cell r="E235" t="str">
            <v>Bored</v>
          </cell>
          <cell r="F235" t="str">
            <v>KP43+879</v>
          </cell>
          <cell r="G235" t="str">
            <v>D1-0404-03-5600-036</v>
          </cell>
          <cell r="H235" t="str">
            <v>REV 0</v>
          </cell>
          <cell r="P235" t="str">
            <v>36in MainLine KP 75.4 to KP 0</v>
          </cell>
        </row>
        <row r="236">
          <cell r="C236" t="str">
            <v>Road</v>
          </cell>
          <cell r="D236" t="str">
            <v>Laterite</v>
          </cell>
          <cell r="E236" t="str">
            <v>OpenCut</v>
          </cell>
          <cell r="F236" t="str">
            <v>KP45+017</v>
          </cell>
          <cell r="G236" t="str">
            <v>D1-0404-03-5600-037</v>
          </cell>
          <cell r="H236" t="str">
            <v>REV 0</v>
          </cell>
          <cell r="P236" t="str">
            <v>36in MainLine KP 75.4 to KP 0</v>
          </cell>
        </row>
        <row r="237">
          <cell r="C237" t="str">
            <v>Ditch</v>
          </cell>
          <cell r="D237" t="str">
            <v>Ditch</v>
          </cell>
          <cell r="E237" t="str">
            <v>OpenCut</v>
          </cell>
          <cell r="F237" t="str">
            <v>KP45+687</v>
          </cell>
          <cell r="G237" t="str">
            <v>D1-0404-03-5600-037</v>
          </cell>
          <cell r="H237" t="str">
            <v>REV 0</v>
          </cell>
          <cell r="N237">
            <v>59</v>
          </cell>
          <cell r="P237" t="str">
            <v>36in MainLine KP 75.4 to KP 0</v>
          </cell>
        </row>
        <row r="238">
          <cell r="C238" t="str">
            <v>Road</v>
          </cell>
          <cell r="D238" t="str">
            <v>Laterite</v>
          </cell>
          <cell r="E238" t="str">
            <v>OpenCut</v>
          </cell>
          <cell r="F238" t="str">
            <v>KP45+911</v>
          </cell>
          <cell r="G238" t="str">
            <v>D1-0404-03-5600-037</v>
          </cell>
          <cell r="H238" t="str">
            <v>REV 0</v>
          </cell>
          <cell r="P238" t="str">
            <v>36in MainLine KP 75.4 to KP 0</v>
          </cell>
        </row>
        <row r="239">
          <cell r="C239" t="str">
            <v>Road</v>
          </cell>
          <cell r="D239" t="str">
            <v>Laterite</v>
          </cell>
          <cell r="E239" t="str">
            <v>OpenCut</v>
          </cell>
          <cell r="F239" t="str">
            <v>KP47+300</v>
          </cell>
          <cell r="G239" t="str">
            <v>D1-0404-03-5600-038</v>
          </cell>
          <cell r="H239" t="str">
            <v>REV 0</v>
          </cell>
          <cell r="P239" t="str">
            <v>36in MainLine KP 75.4 to KP 0</v>
          </cell>
        </row>
        <row r="240">
          <cell r="C240" t="str">
            <v>Road</v>
          </cell>
          <cell r="D240" t="str">
            <v>Laterite</v>
          </cell>
          <cell r="E240" t="str">
            <v>OpenCut</v>
          </cell>
          <cell r="F240" t="str">
            <v>KP47+408</v>
          </cell>
          <cell r="G240" t="str">
            <v>D1-0404-03-5600-038</v>
          </cell>
          <cell r="H240" t="str">
            <v>REV 0</v>
          </cell>
          <cell r="P240" t="str">
            <v>36in MainLine KP 75.4 to KP 0</v>
          </cell>
        </row>
        <row r="241">
          <cell r="C241" t="str">
            <v>Road</v>
          </cell>
          <cell r="D241" t="str">
            <v>Laterite</v>
          </cell>
          <cell r="E241" t="str">
            <v>OpenCut</v>
          </cell>
          <cell r="F241" t="str">
            <v>KP47+473</v>
          </cell>
          <cell r="G241" t="str">
            <v>D1-0404-03-5600-038</v>
          </cell>
          <cell r="H241" t="str">
            <v>REV 0</v>
          </cell>
          <cell r="P241" t="str">
            <v>36in MainLine KP 75.4 to KP 0</v>
          </cell>
        </row>
        <row r="242">
          <cell r="C242" t="str">
            <v>Road</v>
          </cell>
          <cell r="D242" t="str">
            <v>Laterite</v>
          </cell>
          <cell r="E242" t="str">
            <v>OpenCut</v>
          </cell>
          <cell r="F242" t="str">
            <v>KP47+859</v>
          </cell>
          <cell r="G242" t="str">
            <v>D1-0404-03-5600-039</v>
          </cell>
          <cell r="H242" t="str">
            <v>REV 0</v>
          </cell>
          <cell r="P242" t="str">
            <v>36in MainLine KP 75.4 to KP 0</v>
          </cell>
        </row>
        <row r="243">
          <cell r="C243" t="str">
            <v>Road</v>
          </cell>
          <cell r="D243" t="str">
            <v>Laterite</v>
          </cell>
          <cell r="E243" t="str">
            <v>OpenCut</v>
          </cell>
          <cell r="F243" t="str">
            <v>KP47+936</v>
          </cell>
          <cell r="G243" t="str">
            <v>D1-0404-03-5600-039</v>
          </cell>
          <cell r="H243" t="str">
            <v>REV 0</v>
          </cell>
          <cell r="P243" t="str">
            <v>36in MainLine KP 75.4 to KP 0</v>
          </cell>
        </row>
        <row r="244">
          <cell r="B244" t="str">
            <v>BV3.4</v>
          </cell>
          <cell r="C244" t="str">
            <v>Block Valve</v>
          </cell>
          <cell r="D244" t="str">
            <v>BV  Station</v>
          </cell>
          <cell r="E244" t="str">
            <v>x</v>
          </cell>
          <cell r="F244" t="str">
            <v>KP48+319.300</v>
          </cell>
          <cell r="G244" t="str">
            <v>D1-0404-03-5600-039</v>
          </cell>
          <cell r="H244" t="str">
            <v>REV 0</v>
          </cell>
          <cell r="P244" t="str">
            <v>36in MainLine KP 75.4 to KP 0</v>
          </cell>
        </row>
        <row r="245">
          <cell r="C245" t="str">
            <v>Utility Crossing</v>
          </cell>
          <cell r="D245" t="str">
            <v>WaterLine</v>
          </cell>
          <cell r="E245" t="str">
            <v>Bored</v>
          </cell>
          <cell r="F245" t="str">
            <v>KP48+386.725</v>
          </cell>
          <cell r="G245" t="str">
            <v>D1-0404-03-5600-039</v>
          </cell>
          <cell r="H245" t="str">
            <v>REV 0</v>
          </cell>
          <cell r="L245">
            <v>13.779499999999999</v>
          </cell>
          <cell r="M245">
            <v>2000</v>
          </cell>
          <cell r="P245" t="str">
            <v>36in MainLine KP 75.4 to KP 0</v>
          </cell>
        </row>
        <row r="246">
          <cell r="C246" t="str">
            <v>Road</v>
          </cell>
          <cell r="D246" t="str">
            <v>Highway 3243</v>
          </cell>
          <cell r="E246" t="str">
            <v>Bored</v>
          </cell>
          <cell r="F246" t="str">
            <v>KP48+406</v>
          </cell>
          <cell r="G246" t="str">
            <v>D1-0404-03-5600-039</v>
          </cell>
          <cell r="H246" t="str">
            <v>REV 0</v>
          </cell>
          <cell r="P246" t="str">
            <v>36in MainLine KP 75.4 to KP 0</v>
          </cell>
        </row>
        <row r="247">
          <cell r="C247" t="str">
            <v>Pond</v>
          </cell>
          <cell r="D247" t="str">
            <v>Pond</v>
          </cell>
          <cell r="E247" t="str">
            <v>OpenCut</v>
          </cell>
          <cell r="F247" t="str">
            <v>KP49+270</v>
          </cell>
          <cell r="G247" t="str">
            <v>D1-0404-03-5600-040</v>
          </cell>
          <cell r="H247" t="str">
            <v>REV 0</v>
          </cell>
          <cell r="N247">
            <v>48</v>
          </cell>
          <cell r="P247" t="str">
            <v>36in MainLine KP 75.4 to KP 0</v>
          </cell>
        </row>
        <row r="248">
          <cell r="C248" t="str">
            <v>Khlong</v>
          </cell>
          <cell r="D248" t="str">
            <v>Ravdeng</v>
          </cell>
          <cell r="E248" t="str">
            <v>Bored</v>
          </cell>
          <cell r="F248" t="str">
            <v>KP49+425</v>
          </cell>
          <cell r="G248" t="str">
            <v>D1-0404-03-5600-040</v>
          </cell>
          <cell r="H248" t="str">
            <v>REV 0</v>
          </cell>
          <cell r="N248">
            <v>44</v>
          </cell>
          <cell r="P248" t="str">
            <v>36in MainLine KP 75.4 to KP 0</v>
          </cell>
        </row>
        <row r="249">
          <cell r="C249" t="str">
            <v>Road</v>
          </cell>
          <cell r="D249" t="str">
            <v>Laterite</v>
          </cell>
          <cell r="E249" t="str">
            <v>OpenCut</v>
          </cell>
          <cell r="F249" t="str">
            <v>KP50+778</v>
          </cell>
          <cell r="G249" t="str">
            <v>D1-0404-03-5600-041</v>
          </cell>
          <cell r="H249" t="str">
            <v>REV 0</v>
          </cell>
          <cell r="P249" t="str">
            <v>36in MainLine KP 75.4 to KP 0</v>
          </cell>
        </row>
        <row r="250">
          <cell r="C250" t="str">
            <v>Khlong</v>
          </cell>
          <cell r="D250" t="str">
            <v>Namdum</v>
          </cell>
          <cell r="E250" t="str">
            <v>Bored</v>
          </cell>
          <cell r="F250" t="str">
            <v>KP50+893</v>
          </cell>
          <cell r="G250" t="str">
            <v>D1-0404-03-5600-041</v>
          </cell>
          <cell r="H250" t="str">
            <v>REV 0</v>
          </cell>
          <cell r="N250">
            <v>47.8</v>
          </cell>
          <cell r="P250" t="str">
            <v>36in MainLine KP 75.4 to KP 0</v>
          </cell>
        </row>
        <row r="251">
          <cell r="C251" t="str">
            <v>Pond</v>
          </cell>
          <cell r="D251" t="str">
            <v>Pond</v>
          </cell>
          <cell r="E251" t="str">
            <v>OpenCut</v>
          </cell>
          <cell r="F251" t="str">
            <v>KP50+950</v>
          </cell>
          <cell r="G251" t="str">
            <v>D1-0404-03-5600-041</v>
          </cell>
          <cell r="H251" t="str">
            <v>REV 0</v>
          </cell>
          <cell r="N251">
            <v>50</v>
          </cell>
          <cell r="P251" t="str">
            <v>36in MainLine KP 75.4 to KP 0</v>
          </cell>
        </row>
        <row r="252">
          <cell r="C252" t="str">
            <v>Khlong</v>
          </cell>
          <cell r="D252" t="str">
            <v>Kram #2</v>
          </cell>
          <cell r="E252" t="str">
            <v>Bored</v>
          </cell>
          <cell r="F252" t="str">
            <v>KP51+406</v>
          </cell>
          <cell r="G252" t="str">
            <v>D1-0404-03-5600-041</v>
          </cell>
          <cell r="H252" t="str">
            <v>REV 0</v>
          </cell>
          <cell r="N252">
            <v>50</v>
          </cell>
          <cell r="P252" t="str">
            <v>36in MainLine KP 75.4 to KP 0</v>
          </cell>
        </row>
        <row r="253">
          <cell r="C253" t="str">
            <v>Road</v>
          </cell>
          <cell r="D253" t="str">
            <v>Laterite</v>
          </cell>
          <cell r="E253" t="str">
            <v>OpenCut</v>
          </cell>
          <cell r="F253" t="str">
            <v>KP51+587</v>
          </cell>
          <cell r="G253" t="str">
            <v>D1-0404-03-5600-041</v>
          </cell>
          <cell r="H253" t="str">
            <v>REV 0</v>
          </cell>
          <cell r="P253" t="str">
            <v>36in MainLine KP 75.4 to KP 0</v>
          </cell>
        </row>
        <row r="254">
          <cell r="C254" t="str">
            <v>Road</v>
          </cell>
          <cell r="D254" t="str">
            <v>Asphalt</v>
          </cell>
          <cell r="E254" t="str">
            <v>Bored</v>
          </cell>
          <cell r="F254" t="str">
            <v>KP52+378</v>
          </cell>
          <cell r="G254" t="str">
            <v>D1-0404-03-5600-042</v>
          </cell>
          <cell r="H254" t="str">
            <v>REV 0</v>
          </cell>
          <cell r="P254" t="str">
            <v>36in MainLine KP 75.4 to KP 0</v>
          </cell>
        </row>
        <row r="255">
          <cell r="C255" t="str">
            <v>Road</v>
          </cell>
          <cell r="D255" t="str">
            <v>Laterite</v>
          </cell>
          <cell r="E255" t="str">
            <v>OpenCut</v>
          </cell>
          <cell r="F255" t="str">
            <v>KP54+177</v>
          </cell>
          <cell r="G255" t="str">
            <v>D1-0404-03-5600-043</v>
          </cell>
          <cell r="H255" t="str">
            <v>REV 0</v>
          </cell>
          <cell r="P255" t="str">
            <v>36in MainLine KP 75.4 to KP 0</v>
          </cell>
        </row>
        <row r="256">
          <cell r="C256" t="str">
            <v>Khlong</v>
          </cell>
          <cell r="D256" t="str">
            <v>Khlong</v>
          </cell>
          <cell r="E256" t="str">
            <v>Bored</v>
          </cell>
          <cell r="F256" t="str">
            <v>KP54+1350</v>
          </cell>
          <cell r="G256" t="str">
            <v>D1-0404-03-5600-043</v>
          </cell>
          <cell r="H256" t="str">
            <v>REV 0</v>
          </cell>
          <cell r="N256">
            <v>85</v>
          </cell>
          <cell r="P256" t="str">
            <v>36in MainLine KP 75.4 to KP 0</v>
          </cell>
        </row>
        <row r="257">
          <cell r="C257" t="str">
            <v>Ditch</v>
          </cell>
          <cell r="D257" t="str">
            <v>Ditch</v>
          </cell>
          <cell r="E257" t="str">
            <v>OpenCut</v>
          </cell>
          <cell r="F257" t="str">
            <v>KP55+736</v>
          </cell>
          <cell r="G257" t="str">
            <v>D1-0404-03-5600-044</v>
          </cell>
          <cell r="H257" t="str">
            <v>REV 0</v>
          </cell>
          <cell r="P257" t="str">
            <v>36in MainLine KP 75.4 to KP 0</v>
          </cell>
        </row>
        <row r="258">
          <cell r="C258" t="str">
            <v>Pond</v>
          </cell>
          <cell r="D258" t="str">
            <v>Pond</v>
          </cell>
          <cell r="E258" t="str">
            <v>OpenCut</v>
          </cell>
          <cell r="F258" t="str">
            <v>KP56+736</v>
          </cell>
          <cell r="G258" t="str">
            <v>D1-0404-03-5600-045</v>
          </cell>
          <cell r="H258" t="str">
            <v>REV 0</v>
          </cell>
          <cell r="N258">
            <v>89.2</v>
          </cell>
          <cell r="P258" t="str">
            <v>36in MainLine KP 75.4 to KP 0</v>
          </cell>
        </row>
        <row r="259">
          <cell r="C259" t="str">
            <v>Road</v>
          </cell>
          <cell r="D259" t="str">
            <v>Asphalt</v>
          </cell>
          <cell r="E259" t="str">
            <v>Bored</v>
          </cell>
          <cell r="F259" t="str">
            <v>KP57+857</v>
          </cell>
          <cell r="G259" t="str">
            <v>D1-0404-03-5600-046</v>
          </cell>
          <cell r="H259" t="str">
            <v>REV 0</v>
          </cell>
          <cell r="P259" t="str">
            <v>36in MainLine KP 75.4 to KP 0</v>
          </cell>
        </row>
        <row r="260">
          <cell r="C260" t="str">
            <v>Road</v>
          </cell>
          <cell r="D260" t="str">
            <v>Asphalt</v>
          </cell>
          <cell r="E260" t="str">
            <v>Bored</v>
          </cell>
          <cell r="F260" t="str">
            <v>KP58+702.663</v>
          </cell>
          <cell r="G260" t="str">
            <v>D1-0404-03-5600-046</v>
          </cell>
          <cell r="H260" t="str">
            <v>REV 0</v>
          </cell>
          <cell r="P260" t="str">
            <v>36in MainLine KP 75.4 to KP 0</v>
          </cell>
        </row>
        <row r="261">
          <cell r="C261" t="str">
            <v>Ditch</v>
          </cell>
          <cell r="D261" t="str">
            <v>Ditch</v>
          </cell>
          <cell r="E261" t="str">
            <v>OpenCut</v>
          </cell>
          <cell r="F261" t="str">
            <v>KP58+942</v>
          </cell>
          <cell r="G261" t="str">
            <v>D1-0404-03-5600-047</v>
          </cell>
          <cell r="H261" t="str">
            <v>REV 0</v>
          </cell>
          <cell r="N261">
            <v>96.5</v>
          </cell>
          <cell r="P261" t="str">
            <v>36in MainLine KP 75.4 to KP 0</v>
          </cell>
        </row>
        <row r="262">
          <cell r="C262" t="str">
            <v>Swamp</v>
          </cell>
          <cell r="D262" t="str">
            <v>Swamp</v>
          </cell>
          <cell r="E262" t="str">
            <v>OpenCut</v>
          </cell>
          <cell r="F262" t="str">
            <v>KP59+214</v>
          </cell>
          <cell r="G262" t="str">
            <v>D1-0404-03-5600-047</v>
          </cell>
          <cell r="H262" t="str">
            <v>REV 0</v>
          </cell>
          <cell r="N262">
            <v>91</v>
          </cell>
          <cell r="P262" t="str">
            <v>36in MainLine KP 75.4 to KP 0</v>
          </cell>
        </row>
        <row r="263">
          <cell r="C263" t="str">
            <v>Ditch</v>
          </cell>
          <cell r="D263" t="str">
            <v>Ditch</v>
          </cell>
          <cell r="E263" t="str">
            <v>OpenCut</v>
          </cell>
          <cell r="F263" t="str">
            <v>KP59+626</v>
          </cell>
          <cell r="G263" t="str">
            <v>D1-0404-03-5600-047</v>
          </cell>
          <cell r="H263" t="str">
            <v>REV 0</v>
          </cell>
          <cell r="N263">
            <v>96</v>
          </cell>
          <cell r="P263" t="str">
            <v>36in MainLine KP 75.4 to KP 0</v>
          </cell>
        </row>
        <row r="264">
          <cell r="C264" t="str">
            <v>Pond</v>
          </cell>
          <cell r="D264" t="str">
            <v>Pond</v>
          </cell>
          <cell r="E264" t="str">
            <v>OpenCut</v>
          </cell>
          <cell r="F264" t="str">
            <v>KP59+836</v>
          </cell>
          <cell r="G264" t="str">
            <v>D1-0404-03-5600-047</v>
          </cell>
          <cell r="H264" t="str">
            <v>REV 0</v>
          </cell>
          <cell r="N264">
            <v>94.3</v>
          </cell>
          <cell r="P264" t="str">
            <v>36in MainLine KP 75.4 to KP 0</v>
          </cell>
        </row>
        <row r="265">
          <cell r="C265" t="str">
            <v>Road</v>
          </cell>
          <cell r="D265" t="str">
            <v>Asphalt</v>
          </cell>
          <cell r="E265" t="str">
            <v>Bored</v>
          </cell>
          <cell r="F265" t="str">
            <v>KP60+456</v>
          </cell>
          <cell r="G265" t="str">
            <v>D1-0404-03-5600-048</v>
          </cell>
          <cell r="H265" t="str">
            <v>REV 0</v>
          </cell>
          <cell r="P265" t="str">
            <v>36in MainLine KP 75.4 to KP 0</v>
          </cell>
        </row>
        <row r="266">
          <cell r="C266" t="str">
            <v>Ditch</v>
          </cell>
          <cell r="D266" t="str">
            <v>Drain Ditch</v>
          </cell>
          <cell r="E266" t="str">
            <v>OpenCut</v>
          </cell>
          <cell r="F266" t="str">
            <v>KP61+053</v>
          </cell>
          <cell r="G266" t="str">
            <v>D1-0404-03-5600-048</v>
          </cell>
          <cell r="H266" t="str">
            <v>REV 0</v>
          </cell>
          <cell r="N266">
            <v>108.9</v>
          </cell>
          <cell r="P266" t="str">
            <v>36in MainLine KP 75.4 to KP 0</v>
          </cell>
        </row>
        <row r="267">
          <cell r="C267" t="str">
            <v>Pond</v>
          </cell>
          <cell r="D267" t="str">
            <v>Pond</v>
          </cell>
          <cell r="E267" t="str">
            <v>OpenCut</v>
          </cell>
          <cell r="F267" t="str">
            <v>KP61+886</v>
          </cell>
          <cell r="G267" t="str">
            <v>D1-0404-03-5600-049</v>
          </cell>
          <cell r="H267" t="str">
            <v>REV 0</v>
          </cell>
          <cell r="N267">
            <v>100</v>
          </cell>
          <cell r="P267" t="str">
            <v>36in MainLine KP 75.4 to KP 0</v>
          </cell>
        </row>
        <row r="268">
          <cell r="C268" t="str">
            <v>Ditch</v>
          </cell>
          <cell r="D268" t="str">
            <v>Ditch</v>
          </cell>
          <cell r="E268" t="str">
            <v>OpenCut</v>
          </cell>
          <cell r="F268" t="str">
            <v>KP61+914</v>
          </cell>
          <cell r="G268" t="str">
            <v>D1-0404-03-5600-049</v>
          </cell>
          <cell r="H268" t="str">
            <v>REV 0</v>
          </cell>
          <cell r="N268">
            <v>99.5</v>
          </cell>
          <cell r="P268" t="str">
            <v>36in MainLine KP 75.4 to KP 0</v>
          </cell>
        </row>
        <row r="269">
          <cell r="C269" t="str">
            <v>Ditch</v>
          </cell>
          <cell r="D269" t="str">
            <v>Ditch</v>
          </cell>
          <cell r="E269" t="str">
            <v>OpenCut</v>
          </cell>
          <cell r="F269" t="str">
            <v>KP62+371</v>
          </cell>
          <cell r="G269" t="str">
            <v>D1-0404-03-5600-049</v>
          </cell>
          <cell r="H269" t="str">
            <v>REV 0</v>
          </cell>
          <cell r="N269">
            <v>94</v>
          </cell>
          <cell r="P269" t="str">
            <v>36in MainLine KP 75.4 to KP 0</v>
          </cell>
        </row>
        <row r="270">
          <cell r="C270" t="str">
            <v>Ditch</v>
          </cell>
          <cell r="D270" t="str">
            <v>Ditch</v>
          </cell>
          <cell r="E270" t="str">
            <v>OpenCut</v>
          </cell>
          <cell r="F270" t="str">
            <v>KP63+402</v>
          </cell>
          <cell r="G270" t="str">
            <v>D1-0404-03-5600-050</v>
          </cell>
          <cell r="H270" t="str">
            <v>REV 1</v>
          </cell>
          <cell r="N270">
            <v>95</v>
          </cell>
          <cell r="P270" t="str">
            <v>36in MainLine KP 75.4 to KP 0</v>
          </cell>
        </row>
        <row r="271">
          <cell r="C271" t="str">
            <v>Pond</v>
          </cell>
          <cell r="D271" t="str">
            <v>Pond</v>
          </cell>
          <cell r="E271" t="str">
            <v>OpenCut</v>
          </cell>
          <cell r="F271" t="str">
            <v>KP63+638</v>
          </cell>
          <cell r="G271" t="str">
            <v>D1-0404-03-5600-050</v>
          </cell>
          <cell r="H271" t="str">
            <v>REV 1</v>
          </cell>
          <cell r="N271">
            <v>88.5</v>
          </cell>
          <cell r="P271" t="str">
            <v>36in MainLine KP 75.4 to KP 0</v>
          </cell>
        </row>
        <row r="272">
          <cell r="C272" t="str">
            <v>Ditch</v>
          </cell>
          <cell r="D272" t="str">
            <v>Ditch</v>
          </cell>
          <cell r="E272" t="str">
            <v>OpenCut</v>
          </cell>
          <cell r="F272" t="str">
            <v>KP63+630</v>
          </cell>
          <cell r="G272" t="str">
            <v>D1-0404-03-5600-050</v>
          </cell>
          <cell r="H272" t="str">
            <v>REV 1</v>
          </cell>
          <cell r="N272">
            <v>84.5</v>
          </cell>
          <cell r="P272" t="str">
            <v>36in MainLine KP 75.4 to KP 0</v>
          </cell>
        </row>
        <row r="273">
          <cell r="C273" t="str">
            <v>Dike</v>
          </cell>
          <cell r="D273" t="str">
            <v>Dike</v>
          </cell>
          <cell r="E273" t="str">
            <v>OpenCut</v>
          </cell>
          <cell r="F273" t="str">
            <v>KP63+950</v>
          </cell>
          <cell r="G273" t="str">
            <v>D1-0404-03-5600-050</v>
          </cell>
          <cell r="H273" t="str">
            <v>REV 1</v>
          </cell>
          <cell r="N273">
            <v>91.8</v>
          </cell>
          <cell r="P273" t="str">
            <v>36in MainLine KP 75.4 to KP 0</v>
          </cell>
        </row>
        <row r="274">
          <cell r="B274" t="str">
            <v>BV 3.5</v>
          </cell>
          <cell r="C274" t="str">
            <v>Block Valve</v>
          </cell>
          <cell r="D274" t="str">
            <v>BV  Station</v>
          </cell>
          <cell r="E274" t="str">
            <v>x</v>
          </cell>
          <cell r="F274" t="str">
            <v>KP64+214.846</v>
          </cell>
          <cell r="G274" t="str">
            <v>D1-0404-03-5600-050</v>
          </cell>
          <cell r="H274" t="str">
            <v>REV 1</v>
          </cell>
          <cell r="P274" t="str">
            <v>36in MainLine KP 75.4 to KP 0</v>
          </cell>
        </row>
        <row r="275">
          <cell r="C275" t="str">
            <v>Utility Crossing</v>
          </cell>
          <cell r="D275" t="str">
            <v>Gas</v>
          </cell>
          <cell r="E275" t="str">
            <v>Bored</v>
          </cell>
          <cell r="F275" t="str">
            <v>KP64+757.060</v>
          </cell>
          <cell r="G275" t="str">
            <v>D1-0404-03-5600-051</v>
          </cell>
          <cell r="H275" t="str">
            <v>REV 0</v>
          </cell>
          <cell r="L275" t="str">
            <v>x</v>
          </cell>
          <cell r="M275">
            <v>1800</v>
          </cell>
          <cell r="P275" t="str">
            <v>36in MainLine KP 75.4 to KP 0</v>
          </cell>
        </row>
        <row r="276">
          <cell r="C276" t="str">
            <v>Road</v>
          </cell>
          <cell r="D276" t="str">
            <v>Asphalt</v>
          </cell>
          <cell r="E276" t="str">
            <v>Bored</v>
          </cell>
          <cell r="F276" t="str">
            <v>KP64+763</v>
          </cell>
          <cell r="G276" t="str">
            <v>D1-0404-03-5600-051</v>
          </cell>
          <cell r="H276" t="str">
            <v>REV 0</v>
          </cell>
          <cell r="P276" t="str">
            <v>36in MainLine KP 75.4 to KP 0</v>
          </cell>
        </row>
        <row r="277">
          <cell r="C277" t="str">
            <v>Utility Crossing</v>
          </cell>
          <cell r="D277" t="str">
            <v>WaterLine</v>
          </cell>
          <cell r="E277" t="str">
            <v>Bored</v>
          </cell>
          <cell r="F277" t="str">
            <v>KP64+768</v>
          </cell>
          <cell r="G277" t="str">
            <v>D1-0404-03-5600-051</v>
          </cell>
          <cell r="H277" t="str">
            <v>REV 0</v>
          </cell>
          <cell r="L277" t="str">
            <v>x</v>
          </cell>
          <cell r="M277">
            <v>2000</v>
          </cell>
          <cell r="P277" t="str">
            <v>36in MainLine KP 75.4 to KP 0</v>
          </cell>
        </row>
        <row r="278">
          <cell r="C278" t="str">
            <v>Ditch</v>
          </cell>
          <cell r="D278" t="str">
            <v>Side Ditch</v>
          </cell>
          <cell r="E278" t="str">
            <v>Bored</v>
          </cell>
          <cell r="F278" t="str">
            <v>KP64+774.532</v>
          </cell>
          <cell r="G278" t="str">
            <v>D1-0404-03-5600-051</v>
          </cell>
          <cell r="H278" t="str">
            <v>REV 0</v>
          </cell>
          <cell r="N278">
            <v>103.1</v>
          </cell>
          <cell r="P278" t="str">
            <v>36in MainLine KP 75.4 to KP 0</v>
          </cell>
        </row>
        <row r="279">
          <cell r="C279" t="str">
            <v>Road</v>
          </cell>
          <cell r="D279" t="str">
            <v>Concrete</v>
          </cell>
          <cell r="E279" t="str">
            <v>Bored</v>
          </cell>
          <cell r="F279" t="str">
            <v>KP64+793</v>
          </cell>
          <cell r="G279" t="str">
            <v>D1-0404-03-5600-051</v>
          </cell>
          <cell r="H279" t="str">
            <v>REV 0</v>
          </cell>
          <cell r="P279" t="str">
            <v>36in MainLine KP 75.4 to KP 0</v>
          </cell>
        </row>
        <row r="280">
          <cell r="C280" t="str">
            <v>Pond</v>
          </cell>
          <cell r="D280" t="str">
            <v>Pond</v>
          </cell>
          <cell r="E280" t="str">
            <v>OpenCut</v>
          </cell>
          <cell r="F280" t="str">
            <v>KP65+070</v>
          </cell>
          <cell r="G280" t="str">
            <v>D1-0404-03-5600-051</v>
          </cell>
          <cell r="H280" t="str">
            <v>REV 0</v>
          </cell>
          <cell r="N280">
            <v>95</v>
          </cell>
          <cell r="P280" t="str">
            <v>36in MainLine KP 75.4 to KP 0</v>
          </cell>
        </row>
        <row r="281">
          <cell r="C281" t="str">
            <v>Pond</v>
          </cell>
          <cell r="D281" t="str">
            <v>Pond</v>
          </cell>
          <cell r="E281" t="str">
            <v>OpenCut</v>
          </cell>
          <cell r="F281" t="str">
            <v>KP65+124</v>
          </cell>
          <cell r="G281" t="str">
            <v>D1-0404-03-5600-051</v>
          </cell>
          <cell r="H281" t="str">
            <v>REV 0</v>
          </cell>
          <cell r="N281">
            <v>94</v>
          </cell>
          <cell r="P281" t="str">
            <v>36in MainLine KP 75.4 to KP 0</v>
          </cell>
        </row>
        <row r="282">
          <cell r="C282" t="str">
            <v>Road</v>
          </cell>
          <cell r="D282" t="str">
            <v>Laterite</v>
          </cell>
          <cell r="E282" t="str">
            <v>OpenCut</v>
          </cell>
          <cell r="F282" t="str">
            <v>KP65+388</v>
          </cell>
          <cell r="G282" t="str">
            <v>D1-0404-03-5600-051</v>
          </cell>
          <cell r="H282" t="str">
            <v>REV 0</v>
          </cell>
          <cell r="P282" t="str">
            <v>36in MainLine KP 75.4 to KP 0</v>
          </cell>
        </row>
        <row r="283">
          <cell r="C283" t="str">
            <v>Road</v>
          </cell>
          <cell r="D283" t="str">
            <v>Laterite</v>
          </cell>
          <cell r="E283" t="str">
            <v>OpenCut</v>
          </cell>
          <cell r="F283" t="str">
            <v>KKP65+840</v>
          </cell>
          <cell r="G283" t="str">
            <v>D1-0404-03-5600-052</v>
          </cell>
          <cell r="H283" t="str">
            <v>REV 0</v>
          </cell>
          <cell r="P283" t="str">
            <v>36in MainLine KP 75.4 to KP 0</v>
          </cell>
        </row>
        <row r="284">
          <cell r="C284" t="str">
            <v>Ditch</v>
          </cell>
          <cell r="D284" t="str">
            <v>Ditch</v>
          </cell>
          <cell r="E284" t="str">
            <v>OpenCut</v>
          </cell>
          <cell r="F284" t="str">
            <v>KP86+140</v>
          </cell>
          <cell r="G284" t="str">
            <v>D1-0404-03-5600-052</v>
          </cell>
          <cell r="H284" t="str">
            <v>REV 0</v>
          </cell>
          <cell r="N284">
            <v>98</v>
          </cell>
          <cell r="P284" t="str">
            <v>36in MainLine KP 75.4 to KP 0</v>
          </cell>
        </row>
        <row r="285">
          <cell r="C285" t="str">
            <v>Road</v>
          </cell>
          <cell r="D285" t="str">
            <v>Laterite</v>
          </cell>
          <cell r="E285" t="str">
            <v>OpenCut</v>
          </cell>
          <cell r="F285" t="str">
            <v>KP66+310</v>
          </cell>
          <cell r="G285" t="str">
            <v>D1-0404-03-5600-052</v>
          </cell>
          <cell r="H285" t="str">
            <v>REV 0</v>
          </cell>
          <cell r="P285" t="str">
            <v>36in MainLine KP 75.4 to KP 0</v>
          </cell>
        </row>
        <row r="286">
          <cell r="C286" t="str">
            <v>Road</v>
          </cell>
          <cell r="D286" t="str">
            <v>Laterite</v>
          </cell>
          <cell r="E286" t="str">
            <v>OpenCut</v>
          </cell>
          <cell r="F286" t="str">
            <v>KP66+340</v>
          </cell>
          <cell r="G286" t="str">
            <v>D1-0404-03-5600-052</v>
          </cell>
          <cell r="H286" t="str">
            <v>REV 0</v>
          </cell>
          <cell r="P286" t="str">
            <v>36in MainLine KP 75.4 to KP 0</v>
          </cell>
        </row>
        <row r="287">
          <cell r="C287" t="str">
            <v>Road</v>
          </cell>
          <cell r="D287" t="str">
            <v>Laterite</v>
          </cell>
          <cell r="E287" t="str">
            <v>OpenCut</v>
          </cell>
          <cell r="F287" t="str">
            <v>KP66+415</v>
          </cell>
          <cell r="G287" t="str">
            <v>D1-0404-03-5600-052</v>
          </cell>
          <cell r="H287" t="str">
            <v>REV 0</v>
          </cell>
          <cell r="P287" t="str">
            <v>36in MainLine KP 75.4 to KP 0</v>
          </cell>
        </row>
        <row r="288">
          <cell r="C288" t="str">
            <v>Road</v>
          </cell>
          <cell r="D288" t="str">
            <v>Laterite</v>
          </cell>
          <cell r="E288" t="str">
            <v>OpenCut</v>
          </cell>
          <cell r="F288" t="str">
            <v>KP66+514</v>
          </cell>
          <cell r="G288" t="str">
            <v>D1-0404-03-5600-052</v>
          </cell>
          <cell r="H288" t="str">
            <v>REV 0</v>
          </cell>
          <cell r="P288" t="str">
            <v>36in MainLine KP 75.4 to KP 0</v>
          </cell>
        </row>
        <row r="289">
          <cell r="C289" t="str">
            <v>Road</v>
          </cell>
          <cell r="D289" t="str">
            <v>Laterite</v>
          </cell>
          <cell r="E289" t="str">
            <v>OpenCut</v>
          </cell>
          <cell r="F289" t="str">
            <v>KP66+535</v>
          </cell>
          <cell r="G289" t="str">
            <v>D1-0404-03-5600-052</v>
          </cell>
          <cell r="H289" t="str">
            <v>REV 0</v>
          </cell>
          <cell r="P289" t="str">
            <v>36in MainLine KP 75.4 to KP 0</v>
          </cell>
        </row>
        <row r="290">
          <cell r="C290" t="str">
            <v>Road</v>
          </cell>
          <cell r="D290" t="str">
            <v>Laterite</v>
          </cell>
          <cell r="E290" t="str">
            <v>OpenCut</v>
          </cell>
          <cell r="F290" t="str">
            <v>KP66+779</v>
          </cell>
          <cell r="G290" t="str">
            <v>D1-0404-03-5600-052</v>
          </cell>
          <cell r="H290" t="str">
            <v>REV 0</v>
          </cell>
          <cell r="P290" t="str">
            <v>36in MainLine KP 75.4 to KP 0</v>
          </cell>
        </row>
        <row r="291">
          <cell r="C291" t="str">
            <v>Ditch</v>
          </cell>
          <cell r="D291" t="str">
            <v>Ditch</v>
          </cell>
          <cell r="E291" t="str">
            <v>OpenCut</v>
          </cell>
          <cell r="F291" t="str">
            <v>KP67+001</v>
          </cell>
          <cell r="G291" t="str">
            <v>D1-0404-03-5600-052</v>
          </cell>
          <cell r="H291" t="str">
            <v>REV 0</v>
          </cell>
          <cell r="P291" t="str">
            <v>36in MainLine KP 75.4 to KP 0</v>
          </cell>
        </row>
        <row r="292">
          <cell r="C292" t="str">
            <v>x</v>
          </cell>
          <cell r="D292" t="str">
            <v>x</v>
          </cell>
          <cell r="F292" t="str">
            <v>x</v>
          </cell>
          <cell r="G292" t="str">
            <v>x</v>
          </cell>
          <cell r="H292" t="str">
            <v>x</v>
          </cell>
          <cell r="P292" t="str">
            <v>36in MainLine KP 75.4 to KP 0</v>
          </cell>
        </row>
        <row r="293">
          <cell r="B293" t="str">
            <v>Ref Only</v>
          </cell>
          <cell r="C293" t="str">
            <v>all dirt roads</v>
          </cell>
          <cell r="E293" t="str">
            <v>x</v>
          </cell>
          <cell r="G293" t="str">
            <v>D1-0404-03-5600-054</v>
          </cell>
          <cell r="H293" t="str">
            <v>REV 1</v>
          </cell>
          <cell r="P293" t="str">
            <v>36in MainLine KP 75.4 to KP 0</v>
          </cell>
        </row>
        <row r="294">
          <cell r="C294" t="str">
            <v>Pond</v>
          </cell>
          <cell r="D294" t="str">
            <v>Pond</v>
          </cell>
          <cell r="E294" t="str">
            <v>OpenCut</v>
          </cell>
          <cell r="F294" t="str">
            <v>KP70+139</v>
          </cell>
          <cell r="G294" t="str">
            <v>D1-0404-03-5600-055</v>
          </cell>
          <cell r="H294" t="str">
            <v>REV 1</v>
          </cell>
          <cell r="P294" t="str">
            <v>36in MainLine KP 75.4 to KP 0</v>
          </cell>
        </row>
        <row r="295">
          <cell r="C295" t="str">
            <v>Ditch</v>
          </cell>
          <cell r="D295" t="str">
            <v>Ditch</v>
          </cell>
          <cell r="E295" t="str">
            <v>OpenCut</v>
          </cell>
          <cell r="F295" t="str">
            <v>KP71+711</v>
          </cell>
          <cell r="G295" t="str">
            <v>D1-0404-03-5600-056</v>
          </cell>
          <cell r="H295" t="str">
            <v>REV 1</v>
          </cell>
          <cell r="N295">
            <v>156.30000000000001</v>
          </cell>
          <cell r="P295" t="str">
            <v>36in MainLine KP 75.4 to KP 0</v>
          </cell>
        </row>
        <row r="296">
          <cell r="C296" t="str">
            <v>Utility Crossing</v>
          </cell>
          <cell r="D296" t="str">
            <v>WaterLine</v>
          </cell>
          <cell r="E296" t="str">
            <v>OpenCut</v>
          </cell>
          <cell r="F296" t="str">
            <v>KP71+929</v>
          </cell>
          <cell r="G296" t="str">
            <v>D1-0404-03-5600-056</v>
          </cell>
          <cell r="H296" t="str">
            <v>REV 1</v>
          </cell>
          <cell r="L296">
            <v>31.495999999999999</v>
          </cell>
          <cell r="M296">
            <v>1600</v>
          </cell>
          <cell r="P296" t="str">
            <v>36in MainLine KP 75.4 to KP 0</v>
          </cell>
        </row>
        <row r="297">
          <cell r="C297" t="str">
            <v>Ditch</v>
          </cell>
          <cell r="D297" t="str">
            <v>Ditch</v>
          </cell>
          <cell r="E297" t="str">
            <v>OpenCut</v>
          </cell>
          <cell r="F297" t="str">
            <v>KP72+583</v>
          </cell>
          <cell r="G297" t="str">
            <v>D1-0404-03-5600-056</v>
          </cell>
          <cell r="H297" t="str">
            <v>REV 1</v>
          </cell>
          <cell r="N297">
            <v>165</v>
          </cell>
          <cell r="P297" t="str">
            <v>36in MainLine KP 75.4 to KP 0</v>
          </cell>
        </row>
        <row r="298">
          <cell r="C298" t="str">
            <v>Ditch</v>
          </cell>
          <cell r="D298" t="str">
            <v>Ditch</v>
          </cell>
          <cell r="E298" t="str">
            <v>OpenCut</v>
          </cell>
          <cell r="F298" t="str">
            <v>KP73+679</v>
          </cell>
          <cell r="G298" t="str">
            <v>D1-0404-03-5600-057</v>
          </cell>
          <cell r="H298" t="str">
            <v>REV 1</v>
          </cell>
          <cell r="N298">
            <v>185.1</v>
          </cell>
          <cell r="P298" t="str">
            <v>36in MainLine KP 75.4 to KP 0</v>
          </cell>
        </row>
        <row r="299">
          <cell r="C299" t="str">
            <v>Ditch</v>
          </cell>
          <cell r="D299" t="str">
            <v>Ditch</v>
          </cell>
          <cell r="E299" t="str">
            <v>OpenCut</v>
          </cell>
          <cell r="F299" t="str">
            <v>KP74+056</v>
          </cell>
          <cell r="G299" t="str">
            <v>D1-0404-03-5600-057</v>
          </cell>
          <cell r="H299" t="str">
            <v>REV 1</v>
          </cell>
          <cell r="N299">
            <v>181.8</v>
          </cell>
          <cell r="P299" t="str">
            <v>36in MainLine KP 75.4 to KP 0</v>
          </cell>
        </row>
        <row r="300">
          <cell r="C300" t="str">
            <v>Khlong</v>
          </cell>
          <cell r="D300" t="str">
            <v>Khlong</v>
          </cell>
          <cell r="E300" t="str">
            <v>Bored</v>
          </cell>
          <cell r="F300" t="str">
            <v>KP75+404</v>
          </cell>
          <cell r="G300" t="str">
            <v>D1-0404-03-5600-058</v>
          </cell>
          <cell r="H300" t="str">
            <v>REV 0</v>
          </cell>
          <cell r="N300">
            <v>121</v>
          </cell>
          <cell r="P300" t="str">
            <v>36in MainLine KP 75.4 to KP 0</v>
          </cell>
        </row>
        <row r="301">
          <cell r="B301" t="str">
            <v>with Protective Cover Slab</v>
          </cell>
          <cell r="C301" t="str">
            <v>Road</v>
          </cell>
          <cell r="D301" t="str">
            <v>Highway #3138</v>
          </cell>
          <cell r="E301" t="str">
            <v>Bored</v>
          </cell>
          <cell r="F301" t="str">
            <v>KP75+577</v>
          </cell>
          <cell r="G301" t="str">
            <v>D1-0404-03-5600-058</v>
          </cell>
          <cell r="H301" t="str">
            <v>REV 0</v>
          </cell>
          <cell r="P301" t="str">
            <v>36in Mainline KP 75.4 to KP90 4 Double Joint</v>
          </cell>
          <cell r="Q301" t="str">
            <v>with Protective Cover Slab</v>
          </cell>
        </row>
        <row r="302">
          <cell r="B302" t="str">
            <v>with Protective Cover Slab</v>
          </cell>
          <cell r="C302" t="str">
            <v>Road</v>
          </cell>
          <cell r="D302" t="str">
            <v>Concrete</v>
          </cell>
          <cell r="E302" t="str">
            <v>Bored</v>
          </cell>
          <cell r="F302" t="str">
            <v>KP75+658</v>
          </cell>
          <cell r="G302" t="str">
            <v>D1-0404-03-5600-059</v>
          </cell>
          <cell r="H302" t="str">
            <v>REV 0</v>
          </cell>
          <cell r="P302" t="str">
            <v>36in Mainline KP 75.4 to KP90 4 Double Joint</v>
          </cell>
          <cell r="Q302" t="str">
            <v>with Protective Cover Slab</v>
          </cell>
        </row>
        <row r="303">
          <cell r="B303" t="str">
            <v>with Protective Cover Slab</v>
          </cell>
          <cell r="C303" t="str">
            <v>Road</v>
          </cell>
          <cell r="D303" t="str">
            <v>Laterite</v>
          </cell>
          <cell r="E303" t="str">
            <v>OpenCut</v>
          </cell>
          <cell r="F303" t="str">
            <v>KP75+932</v>
          </cell>
          <cell r="G303" t="str">
            <v>D1-0404-03-5600-059</v>
          </cell>
          <cell r="H303" t="str">
            <v>REV 0</v>
          </cell>
          <cell r="P303" t="str">
            <v>36in Mainline KP 75.4 to KP90 4 Double Joint</v>
          </cell>
          <cell r="Q303" t="str">
            <v>with Protective Cover Slab</v>
          </cell>
        </row>
        <row r="304">
          <cell r="B304" t="str">
            <v>with Protective Cover Slab</v>
          </cell>
          <cell r="C304" t="str">
            <v>Road</v>
          </cell>
          <cell r="D304" t="str">
            <v>Laterite</v>
          </cell>
          <cell r="E304" t="str">
            <v>OpenCut</v>
          </cell>
          <cell r="F304" t="str">
            <v>KP76+325</v>
          </cell>
          <cell r="G304" t="str">
            <v>D1-0404-03-5600-059</v>
          </cell>
          <cell r="H304" t="str">
            <v>REV 0</v>
          </cell>
          <cell r="P304" t="str">
            <v>36in Mainline KP 75.4 to KP90 4 Double Joint</v>
          </cell>
          <cell r="Q304" t="str">
            <v>with Protective Cover Slab</v>
          </cell>
        </row>
        <row r="305">
          <cell r="B305" t="str">
            <v>with Protective Cover Slab</v>
          </cell>
          <cell r="C305" t="str">
            <v>Road</v>
          </cell>
          <cell r="D305" t="str">
            <v>Laterite</v>
          </cell>
          <cell r="E305" t="str">
            <v>OpenCut</v>
          </cell>
          <cell r="F305" t="str">
            <v>KP76+516</v>
          </cell>
          <cell r="G305" t="str">
            <v>D1-0404-03-5600-059</v>
          </cell>
          <cell r="H305" t="str">
            <v>REV 0</v>
          </cell>
          <cell r="P305" t="str">
            <v>36in Mainline KP 75.4 to KP90 4 Double Joint</v>
          </cell>
          <cell r="Q305" t="str">
            <v>with Protective Cover Slab</v>
          </cell>
        </row>
        <row r="306">
          <cell r="B306" t="str">
            <v>with Protective Cover Slab</v>
          </cell>
          <cell r="C306" t="str">
            <v>Ditch</v>
          </cell>
          <cell r="D306" t="str">
            <v>Ditch</v>
          </cell>
          <cell r="E306" t="str">
            <v>OpenCut</v>
          </cell>
          <cell r="F306" t="str">
            <v>KP76+706</v>
          </cell>
          <cell r="G306" t="str">
            <v>D1-0404-03-5600-059</v>
          </cell>
          <cell r="H306" t="str">
            <v>REV 0</v>
          </cell>
          <cell r="N306">
            <v>112.8</v>
          </cell>
          <cell r="P306" t="str">
            <v>36in Mainline KP 75.4 to KP90 4 Double Joint</v>
          </cell>
          <cell r="Q306" t="str">
            <v>with Protective Cover Slab</v>
          </cell>
        </row>
        <row r="307">
          <cell r="B307" t="str">
            <v>with Protective Cover Slab</v>
          </cell>
          <cell r="C307" t="str">
            <v>Road</v>
          </cell>
          <cell r="D307" t="str">
            <v>Laterite</v>
          </cell>
          <cell r="E307" t="str">
            <v>OpenCut</v>
          </cell>
          <cell r="F307" t="str">
            <v>KP77+059</v>
          </cell>
          <cell r="G307" t="str">
            <v>D1-0404-03-5600-060</v>
          </cell>
          <cell r="H307" t="str">
            <v>REV 0</v>
          </cell>
          <cell r="P307" t="str">
            <v>36in Mainline KP 75.4 to KP90 4 Double Joint</v>
          </cell>
          <cell r="Q307" t="str">
            <v>with Protective Cover Slab</v>
          </cell>
        </row>
        <row r="308">
          <cell r="B308" t="str">
            <v>with Protective Cover Slab</v>
          </cell>
          <cell r="C308" t="str">
            <v>Ditch</v>
          </cell>
          <cell r="D308" t="str">
            <v>Ditch</v>
          </cell>
          <cell r="E308" t="str">
            <v>OpenCut</v>
          </cell>
          <cell r="F308" t="str">
            <v>KP78+772</v>
          </cell>
          <cell r="G308" t="str">
            <v>D1-0404-03-5600-061</v>
          </cell>
          <cell r="H308" t="str">
            <v>REV 0</v>
          </cell>
          <cell r="N308">
            <v>95.1</v>
          </cell>
          <cell r="P308" t="str">
            <v>36in Mainline KP 75.4 to KP90 4 Double Joint</v>
          </cell>
          <cell r="Q308" t="str">
            <v>with Protective Cover Slab</v>
          </cell>
        </row>
        <row r="309">
          <cell r="B309" t="str">
            <v>with Protective Cover Slab</v>
          </cell>
          <cell r="C309" t="str">
            <v>Road</v>
          </cell>
          <cell r="D309" t="str">
            <v>Laterite</v>
          </cell>
          <cell r="E309" t="str">
            <v>OpenCut</v>
          </cell>
          <cell r="F309" t="str">
            <v>KP78+904</v>
          </cell>
          <cell r="G309" t="str">
            <v>D1-0404-03-5600-061</v>
          </cell>
          <cell r="H309" t="str">
            <v>REV 0</v>
          </cell>
          <cell r="P309" t="str">
            <v>36in Mainline KP 75.4 to KP90 4 Double Joint</v>
          </cell>
          <cell r="Q309" t="str">
            <v>with Protective Cover Slab</v>
          </cell>
        </row>
        <row r="310">
          <cell r="B310" t="str">
            <v>with Protective Cover Slab</v>
          </cell>
          <cell r="C310" t="str">
            <v>Road</v>
          </cell>
          <cell r="D310" t="str">
            <v>Laterite</v>
          </cell>
          <cell r="E310" t="str">
            <v>OpenCut</v>
          </cell>
          <cell r="F310" t="str">
            <v>KP78+993</v>
          </cell>
          <cell r="G310" t="str">
            <v>D1-0404-03-5600-061</v>
          </cell>
          <cell r="H310" t="str">
            <v>REV 0</v>
          </cell>
          <cell r="P310" t="str">
            <v>36in Mainline KP 75.4 to KP90 4 Double Joint</v>
          </cell>
          <cell r="Q310" t="str">
            <v>with Protective Cover Slab</v>
          </cell>
        </row>
        <row r="311">
          <cell r="B311" t="str">
            <v>with Protective Cover Slab</v>
          </cell>
          <cell r="C311" t="str">
            <v>Road</v>
          </cell>
          <cell r="D311" t="str">
            <v>Laterite</v>
          </cell>
          <cell r="E311" t="str">
            <v>OpenCut</v>
          </cell>
          <cell r="F311" t="str">
            <v>KP79+738</v>
          </cell>
          <cell r="G311" t="str">
            <v>D1-0404-03-5600-061</v>
          </cell>
          <cell r="H311" t="str">
            <v>REV 0</v>
          </cell>
          <cell r="P311" t="str">
            <v>36in Mainline KP 75.4 to KP90 4 Double Joint</v>
          </cell>
          <cell r="Q311" t="str">
            <v>with Protective Cover Slab</v>
          </cell>
        </row>
        <row r="312">
          <cell r="B312" t="str">
            <v>with Protective Cover Slab</v>
          </cell>
          <cell r="C312" t="str">
            <v>Road</v>
          </cell>
          <cell r="D312" t="str">
            <v>Laterite</v>
          </cell>
          <cell r="E312" t="str">
            <v>OpenCut</v>
          </cell>
          <cell r="F312" t="str">
            <v>KP80+019</v>
          </cell>
          <cell r="G312" t="str">
            <v>D1-0404-03-5600-062</v>
          </cell>
          <cell r="H312" t="str">
            <v>REV 0</v>
          </cell>
          <cell r="P312" t="str">
            <v>36in Mainline KP 75.4 to KP90 4 Double Joint</v>
          </cell>
          <cell r="Q312" t="str">
            <v>with Protective Cover Slab</v>
          </cell>
        </row>
        <row r="313">
          <cell r="B313" t="str">
            <v>with Protective Cover Slab</v>
          </cell>
          <cell r="C313" t="str">
            <v>Road</v>
          </cell>
          <cell r="D313" t="str">
            <v>Laterite</v>
          </cell>
          <cell r="E313" t="str">
            <v>OpenCut</v>
          </cell>
          <cell r="F313" t="str">
            <v>KP80+373</v>
          </cell>
          <cell r="G313" t="str">
            <v>D1-0404-03-5600-062</v>
          </cell>
          <cell r="H313" t="str">
            <v>REV 0</v>
          </cell>
          <cell r="P313" t="str">
            <v>36in Mainline KP 75.4 to KP90 4 Double Joint</v>
          </cell>
          <cell r="Q313" t="str">
            <v>with Protective Cover Slab</v>
          </cell>
        </row>
        <row r="314">
          <cell r="B314" t="str">
            <v>with Protective Cover Slab</v>
          </cell>
          <cell r="C314" t="str">
            <v>Road</v>
          </cell>
          <cell r="D314" t="str">
            <v>Laterite</v>
          </cell>
          <cell r="E314" t="str">
            <v>OpenCut</v>
          </cell>
          <cell r="F314" t="str">
            <v>KP80+462</v>
          </cell>
          <cell r="G314" t="str">
            <v>D1-0404-03-5600-062</v>
          </cell>
          <cell r="H314" t="str">
            <v>REV 0</v>
          </cell>
          <cell r="P314" t="str">
            <v>36in Mainline KP 75.4 to KP90 4 Double Joint</v>
          </cell>
          <cell r="Q314" t="str">
            <v>with Protective Cover Slab</v>
          </cell>
        </row>
        <row r="315">
          <cell r="B315" t="str">
            <v>with Protective Cover Slab</v>
          </cell>
          <cell r="C315" t="str">
            <v>Road</v>
          </cell>
          <cell r="D315" t="str">
            <v>Laterite</v>
          </cell>
          <cell r="E315" t="str">
            <v>OpenCut</v>
          </cell>
          <cell r="F315" t="str">
            <v>KP80+522</v>
          </cell>
          <cell r="G315" t="str">
            <v>D1-0404-03-5600-062</v>
          </cell>
          <cell r="H315" t="str">
            <v>REV 0</v>
          </cell>
          <cell r="P315" t="str">
            <v>36in Mainline KP 75.4 to KP90 4 Double Joint</v>
          </cell>
          <cell r="Q315" t="str">
            <v>with Protective Cover Slab</v>
          </cell>
        </row>
        <row r="316">
          <cell r="B316" t="str">
            <v>with Protective Cover Slab</v>
          </cell>
          <cell r="C316" t="str">
            <v>Road</v>
          </cell>
          <cell r="D316" t="str">
            <v>Laterite</v>
          </cell>
          <cell r="E316" t="str">
            <v>OpenCut</v>
          </cell>
          <cell r="F316" t="str">
            <v>KP80+584</v>
          </cell>
          <cell r="G316" t="str">
            <v>D1-0404-03-5600-062</v>
          </cell>
          <cell r="H316" t="str">
            <v>REV 0</v>
          </cell>
          <cell r="P316" t="str">
            <v>36in Mainline KP 75.4 to KP90 4 Double Joint</v>
          </cell>
          <cell r="Q316" t="str">
            <v>with Protective Cover Slab</v>
          </cell>
        </row>
        <row r="317">
          <cell r="B317" t="str">
            <v>with Protective Cover Slab</v>
          </cell>
          <cell r="C317" t="str">
            <v>Road</v>
          </cell>
          <cell r="D317" t="str">
            <v>Laterite</v>
          </cell>
          <cell r="E317" t="str">
            <v>OpenCut</v>
          </cell>
          <cell r="F317" t="str">
            <v>KP80+929</v>
          </cell>
          <cell r="G317" t="str">
            <v>D1-0404-03-5600-062</v>
          </cell>
          <cell r="H317" t="str">
            <v>REV 0</v>
          </cell>
          <cell r="P317" t="str">
            <v>36in Mainline KP 75.4 to KP90 4 Double Joint</v>
          </cell>
          <cell r="Q317" t="str">
            <v>with Protective Cover Slab</v>
          </cell>
        </row>
        <row r="318">
          <cell r="B318" t="str">
            <v>with Protective Cover Slab</v>
          </cell>
          <cell r="C318" t="str">
            <v>Road</v>
          </cell>
          <cell r="D318" t="str">
            <v>Laterite</v>
          </cell>
          <cell r="E318" t="str">
            <v>OpenCut</v>
          </cell>
          <cell r="F318" t="str">
            <v>KP80+965</v>
          </cell>
          <cell r="G318" t="str">
            <v>D1-0404-03-5600-062</v>
          </cell>
          <cell r="H318" t="str">
            <v>REV 0</v>
          </cell>
          <cell r="P318" t="str">
            <v>36in Mainline KP 75.4 to KP90 4 Double Joint</v>
          </cell>
          <cell r="Q318" t="str">
            <v>with Protective Cover Slab</v>
          </cell>
        </row>
        <row r="319">
          <cell r="B319" t="str">
            <v>with Protective Cover Slab</v>
          </cell>
          <cell r="C319" t="str">
            <v>Road</v>
          </cell>
          <cell r="D319" t="str">
            <v>Laterite</v>
          </cell>
          <cell r="E319" t="str">
            <v>OpenCut</v>
          </cell>
          <cell r="F319" t="str">
            <v>KP81+011</v>
          </cell>
          <cell r="G319" t="str">
            <v>D1-0404-03-5600-062</v>
          </cell>
          <cell r="H319" t="str">
            <v>REV 0</v>
          </cell>
          <cell r="P319" t="str">
            <v>36in Mainline KP 75.4 to KP90 4 Double Joint</v>
          </cell>
          <cell r="Q319" t="str">
            <v>with Protective Cover Slab</v>
          </cell>
        </row>
        <row r="320">
          <cell r="B320" t="str">
            <v>with Protective Cover Slab</v>
          </cell>
          <cell r="C320" t="str">
            <v>Road</v>
          </cell>
          <cell r="D320" t="str">
            <v>Laterite</v>
          </cell>
          <cell r="E320" t="str">
            <v>OpenCut</v>
          </cell>
          <cell r="F320" t="str">
            <v>KP81+043</v>
          </cell>
          <cell r="G320" t="str">
            <v>D1-0404-03-5600-062</v>
          </cell>
          <cell r="H320" t="str">
            <v>REV 0</v>
          </cell>
          <cell r="P320" t="str">
            <v>36in Mainline KP 75.4 to KP90 4 Double Joint</v>
          </cell>
          <cell r="Q320" t="str">
            <v>with Protective Cover Slab</v>
          </cell>
        </row>
        <row r="321">
          <cell r="B321" t="str">
            <v>BV 3.6</v>
          </cell>
          <cell r="C321" t="str">
            <v>Block Valve</v>
          </cell>
          <cell r="D321" t="str">
            <v>BV  Station</v>
          </cell>
          <cell r="E321" t="str">
            <v>x</v>
          </cell>
          <cell r="F321" t="str">
            <v>KP81+286.887</v>
          </cell>
          <cell r="G321" t="str">
            <v>D1-0404-03-5600-063</v>
          </cell>
          <cell r="H321" t="str">
            <v>REV 0</v>
          </cell>
          <cell r="P321" t="str">
            <v>36in Mainline KP 75.4 to KP90 4 Double Joint</v>
          </cell>
          <cell r="Q321" t="str">
            <v>BV 3.6</v>
          </cell>
        </row>
        <row r="322">
          <cell r="B322" t="str">
            <v>x</v>
          </cell>
          <cell r="C322" t="str">
            <v>Road</v>
          </cell>
          <cell r="D322" t="str">
            <v>Concrete</v>
          </cell>
          <cell r="E322" t="str">
            <v>Bored</v>
          </cell>
          <cell r="F322" t="str">
            <v>KP81+415</v>
          </cell>
          <cell r="G322" t="str">
            <v>D1-0404-03-5600-063</v>
          </cell>
          <cell r="H322" t="str">
            <v>REV 0</v>
          </cell>
          <cell r="P322" t="str">
            <v>36in Mainline KP 75.4 to KP90 4 Double Joint</v>
          </cell>
          <cell r="Q322" t="str">
            <v>x</v>
          </cell>
        </row>
        <row r="323">
          <cell r="B323" t="str">
            <v>x</v>
          </cell>
          <cell r="C323" t="str">
            <v>Road</v>
          </cell>
          <cell r="D323" t="str">
            <v>Concrete</v>
          </cell>
          <cell r="E323" t="str">
            <v>Bored</v>
          </cell>
          <cell r="F323" t="str">
            <v>KP81+469.122</v>
          </cell>
          <cell r="G323" t="str">
            <v>D1-0404-03-5600-063</v>
          </cell>
          <cell r="H323" t="str">
            <v>REV 0</v>
          </cell>
          <cell r="P323" t="str">
            <v>36in Mainline KP 75.4 to KP90 4 Double Joint</v>
          </cell>
          <cell r="Q323" t="str">
            <v>x</v>
          </cell>
        </row>
        <row r="324">
          <cell r="B324" t="str">
            <v>x</v>
          </cell>
          <cell r="C324" t="str">
            <v>Road</v>
          </cell>
          <cell r="D324" t="str">
            <v>Concrete</v>
          </cell>
          <cell r="E324" t="str">
            <v>Bored</v>
          </cell>
          <cell r="F324" t="str">
            <v>KP81+508</v>
          </cell>
          <cell r="G324" t="str">
            <v>D1-0404-03-5600-063</v>
          </cell>
          <cell r="H324" t="str">
            <v>REV 0</v>
          </cell>
          <cell r="P324" t="str">
            <v>36in Mainline KP 75.4 to KP90 4 Double Joint</v>
          </cell>
          <cell r="Q324" t="str">
            <v>x</v>
          </cell>
        </row>
        <row r="325">
          <cell r="B325" t="str">
            <v>x</v>
          </cell>
          <cell r="C325" t="str">
            <v>Road</v>
          </cell>
          <cell r="D325" t="str">
            <v>Asphalt</v>
          </cell>
          <cell r="E325" t="str">
            <v>Bored</v>
          </cell>
          <cell r="F325" t="str">
            <v>KP81+693</v>
          </cell>
          <cell r="G325" t="str">
            <v>D1-0404-03-5600-063</v>
          </cell>
          <cell r="H325" t="str">
            <v>REV 0</v>
          </cell>
          <cell r="P325" t="str">
            <v>36in Mainline KP 75.4 to KP90 4 Double Joint</v>
          </cell>
          <cell r="Q325" t="str">
            <v>x</v>
          </cell>
        </row>
        <row r="326">
          <cell r="B326" t="str">
            <v>with Protective Cover Slab</v>
          </cell>
          <cell r="C326" t="str">
            <v>Road</v>
          </cell>
          <cell r="D326" t="str">
            <v>Laterite</v>
          </cell>
          <cell r="E326" t="str">
            <v>OpenCut</v>
          </cell>
          <cell r="F326" t="str">
            <v>KP81+791</v>
          </cell>
          <cell r="G326" t="str">
            <v>D1-0404-03-5600-063</v>
          </cell>
          <cell r="H326" t="str">
            <v>REV 0</v>
          </cell>
          <cell r="P326" t="str">
            <v>36in Mainline KP 75.4 to KP90 4 Double Joint</v>
          </cell>
          <cell r="Q326" t="str">
            <v>with Protective Cover Slab</v>
          </cell>
        </row>
        <row r="327">
          <cell r="B327" t="str">
            <v>with Protective Cover Slab</v>
          </cell>
          <cell r="C327" t="str">
            <v>Road</v>
          </cell>
          <cell r="D327" t="str">
            <v>Laterite</v>
          </cell>
          <cell r="E327" t="str">
            <v>OpenCut</v>
          </cell>
          <cell r="F327" t="str">
            <v>KP82+047</v>
          </cell>
          <cell r="G327" t="str">
            <v>D1-0404-03-5600-063</v>
          </cell>
          <cell r="H327" t="str">
            <v>REV 0</v>
          </cell>
          <cell r="P327" t="str">
            <v>36in Mainline KP 75.4 to KP90 4 Double Joint</v>
          </cell>
          <cell r="Q327" t="str">
            <v>with Protective Cover Slab</v>
          </cell>
        </row>
        <row r="328">
          <cell r="B328" t="str">
            <v>with Protective Cover Slab</v>
          </cell>
          <cell r="C328" t="str">
            <v>Road</v>
          </cell>
          <cell r="D328" t="str">
            <v>Laterite</v>
          </cell>
          <cell r="E328" t="str">
            <v>OpenCut</v>
          </cell>
          <cell r="F328" t="str">
            <v>KP82+088</v>
          </cell>
          <cell r="G328" t="str">
            <v>D1-0404-03-5600-063</v>
          </cell>
          <cell r="H328" t="str">
            <v>REV 0</v>
          </cell>
          <cell r="P328" t="str">
            <v>36in Mainline KP 75.4 to KP90 4 Double Joint</v>
          </cell>
          <cell r="Q328" t="str">
            <v>with Protective Cover Slab</v>
          </cell>
        </row>
        <row r="329">
          <cell r="B329" t="str">
            <v>with Protective Cover Slab</v>
          </cell>
          <cell r="C329" t="str">
            <v>Road</v>
          </cell>
          <cell r="D329" t="str">
            <v>Laterite</v>
          </cell>
          <cell r="E329" t="str">
            <v>OpenCut</v>
          </cell>
          <cell r="F329" t="str">
            <v>KP82+382</v>
          </cell>
          <cell r="G329" t="str">
            <v>D1-0404-03-5600-063</v>
          </cell>
          <cell r="H329" t="str">
            <v>REV 0</v>
          </cell>
          <cell r="P329" t="str">
            <v>36in Mainline KP 75.4 to KP90 4 Double Joint</v>
          </cell>
          <cell r="Q329" t="str">
            <v>with Protective Cover Slab</v>
          </cell>
        </row>
        <row r="330">
          <cell r="B330" t="str">
            <v>with Protective Cover Slab</v>
          </cell>
          <cell r="C330" t="str">
            <v>Road</v>
          </cell>
          <cell r="D330" t="str">
            <v>Laterite</v>
          </cell>
          <cell r="E330" t="str">
            <v>OpenCut</v>
          </cell>
          <cell r="F330" t="str">
            <v>KP82+485</v>
          </cell>
          <cell r="G330" t="str">
            <v>D1-0404-03-5600-063</v>
          </cell>
          <cell r="H330" t="str">
            <v>REV 0</v>
          </cell>
          <cell r="P330" t="str">
            <v>36in Mainline KP 75.4 to KP90 4 Double Joint</v>
          </cell>
          <cell r="Q330" t="str">
            <v>with Protective Cover Slab</v>
          </cell>
        </row>
        <row r="331">
          <cell r="B331" t="str">
            <v>with Protective Cover Slab</v>
          </cell>
          <cell r="C331" t="str">
            <v>Road</v>
          </cell>
          <cell r="D331" t="str">
            <v>Laterite</v>
          </cell>
          <cell r="E331" t="str">
            <v>OpenCut</v>
          </cell>
          <cell r="F331" t="str">
            <v>KP82+495</v>
          </cell>
          <cell r="G331" t="str">
            <v>D1-0404-03-5600-063</v>
          </cell>
          <cell r="H331" t="str">
            <v>REV 0</v>
          </cell>
          <cell r="P331" t="str">
            <v>36in Mainline KP 75.4 to KP90 4 Double Joint</v>
          </cell>
          <cell r="Q331" t="str">
            <v>with Protective Cover Slab</v>
          </cell>
        </row>
        <row r="332">
          <cell r="B332" t="str">
            <v>with Protective Cover Slab</v>
          </cell>
          <cell r="C332" t="str">
            <v>Road</v>
          </cell>
          <cell r="D332" t="str">
            <v>Laterite</v>
          </cell>
          <cell r="E332" t="str">
            <v>OpenCut</v>
          </cell>
          <cell r="F332" t="str">
            <v>KP82+532</v>
          </cell>
          <cell r="G332" t="str">
            <v>D1-0404-03-5600-063</v>
          </cell>
          <cell r="H332" t="str">
            <v>REV 0</v>
          </cell>
          <cell r="P332" t="str">
            <v>36in Mainline KP 75.4 to KP90 4 Double Joint</v>
          </cell>
          <cell r="Q332" t="str">
            <v>with Protective Cover Slab</v>
          </cell>
        </row>
        <row r="333">
          <cell r="B333" t="str">
            <v>with Protective Cover Slab</v>
          </cell>
          <cell r="C333" t="str">
            <v>Road</v>
          </cell>
          <cell r="D333" t="str">
            <v>Laterite</v>
          </cell>
          <cell r="E333" t="str">
            <v>OpenCut</v>
          </cell>
          <cell r="F333" t="str">
            <v>KP82+631</v>
          </cell>
          <cell r="G333" t="str">
            <v>D1-0404-03-5600-064</v>
          </cell>
          <cell r="H333" t="str">
            <v>REV 0</v>
          </cell>
          <cell r="P333" t="str">
            <v>36in Mainline KP 75.4 to KP90 4 Double Joint</v>
          </cell>
          <cell r="Q333" t="str">
            <v>with Protective Cover Slab</v>
          </cell>
        </row>
        <row r="334">
          <cell r="B334" t="str">
            <v>with Protective Cover Slab</v>
          </cell>
          <cell r="C334" t="str">
            <v>Road</v>
          </cell>
          <cell r="D334" t="str">
            <v>Laterite</v>
          </cell>
          <cell r="E334" t="str">
            <v>OpenCut</v>
          </cell>
          <cell r="F334" t="str">
            <v>KP82+693</v>
          </cell>
          <cell r="G334" t="str">
            <v>D1-0404-03-5600-064</v>
          </cell>
          <cell r="H334" t="str">
            <v>REV 0</v>
          </cell>
          <cell r="P334" t="str">
            <v>36in Mainline KP 75.4 to KP90 4 Double Joint</v>
          </cell>
          <cell r="Q334" t="str">
            <v>with Protective Cover Slab</v>
          </cell>
        </row>
        <row r="335">
          <cell r="B335" t="str">
            <v>with Protective Cover Slab</v>
          </cell>
          <cell r="C335" t="str">
            <v>Road</v>
          </cell>
          <cell r="D335" t="str">
            <v>Laterite</v>
          </cell>
          <cell r="E335" t="str">
            <v>OpenCut</v>
          </cell>
          <cell r="F335" t="str">
            <v>KP82+707</v>
          </cell>
          <cell r="G335" t="str">
            <v>D1-0404-03-5600-064</v>
          </cell>
          <cell r="H335" t="str">
            <v>REV 0</v>
          </cell>
          <cell r="P335" t="str">
            <v>36in Mainline KP 75.4 to KP90 4 Double Joint</v>
          </cell>
          <cell r="Q335" t="str">
            <v>with Protective Cover Slab</v>
          </cell>
        </row>
        <row r="336">
          <cell r="B336" t="str">
            <v>x</v>
          </cell>
          <cell r="C336" t="str">
            <v>Road</v>
          </cell>
          <cell r="D336" t="str">
            <v>Asphalt</v>
          </cell>
          <cell r="E336" t="str">
            <v>Bored</v>
          </cell>
          <cell r="F336" t="str">
            <v>KP82+824</v>
          </cell>
          <cell r="G336" t="str">
            <v>D1-0404-03-5600-064</v>
          </cell>
          <cell r="H336" t="str">
            <v>REV 0</v>
          </cell>
          <cell r="P336" t="str">
            <v>36in Mainline KP 75.4 to KP90 4 Double Joint</v>
          </cell>
          <cell r="Q336" t="str">
            <v>x</v>
          </cell>
        </row>
        <row r="337">
          <cell r="B337" t="str">
            <v>with Protective Cover Slab</v>
          </cell>
          <cell r="C337" t="str">
            <v>Road</v>
          </cell>
          <cell r="D337" t="str">
            <v>Laterite</v>
          </cell>
          <cell r="E337" t="str">
            <v>OpenCut</v>
          </cell>
          <cell r="F337" t="str">
            <v>KP82+950</v>
          </cell>
          <cell r="G337" t="str">
            <v>D1-0404-03-5600-064</v>
          </cell>
          <cell r="H337" t="str">
            <v>REV 0</v>
          </cell>
          <cell r="P337" t="str">
            <v>36in Mainline KP 75.4 to KP90 4 Double Joint</v>
          </cell>
          <cell r="Q337" t="str">
            <v>with Protective Cover Slab</v>
          </cell>
        </row>
        <row r="338">
          <cell r="B338" t="str">
            <v>x</v>
          </cell>
          <cell r="C338" t="str">
            <v>Road</v>
          </cell>
          <cell r="D338" t="str">
            <v>Asphalt</v>
          </cell>
          <cell r="E338" t="str">
            <v>Bored</v>
          </cell>
          <cell r="F338" t="str">
            <v>KP83+364</v>
          </cell>
          <cell r="G338" t="str">
            <v>D1-0404-03-5600-064</v>
          </cell>
          <cell r="H338" t="str">
            <v>REV 0</v>
          </cell>
          <cell r="P338" t="str">
            <v>36in Mainline KP 75.4 to KP90 4 Double Joint</v>
          </cell>
          <cell r="Q338" t="str">
            <v>x</v>
          </cell>
        </row>
        <row r="339">
          <cell r="B339" t="str">
            <v>with Protective Cover Slab</v>
          </cell>
          <cell r="C339" t="str">
            <v>Ditch</v>
          </cell>
          <cell r="D339" t="str">
            <v>Ditch</v>
          </cell>
          <cell r="E339" t="str">
            <v>OpenCut</v>
          </cell>
          <cell r="F339" t="str">
            <v>KP83+504</v>
          </cell>
          <cell r="G339" t="str">
            <v>D1-0404-03-5600-064</v>
          </cell>
          <cell r="H339" t="str">
            <v>REV 0</v>
          </cell>
          <cell r="P339" t="str">
            <v>36in Mainline KP 75.4 to KP90 4 Double Joint</v>
          </cell>
          <cell r="Q339" t="str">
            <v>with Protective Cover Slab</v>
          </cell>
        </row>
        <row r="340">
          <cell r="B340" t="str">
            <v>with Protective Cover Slab</v>
          </cell>
          <cell r="C340" t="str">
            <v>Road</v>
          </cell>
          <cell r="D340" t="str">
            <v>Laterite</v>
          </cell>
          <cell r="E340" t="str">
            <v>OpenCut</v>
          </cell>
          <cell r="F340" t="str">
            <v>KP83+632</v>
          </cell>
          <cell r="G340" t="str">
            <v>D1-0404-03-5600-064</v>
          </cell>
          <cell r="H340" t="str">
            <v>REV 0</v>
          </cell>
          <cell r="P340" t="str">
            <v>36in Mainline KP 75.4 to KP90 4 Double Joint</v>
          </cell>
          <cell r="Q340" t="str">
            <v>with Protective Cover Slab</v>
          </cell>
        </row>
        <row r="341">
          <cell r="B341" t="str">
            <v>with Protective Cover Slab</v>
          </cell>
          <cell r="C341" t="str">
            <v>Ditch</v>
          </cell>
          <cell r="D341" t="str">
            <v>Ditch</v>
          </cell>
          <cell r="E341" t="str">
            <v>OpenCut</v>
          </cell>
          <cell r="F341" t="str">
            <v>KP83+677</v>
          </cell>
          <cell r="G341" t="str">
            <v>D1-0404-03-5600-064</v>
          </cell>
          <cell r="H341" t="str">
            <v>REV 0</v>
          </cell>
          <cell r="P341" t="str">
            <v>36in Mainline KP 75.4 to KP90 4 Double Joint</v>
          </cell>
          <cell r="Q341" t="str">
            <v>with Protective Cover Slab</v>
          </cell>
        </row>
        <row r="342">
          <cell r="B342" t="str">
            <v>with Protective Cover Slab</v>
          </cell>
          <cell r="C342" t="str">
            <v>Ditch</v>
          </cell>
          <cell r="D342" t="str">
            <v>Ditch</v>
          </cell>
          <cell r="E342" t="str">
            <v>OpenCut</v>
          </cell>
          <cell r="F342" t="str">
            <v>KP83+719</v>
          </cell>
          <cell r="G342" t="str">
            <v>D1-0404-03-5600-064</v>
          </cell>
          <cell r="H342" t="str">
            <v>REV 0</v>
          </cell>
          <cell r="P342" t="str">
            <v>36in Mainline KP 75.4 to KP90 4 Double Joint</v>
          </cell>
          <cell r="Q342" t="str">
            <v>with Protective Cover Slab</v>
          </cell>
        </row>
        <row r="343">
          <cell r="B343" t="str">
            <v>with Protective Cover Slab</v>
          </cell>
          <cell r="C343" t="str">
            <v>Road</v>
          </cell>
          <cell r="D343" t="str">
            <v>Laterite</v>
          </cell>
          <cell r="E343" t="str">
            <v>OpenCut</v>
          </cell>
          <cell r="F343" t="str">
            <v>KP84+226</v>
          </cell>
          <cell r="G343" t="str">
            <v>D1-0404-03-5600-065</v>
          </cell>
          <cell r="H343" t="str">
            <v>REV 0</v>
          </cell>
          <cell r="P343" t="str">
            <v>36in Mainline KP 75.4 to KP90 4 Double Joint</v>
          </cell>
          <cell r="Q343" t="str">
            <v>with Protective Cover Slab</v>
          </cell>
        </row>
        <row r="344">
          <cell r="B344" t="str">
            <v>with Protective Cover Slab</v>
          </cell>
          <cell r="C344" t="str">
            <v>Road</v>
          </cell>
          <cell r="D344" t="str">
            <v>Laterite</v>
          </cell>
          <cell r="E344" t="str">
            <v>OpenCut</v>
          </cell>
          <cell r="F344" t="str">
            <v>KP84+351</v>
          </cell>
          <cell r="G344" t="str">
            <v>D1-0404-03-5600-065</v>
          </cell>
          <cell r="H344" t="str">
            <v>REV 0</v>
          </cell>
          <cell r="P344" t="str">
            <v>36in Mainline KP 75.4 to KP90 4 Double Joint</v>
          </cell>
          <cell r="Q344" t="str">
            <v>with Protective Cover Slab</v>
          </cell>
        </row>
        <row r="345">
          <cell r="B345" t="str">
            <v>with Protective Cover Slab</v>
          </cell>
          <cell r="C345" t="str">
            <v>Road</v>
          </cell>
          <cell r="D345" t="str">
            <v>Laterite</v>
          </cell>
          <cell r="E345" t="str">
            <v>OpenCut</v>
          </cell>
          <cell r="F345" t="str">
            <v>KP84+390</v>
          </cell>
          <cell r="G345" t="str">
            <v>D1-0404-03-5600-065</v>
          </cell>
          <cell r="H345" t="str">
            <v>REV 0</v>
          </cell>
          <cell r="P345" t="str">
            <v>36in Mainline KP 75.4 to KP90 4 Double Joint</v>
          </cell>
          <cell r="Q345" t="str">
            <v>with Protective Cover Slab</v>
          </cell>
        </row>
        <row r="346">
          <cell r="B346" t="str">
            <v>with Protective Cover Slab</v>
          </cell>
          <cell r="C346" t="str">
            <v>Road</v>
          </cell>
          <cell r="D346" t="str">
            <v>Laterite</v>
          </cell>
          <cell r="E346" t="str">
            <v>OpenCut</v>
          </cell>
          <cell r="F346" t="str">
            <v>KP84+615</v>
          </cell>
          <cell r="G346" t="str">
            <v>D1-0404-03-5600-065</v>
          </cell>
          <cell r="H346" t="str">
            <v>REV 0</v>
          </cell>
          <cell r="P346" t="str">
            <v>36in Mainline KP 75.4 to KP90 4 Double Joint</v>
          </cell>
          <cell r="Q346" t="str">
            <v>with Protective Cover Slab</v>
          </cell>
        </row>
        <row r="347">
          <cell r="B347" t="str">
            <v>with Protective Cover Slab</v>
          </cell>
          <cell r="C347" t="str">
            <v>Khlong</v>
          </cell>
          <cell r="D347" t="str">
            <v>Khlong</v>
          </cell>
          <cell r="E347" t="str">
            <v>Bored</v>
          </cell>
          <cell r="F347" t="str">
            <v>KP84+862</v>
          </cell>
          <cell r="G347" t="str">
            <v>D1-0404-03-5600-065</v>
          </cell>
          <cell r="H347" t="str">
            <v>REV 0</v>
          </cell>
          <cell r="N347">
            <v>63</v>
          </cell>
          <cell r="P347" t="str">
            <v>36in Mainline KP 75.4 to KP90 4 Double Joint</v>
          </cell>
          <cell r="Q347" t="str">
            <v>with Protective Cover Slab</v>
          </cell>
        </row>
        <row r="348">
          <cell r="B348" t="str">
            <v>with Protective Cover Slab</v>
          </cell>
          <cell r="C348" t="str">
            <v>Road</v>
          </cell>
          <cell r="D348" t="str">
            <v>Laterite</v>
          </cell>
          <cell r="E348" t="str">
            <v>OpenCut</v>
          </cell>
          <cell r="F348" t="str">
            <v>KP85+063</v>
          </cell>
          <cell r="G348" t="str">
            <v>D1-0404-03-5600-065</v>
          </cell>
          <cell r="H348" t="str">
            <v>REV 0</v>
          </cell>
          <cell r="P348" t="str">
            <v>36in Mainline KP 75.4 to KP90 4 Double Joint</v>
          </cell>
          <cell r="Q348" t="str">
            <v>with Protective Cover Slab</v>
          </cell>
        </row>
        <row r="349">
          <cell r="B349" t="str">
            <v>with Protective Cover Slab</v>
          </cell>
          <cell r="C349" t="str">
            <v>Road</v>
          </cell>
          <cell r="D349" t="str">
            <v>Laterite</v>
          </cell>
          <cell r="E349" t="str">
            <v>OpenCut</v>
          </cell>
          <cell r="F349" t="str">
            <v>KP85+265</v>
          </cell>
          <cell r="G349" t="str">
            <v>D1-0404-03-5600-065</v>
          </cell>
          <cell r="H349" t="str">
            <v>REV 0</v>
          </cell>
          <cell r="P349" t="str">
            <v>36in Mainline KP 75.4 to KP90 4 Double Joint</v>
          </cell>
          <cell r="Q349" t="str">
            <v>with Protective Cover Slab</v>
          </cell>
        </row>
        <row r="350">
          <cell r="B350" t="str">
            <v>x</v>
          </cell>
          <cell r="C350" t="str">
            <v>Road</v>
          </cell>
          <cell r="D350" t="str">
            <v>Asphalt</v>
          </cell>
          <cell r="E350" t="str">
            <v>Bored</v>
          </cell>
          <cell r="F350" t="str">
            <v>KP85+807</v>
          </cell>
          <cell r="G350" t="str">
            <v>D1-0404-03-5600-066</v>
          </cell>
          <cell r="H350" t="str">
            <v>REV 0</v>
          </cell>
          <cell r="P350" t="str">
            <v>36in Mainline KP 75.4 to KP90 4 Double Joint</v>
          </cell>
          <cell r="Q350" t="str">
            <v>x</v>
          </cell>
        </row>
        <row r="351">
          <cell r="B351" t="str">
            <v>with Protective Cover Slab</v>
          </cell>
          <cell r="C351" t="str">
            <v>Road</v>
          </cell>
          <cell r="D351" t="str">
            <v>Concrete</v>
          </cell>
          <cell r="E351" t="str">
            <v>OpenCut</v>
          </cell>
          <cell r="F351" t="str">
            <v>KP85+854.303</v>
          </cell>
          <cell r="G351" t="str">
            <v>D1-0404-03-5600-066</v>
          </cell>
          <cell r="H351" t="str">
            <v>REV 0</v>
          </cell>
          <cell r="P351" t="str">
            <v>36in Mainline KP 75.4 to KP90 4 Double Joint</v>
          </cell>
          <cell r="Q351" t="str">
            <v>with Protective Cover Slab</v>
          </cell>
        </row>
        <row r="352">
          <cell r="B352" t="str">
            <v>x</v>
          </cell>
          <cell r="C352" t="str">
            <v>Road</v>
          </cell>
          <cell r="D352" t="str">
            <v>Concrete</v>
          </cell>
          <cell r="E352" t="str">
            <v>Bored</v>
          </cell>
          <cell r="F352" t="str">
            <v>KP85+875.496</v>
          </cell>
          <cell r="G352" t="str">
            <v>D1-0404-03-5600-066</v>
          </cell>
          <cell r="H352" t="str">
            <v>REV 0</v>
          </cell>
          <cell r="P352" t="str">
            <v>36in Mainline KP 75.4 to KP90 4 Double Joint</v>
          </cell>
          <cell r="Q352" t="str">
            <v>x</v>
          </cell>
        </row>
        <row r="353">
          <cell r="B353" t="str">
            <v>with Protective Cover Slab</v>
          </cell>
          <cell r="C353" t="str">
            <v>Road</v>
          </cell>
          <cell r="D353" t="str">
            <v>Laterite</v>
          </cell>
          <cell r="E353" t="str">
            <v>OpenCut</v>
          </cell>
          <cell r="F353" t="str">
            <v>KP86+114</v>
          </cell>
          <cell r="G353" t="str">
            <v>D1-0404-03-5600-066</v>
          </cell>
          <cell r="H353" t="str">
            <v>REV 0</v>
          </cell>
          <cell r="P353" t="str">
            <v>36in Mainline KP 75.4 to KP90 4 Double Joint</v>
          </cell>
          <cell r="Q353" t="str">
            <v>with Protective Cover Slab</v>
          </cell>
        </row>
        <row r="354">
          <cell r="B354" t="str">
            <v>with Protective Cover Slab</v>
          </cell>
          <cell r="C354" t="str">
            <v>Road</v>
          </cell>
          <cell r="D354" t="str">
            <v>Laterite</v>
          </cell>
          <cell r="E354" t="str">
            <v>OpenCut</v>
          </cell>
          <cell r="F354" t="str">
            <v>KP86+591</v>
          </cell>
          <cell r="G354" t="str">
            <v>D1-0404-03-5600-066</v>
          </cell>
          <cell r="H354" t="str">
            <v>REV 0</v>
          </cell>
          <cell r="P354" t="str">
            <v>36in Mainline KP 75.4 to KP90 4 Double Joint</v>
          </cell>
          <cell r="Q354" t="str">
            <v>with Protective Cover Slab</v>
          </cell>
        </row>
        <row r="355">
          <cell r="B355" t="str">
            <v>with Protective Cover Slab</v>
          </cell>
          <cell r="C355" t="str">
            <v>Road</v>
          </cell>
          <cell r="D355" t="str">
            <v>Laterite</v>
          </cell>
          <cell r="E355" t="str">
            <v>OpenCut</v>
          </cell>
          <cell r="F355" t="str">
            <v>KP86+930</v>
          </cell>
          <cell r="G355" t="str">
            <v>D1-0404-03-5600-067</v>
          </cell>
          <cell r="H355" t="str">
            <v>REV 0</v>
          </cell>
          <cell r="P355" t="str">
            <v>36in Mainline KP 75.4 to KP90 4 Double Joint</v>
          </cell>
          <cell r="Q355" t="str">
            <v>with Protective Cover Slab</v>
          </cell>
        </row>
        <row r="356">
          <cell r="B356" t="str">
            <v>with Protective Cover Slab</v>
          </cell>
          <cell r="C356" t="str">
            <v>Road</v>
          </cell>
          <cell r="D356" t="str">
            <v>Laterite</v>
          </cell>
          <cell r="E356" t="str">
            <v>OpenCut</v>
          </cell>
          <cell r="F356" t="str">
            <v>KP86+507</v>
          </cell>
          <cell r="G356" t="str">
            <v>D1-0404-03-5600-067</v>
          </cell>
          <cell r="H356" t="str">
            <v>REV 0</v>
          </cell>
          <cell r="P356" t="str">
            <v>36in Mainline KP 75.4 to KP90 4 Double Joint</v>
          </cell>
          <cell r="Q356" t="str">
            <v>with Protective Cover Slab</v>
          </cell>
        </row>
        <row r="357">
          <cell r="B357" t="str">
            <v>x</v>
          </cell>
          <cell r="C357" t="str">
            <v>Road</v>
          </cell>
          <cell r="D357" t="str">
            <v>Asphalt</v>
          </cell>
          <cell r="E357" t="str">
            <v>Bored</v>
          </cell>
          <cell r="F357" t="str">
            <v>KP87+604</v>
          </cell>
          <cell r="G357" t="str">
            <v>D1-0404-03-5600-067</v>
          </cell>
          <cell r="H357" t="str">
            <v>REV 0</v>
          </cell>
          <cell r="P357" t="str">
            <v>36in Mainline KP 75.4 to KP90 4 Double Joint</v>
          </cell>
          <cell r="Q357" t="str">
            <v>x</v>
          </cell>
        </row>
        <row r="358">
          <cell r="B358" t="str">
            <v>x</v>
          </cell>
          <cell r="C358" t="str">
            <v>Road</v>
          </cell>
          <cell r="D358" t="str">
            <v>Concrete</v>
          </cell>
          <cell r="E358" t="str">
            <v>Bored</v>
          </cell>
          <cell r="F358" t="str">
            <v>KP87+809</v>
          </cell>
          <cell r="G358" t="str">
            <v>D1-0404-03-5600-067</v>
          </cell>
          <cell r="H358" t="str">
            <v>REV 0</v>
          </cell>
          <cell r="P358" t="str">
            <v>36in Mainline KP 75.4 to KP90 4 Double Joint</v>
          </cell>
          <cell r="Q358" t="str">
            <v>x</v>
          </cell>
        </row>
        <row r="359">
          <cell r="B359" t="str">
            <v>with Protective Cover Slab</v>
          </cell>
          <cell r="C359" t="str">
            <v>Road</v>
          </cell>
          <cell r="D359" t="str">
            <v>Laterite</v>
          </cell>
          <cell r="E359" t="str">
            <v>OpenCut</v>
          </cell>
          <cell r="F359" t="str">
            <v>KP88+003</v>
          </cell>
          <cell r="G359" t="str">
            <v>D1-0404-03-5600-067</v>
          </cell>
          <cell r="H359" t="str">
            <v>REV 0</v>
          </cell>
          <cell r="P359" t="str">
            <v>36in Mainline KP 75.4 to KP90 4 Double Joint</v>
          </cell>
          <cell r="Q359" t="str">
            <v>with Protective Cover Slab</v>
          </cell>
        </row>
        <row r="360">
          <cell r="B360" t="str">
            <v>with Protective Cover Slab</v>
          </cell>
          <cell r="C360" t="str">
            <v>Road</v>
          </cell>
          <cell r="D360" t="str">
            <v>Laterite</v>
          </cell>
          <cell r="E360" t="str">
            <v>OpenCut</v>
          </cell>
          <cell r="F360" t="str">
            <v>KP88+178</v>
          </cell>
          <cell r="G360" t="str">
            <v>D1-0404-03-5600-067</v>
          </cell>
          <cell r="H360" t="str">
            <v>REV 0</v>
          </cell>
          <cell r="P360" t="str">
            <v>36in Mainline KP 75.4 to KP90 4 Double Joint</v>
          </cell>
          <cell r="Q360" t="str">
            <v>with Protective Cover Slab</v>
          </cell>
        </row>
        <row r="361">
          <cell r="B361" t="str">
            <v>with Protective Cover Slab</v>
          </cell>
          <cell r="C361" t="str">
            <v>Road</v>
          </cell>
          <cell r="D361" t="str">
            <v>Laterite</v>
          </cell>
          <cell r="E361" t="str">
            <v>OpenCut</v>
          </cell>
          <cell r="F361" t="str">
            <v>KP88+311</v>
          </cell>
          <cell r="G361" t="str">
            <v>D1-0404-03-5600-068</v>
          </cell>
          <cell r="H361" t="str">
            <v>REV 0</v>
          </cell>
          <cell r="P361" t="str">
            <v>36in Mainline KP 75.4 to KP90 4 Double Joint</v>
          </cell>
          <cell r="Q361" t="str">
            <v>with Protective Cover Slab</v>
          </cell>
        </row>
        <row r="362">
          <cell r="B362" t="str">
            <v>with Protective Cover Slab</v>
          </cell>
          <cell r="C362" t="str">
            <v>Road</v>
          </cell>
          <cell r="D362" t="str">
            <v>Laterite</v>
          </cell>
          <cell r="E362" t="str">
            <v>OpenCut</v>
          </cell>
          <cell r="F362" t="str">
            <v>KP88+604</v>
          </cell>
          <cell r="G362" t="str">
            <v>D1-0404-03-5600-068</v>
          </cell>
          <cell r="H362" t="str">
            <v>REV 0</v>
          </cell>
          <cell r="P362" t="str">
            <v>36in Mainline KP 75.4 to KP90 4 Double Joint</v>
          </cell>
          <cell r="Q362" t="str">
            <v>with Protective Cover Slab</v>
          </cell>
        </row>
        <row r="363">
          <cell r="B363" t="str">
            <v>with Protective Cover Slab</v>
          </cell>
          <cell r="C363" t="str">
            <v>Ditch</v>
          </cell>
          <cell r="D363" t="str">
            <v>Ditch</v>
          </cell>
          <cell r="E363" t="str">
            <v>OpenCut</v>
          </cell>
          <cell r="F363" t="str">
            <v>KP88+704</v>
          </cell>
          <cell r="G363" t="str">
            <v>D1-0404-03-5600-068</v>
          </cell>
          <cell r="H363" t="str">
            <v>REV 0</v>
          </cell>
          <cell r="P363" t="str">
            <v>36in Mainline KP 75.4 to KP90 4 Double Joint</v>
          </cell>
          <cell r="Q363" t="str">
            <v>with Protective Cover Slab</v>
          </cell>
        </row>
        <row r="364">
          <cell r="B364" t="str">
            <v>with Protective Cover Slab</v>
          </cell>
          <cell r="C364" t="str">
            <v>Road</v>
          </cell>
          <cell r="D364" t="str">
            <v>Laterite</v>
          </cell>
          <cell r="E364" t="str">
            <v>OpenCut</v>
          </cell>
          <cell r="F364" t="str">
            <v>KP89+016</v>
          </cell>
          <cell r="G364" t="str">
            <v>D1-0404-03-5600-068</v>
          </cell>
          <cell r="H364" t="str">
            <v>REV 0</v>
          </cell>
          <cell r="P364" t="str">
            <v>36in Mainline KP 75.4 to KP90 4 Double Joint</v>
          </cell>
          <cell r="Q364" t="str">
            <v>with Protective Cover Slab</v>
          </cell>
        </row>
        <row r="365">
          <cell r="B365" t="str">
            <v>x</v>
          </cell>
          <cell r="C365" t="str">
            <v>Road</v>
          </cell>
          <cell r="D365" t="str">
            <v>Asphalt</v>
          </cell>
          <cell r="E365" t="str">
            <v>Bored</v>
          </cell>
          <cell r="F365" t="str">
            <v>KP89+266</v>
          </cell>
          <cell r="G365" t="str">
            <v>D1-0404-03-5600-068</v>
          </cell>
          <cell r="H365" t="str">
            <v>REV 0</v>
          </cell>
          <cell r="P365" t="str">
            <v>36in Mainline KP 75.4 to KP90 4 Double Joint</v>
          </cell>
          <cell r="Q365" t="str">
            <v>x</v>
          </cell>
        </row>
        <row r="366">
          <cell r="B366" t="str">
            <v>with Protective Cover Slab</v>
          </cell>
          <cell r="C366" t="str">
            <v>Road</v>
          </cell>
          <cell r="D366" t="str">
            <v>Laterite</v>
          </cell>
          <cell r="E366" t="str">
            <v>OpenCut</v>
          </cell>
          <cell r="F366" t="str">
            <v>KP89+767</v>
          </cell>
          <cell r="G366" t="str">
            <v>D1-0404-03-5600-069</v>
          </cell>
          <cell r="H366" t="str">
            <v>REV 0</v>
          </cell>
          <cell r="P366" t="str">
            <v>36in Mainline KP 75.4 to KP90 4 Double Joint</v>
          </cell>
          <cell r="Q366" t="str">
            <v>with Protective Cover Slab</v>
          </cell>
        </row>
        <row r="367">
          <cell r="B367" t="str">
            <v>with Protective Cover Slab</v>
          </cell>
          <cell r="C367" t="str">
            <v>Road</v>
          </cell>
          <cell r="D367" t="str">
            <v>Laterite</v>
          </cell>
          <cell r="E367" t="str">
            <v>OpenCut</v>
          </cell>
          <cell r="F367" t="str">
            <v>KP89+890</v>
          </cell>
          <cell r="G367" t="str">
            <v>D1-0404-03-5600-069</v>
          </cell>
          <cell r="H367" t="str">
            <v>REV 0</v>
          </cell>
          <cell r="P367" t="str">
            <v>36in Mainline KP 75.4 to KP90 4 Double Joint</v>
          </cell>
          <cell r="Q367" t="str">
            <v>with Protective Cover Slab</v>
          </cell>
        </row>
        <row r="368">
          <cell r="B368" t="str">
            <v>with Protective Cover Slab</v>
          </cell>
          <cell r="C368" t="str">
            <v>Road</v>
          </cell>
          <cell r="D368" t="str">
            <v>Highway # 344</v>
          </cell>
          <cell r="E368" t="str">
            <v>Bored</v>
          </cell>
          <cell r="F368" t="str">
            <v>KP89+612</v>
          </cell>
          <cell r="G368" t="str">
            <v>D1-0404-03-5600-069</v>
          </cell>
          <cell r="H368" t="str">
            <v>REV 0</v>
          </cell>
          <cell r="P368" t="str">
            <v>36in Mainline KP 75.4 to KP90 4 Double Joint</v>
          </cell>
          <cell r="Q368" t="str">
            <v>with Protective Cover Slab</v>
          </cell>
        </row>
        <row r="369">
          <cell r="C369" t="str">
            <v>Road</v>
          </cell>
          <cell r="D369" t="str">
            <v>Concrete</v>
          </cell>
          <cell r="E369" t="str">
            <v>Bored</v>
          </cell>
          <cell r="F369" t="str">
            <v>KP90+992</v>
          </cell>
          <cell r="G369" t="str">
            <v>D1-0404-03-5600-069</v>
          </cell>
          <cell r="H369" t="str">
            <v>REV 0</v>
          </cell>
          <cell r="P369" t="str">
            <v>36in Northern KP 90 to 110</v>
          </cell>
        </row>
        <row r="370">
          <cell r="C370" t="str">
            <v>Road</v>
          </cell>
          <cell r="D370" t="str">
            <v>Asphalt</v>
          </cell>
          <cell r="E370" t="str">
            <v>Bored</v>
          </cell>
          <cell r="F370" t="str">
            <v>KP91+277</v>
          </cell>
          <cell r="G370" t="str">
            <v>D1-0404-03-5600-070</v>
          </cell>
          <cell r="H370" t="str">
            <v>REV 0</v>
          </cell>
          <cell r="P370" t="str">
            <v>36in Northern KP 90 to 110</v>
          </cell>
        </row>
        <row r="371">
          <cell r="C371" t="str">
            <v>Road</v>
          </cell>
          <cell r="D371" t="str">
            <v>Concrete</v>
          </cell>
          <cell r="E371" t="str">
            <v>Bored</v>
          </cell>
          <cell r="F371" t="str">
            <v>KP91+428</v>
          </cell>
          <cell r="G371" t="str">
            <v>D1-0404-03-5600-070</v>
          </cell>
          <cell r="H371" t="str">
            <v>REV 0</v>
          </cell>
          <cell r="N371">
            <v>55</v>
          </cell>
          <cell r="P371" t="str">
            <v>36in Northern KP 90 to 110</v>
          </cell>
        </row>
        <row r="372">
          <cell r="C372" t="str">
            <v>Ditch</v>
          </cell>
          <cell r="D372" t="str">
            <v>Ditch</v>
          </cell>
          <cell r="E372" t="str">
            <v>Bored</v>
          </cell>
          <cell r="F372" t="str">
            <v>KP91+704</v>
          </cell>
          <cell r="G372" t="str">
            <v>D1-0404-03-5600-070</v>
          </cell>
          <cell r="H372" t="str">
            <v>REV 0</v>
          </cell>
          <cell r="P372" t="str">
            <v>36in Northern KP 90 to 110</v>
          </cell>
        </row>
        <row r="373">
          <cell r="C373" t="str">
            <v>Road</v>
          </cell>
          <cell r="D373" t="str">
            <v>Concrete</v>
          </cell>
          <cell r="E373" t="str">
            <v>Bored</v>
          </cell>
          <cell r="F373" t="str">
            <v>KP9+428</v>
          </cell>
          <cell r="G373" t="str">
            <v>D1-0404-03-5600-070</v>
          </cell>
          <cell r="H373" t="str">
            <v>REV 0</v>
          </cell>
          <cell r="P373" t="str">
            <v>36in Northern KP 90 to 110</v>
          </cell>
        </row>
        <row r="374">
          <cell r="C374" t="str">
            <v>Ditch</v>
          </cell>
          <cell r="D374" t="str">
            <v>Ditch</v>
          </cell>
          <cell r="E374" t="str">
            <v>Bored</v>
          </cell>
          <cell r="F374" t="str">
            <v>KP91+704</v>
          </cell>
          <cell r="G374" t="str">
            <v>D1-0404-03-5600-070</v>
          </cell>
          <cell r="H374" t="str">
            <v>REV 0</v>
          </cell>
          <cell r="N374">
            <v>55</v>
          </cell>
          <cell r="P374" t="str">
            <v>36in Northern KP 90 to 110</v>
          </cell>
        </row>
        <row r="375">
          <cell r="C375" t="str">
            <v>Road</v>
          </cell>
          <cell r="D375" t="str">
            <v>Concrete</v>
          </cell>
          <cell r="E375" t="str">
            <v>Bored</v>
          </cell>
          <cell r="F375" t="str">
            <v>KP91+712</v>
          </cell>
          <cell r="G375" t="str">
            <v>D1-0404-03-5600-070</v>
          </cell>
          <cell r="H375" t="str">
            <v>REV 0</v>
          </cell>
          <cell r="P375" t="str">
            <v>36in Northern KP 90 to 110</v>
          </cell>
        </row>
        <row r="376">
          <cell r="C376" t="str">
            <v>Ditch</v>
          </cell>
          <cell r="D376" t="str">
            <v>Ditch</v>
          </cell>
          <cell r="E376" t="str">
            <v>Bored</v>
          </cell>
          <cell r="F376" t="str">
            <v>KP91+717</v>
          </cell>
          <cell r="G376" t="str">
            <v>D1-0404-03-5600-070</v>
          </cell>
          <cell r="H376" t="str">
            <v>REV 0</v>
          </cell>
          <cell r="P376" t="str">
            <v>36in Northern KP 90 to 110</v>
          </cell>
        </row>
        <row r="377">
          <cell r="C377" t="str">
            <v>Ditch</v>
          </cell>
          <cell r="D377" t="str">
            <v>Ditch</v>
          </cell>
          <cell r="E377" t="str">
            <v>OpenCut</v>
          </cell>
          <cell r="F377" t="str">
            <v>KP91+761</v>
          </cell>
          <cell r="G377" t="str">
            <v>D1-0404-03-5600-070</v>
          </cell>
          <cell r="H377" t="str">
            <v>REV 0</v>
          </cell>
          <cell r="P377" t="str">
            <v>36in Northern KP 90 to 110</v>
          </cell>
        </row>
        <row r="378">
          <cell r="C378" t="str">
            <v>Road</v>
          </cell>
          <cell r="D378" t="str">
            <v>Concrete</v>
          </cell>
          <cell r="E378" t="str">
            <v>Bored</v>
          </cell>
          <cell r="F378" t="str">
            <v>KP92+195</v>
          </cell>
          <cell r="G378" t="str">
            <v>D1-0404-03-5600-070</v>
          </cell>
          <cell r="H378" t="str">
            <v>REV 0</v>
          </cell>
          <cell r="P378" t="str">
            <v>36in Northern KP 90 to 110</v>
          </cell>
        </row>
        <row r="379">
          <cell r="C379" t="str">
            <v>Road</v>
          </cell>
          <cell r="D379" t="str">
            <v>Concrete</v>
          </cell>
          <cell r="E379" t="str">
            <v>Bored</v>
          </cell>
          <cell r="F379" t="str">
            <v>KP92+291</v>
          </cell>
          <cell r="G379" t="str">
            <v>D1-0404-03-5600-070</v>
          </cell>
          <cell r="H379" t="str">
            <v>REV 0</v>
          </cell>
          <cell r="P379" t="str">
            <v>36in Northern KP 90 to 110</v>
          </cell>
        </row>
        <row r="380">
          <cell r="C380" t="str">
            <v>Road</v>
          </cell>
          <cell r="D380" t="str">
            <v>Asphalt</v>
          </cell>
          <cell r="E380" t="str">
            <v>Bored</v>
          </cell>
          <cell r="F380" t="str">
            <v>KP92+305</v>
          </cell>
          <cell r="G380" t="str">
            <v>D1-0404-03-5600-070</v>
          </cell>
          <cell r="H380" t="str">
            <v>REV 0</v>
          </cell>
          <cell r="P380" t="str">
            <v>36in Northern KP 90 to 110</v>
          </cell>
        </row>
        <row r="381">
          <cell r="C381" t="str">
            <v>Road</v>
          </cell>
          <cell r="D381" t="str">
            <v>Laterite</v>
          </cell>
          <cell r="E381" t="str">
            <v>OpenCut</v>
          </cell>
          <cell r="F381" t="str">
            <v>KP92+547</v>
          </cell>
          <cell r="G381" t="str">
            <v>D1-0404-03-5600-071</v>
          </cell>
          <cell r="H381" t="str">
            <v>REV 0</v>
          </cell>
          <cell r="P381" t="str">
            <v>36in Northern KP 90 to 110</v>
          </cell>
        </row>
        <row r="382">
          <cell r="C382" t="str">
            <v>Road</v>
          </cell>
          <cell r="D382" t="str">
            <v>Concrete</v>
          </cell>
          <cell r="E382" t="str">
            <v>Bored</v>
          </cell>
          <cell r="F382" t="str">
            <v>KP92+659</v>
          </cell>
          <cell r="G382" t="str">
            <v>D1-0404-03-5600-071</v>
          </cell>
          <cell r="H382" t="str">
            <v>REV 0</v>
          </cell>
          <cell r="P382" t="str">
            <v>36in Northern KP 90 to 110</v>
          </cell>
        </row>
        <row r="383">
          <cell r="C383" t="str">
            <v>Ditch</v>
          </cell>
          <cell r="D383" t="str">
            <v>Ditch</v>
          </cell>
          <cell r="E383" t="str">
            <v>Bored</v>
          </cell>
          <cell r="F383" t="str">
            <v>KP92+667</v>
          </cell>
          <cell r="G383" t="str">
            <v>D1-0404-03-5600-071</v>
          </cell>
          <cell r="H383" t="str">
            <v>REV 0</v>
          </cell>
          <cell r="N383">
            <v>54</v>
          </cell>
          <cell r="P383" t="str">
            <v>36in Northern KP 90 to 110</v>
          </cell>
        </row>
        <row r="384">
          <cell r="C384" t="str">
            <v>Ditch</v>
          </cell>
          <cell r="D384" t="str">
            <v>Ditch</v>
          </cell>
          <cell r="E384" t="str">
            <v>OpenCut</v>
          </cell>
          <cell r="F384" t="str">
            <v>KP93+044</v>
          </cell>
          <cell r="G384" t="str">
            <v>D1-0404-03-5600-071</v>
          </cell>
          <cell r="H384" t="str">
            <v>REV 0</v>
          </cell>
          <cell r="P384" t="str">
            <v>36in Northern KP 90 to 110</v>
          </cell>
        </row>
        <row r="385">
          <cell r="C385" t="str">
            <v>Road</v>
          </cell>
          <cell r="D385" t="str">
            <v>Laterite</v>
          </cell>
          <cell r="E385" t="str">
            <v>OpenCut</v>
          </cell>
          <cell r="F385" t="str">
            <v>KP93+093</v>
          </cell>
          <cell r="G385" t="str">
            <v>D1-0404-03-5600-071</v>
          </cell>
          <cell r="H385" t="str">
            <v>REV 0</v>
          </cell>
          <cell r="P385" t="str">
            <v>36in Northern KP 90 to 110</v>
          </cell>
        </row>
        <row r="386">
          <cell r="C386" t="str">
            <v>Road</v>
          </cell>
          <cell r="D386" t="str">
            <v>Laterite</v>
          </cell>
          <cell r="E386" t="str">
            <v>OpenCut</v>
          </cell>
          <cell r="F386" t="str">
            <v>KP93+372</v>
          </cell>
          <cell r="G386" t="str">
            <v>D1-0404-03-5600-071</v>
          </cell>
          <cell r="H386" t="str">
            <v>REV 0</v>
          </cell>
          <cell r="P386" t="str">
            <v>36in Northern KP 90 to 110</v>
          </cell>
        </row>
        <row r="387">
          <cell r="C387" t="str">
            <v>Road</v>
          </cell>
          <cell r="D387" t="str">
            <v>Laterite</v>
          </cell>
          <cell r="E387" t="str">
            <v>OpenCut</v>
          </cell>
          <cell r="F387" t="str">
            <v>KP93+571</v>
          </cell>
          <cell r="G387" t="str">
            <v>D1-0404-03-5600-071</v>
          </cell>
          <cell r="H387" t="str">
            <v>REV 0</v>
          </cell>
          <cell r="P387" t="str">
            <v>36in Northern KP 90 to 110</v>
          </cell>
        </row>
        <row r="388">
          <cell r="C388" t="str">
            <v>Road</v>
          </cell>
          <cell r="D388" t="str">
            <v>Laterite</v>
          </cell>
          <cell r="E388" t="str">
            <v>OpenCut</v>
          </cell>
          <cell r="F388" t="str">
            <v>KP93+617</v>
          </cell>
          <cell r="G388" t="str">
            <v>D1-0404-03-5600-071</v>
          </cell>
          <cell r="H388" t="str">
            <v>REV 0</v>
          </cell>
          <cell r="P388" t="str">
            <v>36in Northern KP 90 to 110</v>
          </cell>
        </row>
        <row r="389">
          <cell r="C389" t="str">
            <v>Road</v>
          </cell>
          <cell r="D389" t="str">
            <v>Laterite</v>
          </cell>
          <cell r="E389" t="str">
            <v>OpenCut</v>
          </cell>
          <cell r="F389" t="str">
            <v>KP93+639</v>
          </cell>
          <cell r="G389" t="str">
            <v>D1-0404-03-5600-071</v>
          </cell>
          <cell r="H389" t="str">
            <v>REV 0</v>
          </cell>
          <cell r="P389" t="str">
            <v>36in Northern KP 90 to 110</v>
          </cell>
        </row>
        <row r="390">
          <cell r="C390" t="str">
            <v>Road</v>
          </cell>
          <cell r="D390" t="str">
            <v>Laterite</v>
          </cell>
          <cell r="E390" t="str">
            <v>OpenCut</v>
          </cell>
          <cell r="F390" t="str">
            <v>KP93+659</v>
          </cell>
          <cell r="G390" t="str">
            <v>D1-0404-03-5600-071</v>
          </cell>
          <cell r="H390" t="str">
            <v>REV 0</v>
          </cell>
          <cell r="P390" t="str">
            <v>36in Northern KP 90 to 110</v>
          </cell>
        </row>
        <row r="391">
          <cell r="C391" t="str">
            <v>Road</v>
          </cell>
          <cell r="D391" t="str">
            <v>Laterite</v>
          </cell>
          <cell r="E391" t="str">
            <v>OpenCut</v>
          </cell>
          <cell r="F391" t="str">
            <v>KP93+669</v>
          </cell>
          <cell r="G391" t="str">
            <v>D1-0404-03-5600-071</v>
          </cell>
          <cell r="H391" t="str">
            <v>REV 0</v>
          </cell>
          <cell r="P391" t="str">
            <v>36in Northern KP 90 to 110</v>
          </cell>
        </row>
        <row r="392">
          <cell r="C392" t="str">
            <v>Road</v>
          </cell>
          <cell r="D392" t="str">
            <v>Concrete</v>
          </cell>
          <cell r="E392" t="str">
            <v>Bored</v>
          </cell>
          <cell r="F392" t="str">
            <v>KP93+860</v>
          </cell>
          <cell r="G392" t="str">
            <v>D1-0404-03-5600-072</v>
          </cell>
          <cell r="H392" t="str">
            <v>REV 0</v>
          </cell>
          <cell r="P392" t="str">
            <v>36in Northern KP 90 to 110</v>
          </cell>
        </row>
        <row r="393">
          <cell r="C393" t="str">
            <v>Pond</v>
          </cell>
          <cell r="D393" t="str">
            <v>Pond</v>
          </cell>
          <cell r="E393" t="str">
            <v>OpenCut</v>
          </cell>
          <cell r="F393" t="str">
            <v>KP93+991</v>
          </cell>
          <cell r="G393" t="str">
            <v>D1-0404-03-5600-072</v>
          </cell>
          <cell r="H393" t="str">
            <v>REV 0</v>
          </cell>
          <cell r="N393">
            <v>52.8</v>
          </cell>
          <cell r="P393" t="str">
            <v>36in Northern KP 90 to 110</v>
          </cell>
        </row>
        <row r="394">
          <cell r="C394" t="str">
            <v>Road</v>
          </cell>
          <cell r="D394" t="str">
            <v>Laterite</v>
          </cell>
          <cell r="E394" t="str">
            <v>OpenCut</v>
          </cell>
          <cell r="F394" t="str">
            <v>KP94+076</v>
          </cell>
          <cell r="G394" t="str">
            <v>D1-0404-03-5600-072</v>
          </cell>
          <cell r="H394" t="str">
            <v>REV 0</v>
          </cell>
          <cell r="P394" t="str">
            <v>36in Northern KP 90 to 110</v>
          </cell>
        </row>
        <row r="395">
          <cell r="C395" t="str">
            <v>Road</v>
          </cell>
          <cell r="D395" t="str">
            <v>Asphalt</v>
          </cell>
          <cell r="E395" t="str">
            <v>Bored</v>
          </cell>
          <cell r="F395" t="str">
            <v>KP94+564</v>
          </cell>
          <cell r="G395" t="str">
            <v>D1-0404-03-5600-072</v>
          </cell>
          <cell r="H395" t="str">
            <v>REV 0</v>
          </cell>
          <cell r="P395" t="str">
            <v>36in Northern KP 90 to 110</v>
          </cell>
        </row>
        <row r="396">
          <cell r="C396" t="str">
            <v>Ditch</v>
          </cell>
          <cell r="D396" t="str">
            <v>Ditch</v>
          </cell>
          <cell r="E396" t="str">
            <v>Bored</v>
          </cell>
          <cell r="F396" t="str">
            <v>KP94+580</v>
          </cell>
          <cell r="G396" t="str">
            <v>D1-0404-03-5600-072</v>
          </cell>
          <cell r="H396" t="str">
            <v>REV 0</v>
          </cell>
          <cell r="N396">
            <v>52.5</v>
          </cell>
          <cell r="P396" t="str">
            <v>36in Northern KP 90 to 110</v>
          </cell>
        </row>
        <row r="397">
          <cell r="C397" t="str">
            <v>Ditch</v>
          </cell>
          <cell r="D397" t="str">
            <v>Ditch</v>
          </cell>
          <cell r="E397" t="str">
            <v>Bored</v>
          </cell>
          <cell r="F397" t="str">
            <v>KP94+650</v>
          </cell>
          <cell r="G397" t="str">
            <v>D1-0404-03-5600-072</v>
          </cell>
          <cell r="H397" t="str">
            <v>REV 0</v>
          </cell>
          <cell r="P397" t="str">
            <v>36in Northern KP 90 to 110</v>
          </cell>
        </row>
        <row r="398">
          <cell r="C398" t="str">
            <v>Road</v>
          </cell>
          <cell r="D398" t="str">
            <v>Asphalt</v>
          </cell>
          <cell r="E398" t="str">
            <v>Bored</v>
          </cell>
          <cell r="F398" t="str">
            <v>KP94+666</v>
          </cell>
          <cell r="G398" t="str">
            <v>D1-0404-03-5600-072</v>
          </cell>
          <cell r="H398" t="str">
            <v>REV 0</v>
          </cell>
          <cell r="P398" t="str">
            <v>36in Northern KP 90 to 110</v>
          </cell>
        </row>
        <row r="399">
          <cell r="C399" t="str">
            <v>Ditch</v>
          </cell>
          <cell r="D399" t="str">
            <v>Ditch</v>
          </cell>
          <cell r="E399" t="str">
            <v>Bored</v>
          </cell>
          <cell r="F399" t="str">
            <v>KP94+700</v>
          </cell>
          <cell r="G399" t="str">
            <v>D1-0404-03-5600-072</v>
          </cell>
          <cell r="H399" t="str">
            <v>REV 0</v>
          </cell>
          <cell r="P399" t="str">
            <v>36in Northern KP 90 to 110</v>
          </cell>
        </row>
        <row r="400">
          <cell r="B400" t="str">
            <v>BV 3.7</v>
          </cell>
          <cell r="C400" t="str">
            <v>Block Valve</v>
          </cell>
          <cell r="D400" t="str">
            <v>BV  Station</v>
          </cell>
          <cell r="E400" t="str">
            <v>x</v>
          </cell>
          <cell r="F400" t="str">
            <v>KP94+826.201</v>
          </cell>
          <cell r="G400" t="str">
            <v>D1-0404-03-5600-072</v>
          </cell>
          <cell r="H400" t="str">
            <v>REV 0</v>
          </cell>
          <cell r="P400" t="str">
            <v>36in Northern KP 90 to 110</v>
          </cell>
        </row>
        <row r="401">
          <cell r="C401" t="str">
            <v>Road</v>
          </cell>
          <cell r="D401" t="str">
            <v>Asphalt</v>
          </cell>
          <cell r="E401" t="str">
            <v>Bored</v>
          </cell>
          <cell r="F401" t="str">
            <v>KP95+157</v>
          </cell>
          <cell r="G401" t="str">
            <v>D1-0404-03-5600-072</v>
          </cell>
          <cell r="H401" t="str">
            <v>REV 0</v>
          </cell>
          <cell r="P401" t="str">
            <v>36in Northern KP 90 to 110</v>
          </cell>
        </row>
        <row r="402">
          <cell r="C402" t="str">
            <v>Road</v>
          </cell>
          <cell r="D402" t="str">
            <v>Laterite</v>
          </cell>
          <cell r="E402" t="str">
            <v>OpenCut</v>
          </cell>
          <cell r="F402" t="str">
            <v>KP95+176</v>
          </cell>
          <cell r="G402" t="str">
            <v>D1-0404-03-5600-072</v>
          </cell>
          <cell r="H402" t="str">
            <v>REV 0</v>
          </cell>
          <cell r="P402" t="str">
            <v>36in Northern KP 90 to 110</v>
          </cell>
        </row>
        <row r="403">
          <cell r="C403" t="str">
            <v>Road</v>
          </cell>
          <cell r="D403" t="str">
            <v>Concrete</v>
          </cell>
          <cell r="E403" t="str">
            <v>Bored</v>
          </cell>
          <cell r="F403" t="str">
            <v>KP95+262</v>
          </cell>
          <cell r="G403" t="str">
            <v>D1-0404-03-5600-073</v>
          </cell>
          <cell r="H403" t="str">
            <v>REV 0</v>
          </cell>
          <cell r="P403" t="str">
            <v>36in Northern KP 90 to 110</v>
          </cell>
        </row>
        <row r="404">
          <cell r="C404" t="str">
            <v>Road</v>
          </cell>
          <cell r="D404" t="str">
            <v>Laterite</v>
          </cell>
          <cell r="E404" t="str">
            <v>OpenCut</v>
          </cell>
          <cell r="F404" t="str">
            <v>KP95+620</v>
          </cell>
          <cell r="G404" t="str">
            <v>D1-0404-03-5600-073</v>
          </cell>
          <cell r="H404" t="str">
            <v>REV 0</v>
          </cell>
          <cell r="P404" t="str">
            <v>36in Northern KP 90 to 110</v>
          </cell>
        </row>
        <row r="405">
          <cell r="C405" t="str">
            <v>Ditch</v>
          </cell>
          <cell r="D405" t="str">
            <v>Ditch</v>
          </cell>
          <cell r="E405" t="str">
            <v>OpenCut</v>
          </cell>
          <cell r="F405" t="str">
            <v>KP95+673</v>
          </cell>
          <cell r="G405" t="str">
            <v>D1-0404-03-5600-073</v>
          </cell>
          <cell r="H405" t="str">
            <v>REV 0</v>
          </cell>
          <cell r="N405">
            <v>47</v>
          </cell>
          <cell r="P405" t="str">
            <v>36in Northern KP 90 to 110</v>
          </cell>
        </row>
        <row r="406">
          <cell r="C406" t="str">
            <v>Road</v>
          </cell>
          <cell r="D406" t="str">
            <v>Laterite</v>
          </cell>
          <cell r="E406" t="str">
            <v>OpenCut</v>
          </cell>
          <cell r="F406" t="str">
            <v>KP95+934</v>
          </cell>
          <cell r="G406" t="str">
            <v>D1-0404-03-5600-073</v>
          </cell>
          <cell r="H406" t="str">
            <v>REV 0</v>
          </cell>
          <cell r="P406" t="str">
            <v>36in Northern KP 90 to 110</v>
          </cell>
        </row>
        <row r="407">
          <cell r="C407" t="str">
            <v>Road</v>
          </cell>
          <cell r="D407" t="str">
            <v>Laterite</v>
          </cell>
          <cell r="E407" t="str">
            <v>OpenCut</v>
          </cell>
          <cell r="F407" t="str">
            <v>KP95+949</v>
          </cell>
          <cell r="G407" t="str">
            <v>D1-0404-03-5600-073</v>
          </cell>
          <cell r="H407" t="str">
            <v>REV 0</v>
          </cell>
          <cell r="P407" t="str">
            <v>36in Northern KP 90 to 110</v>
          </cell>
        </row>
        <row r="408">
          <cell r="C408" t="str">
            <v>Road</v>
          </cell>
          <cell r="D408" t="str">
            <v>Laterite</v>
          </cell>
          <cell r="E408" t="str">
            <v>OpenCut</v>
          </cell>
          <cell r="F408" t="str">
            <v>KP95+966</v>
          </cell>
          <cell r="G408" t="str">
            <v>D1-0404-03-5600-073</v>
          </cell>
          <cell r="H408" t="str">
            <v>REV 0</v>
          </cell>
          <cell r="P408" t="str">
            <v>36in Northern KP 90 to 110</v>
          </cell>
        </row>
        <row r="409">
          <cell r="C409" t="str">
            <v>Road</v>
          </cell>
          <cell r="D409" t="str">
            <v>Asphalt</v>
          </cell>
          <cell r="E409" t="str">
            <v>Bored</v>
          </cell>
          <cell r="F409" t="str">
            <v>KP96+487</v>
          </cell>
          <cell r="G409" t="str">
            <v>D1-0404-03-5600-073</v>
          </cell>
          <cell r="H409" t="str">
            <v>REV 0</v>
          </cell>
          <cell r="P409" t="str">
            <v>36in Northern KP 90 to 110</v>
          </cell>
        </row>
        <row r="410">
          <cell r="C410" t="str">
            <v>Road</v>
          </cell>
          <cell r="D410" t="str">
            <v>Laterite</v>
          </cell>
          <cell r="E410" t="str">
            <v>OpenCut</v>
          </cell>
          <cell r="F410" t="str">
            <v>KP96+524</v>
          </cell>
          <cell r="G410" t="str">
            <v>D1-0404-03-5600-073</v>
          </cell>
          <cell r="H410" t="str">
            <v>REV 0</v>
          </cell>
          <cell r="P410" t="str">
            <v>36in Northern KP 90 to 110</v>
          </cell>
        </row>
        <row r="411">
          <cell r="C411" t="str">
            <v>Road</v>
          </cell>
          <cell r="D411" t="str">
            <v>Laterite</v>
          </cell>
          <cell r="E411" t="str">
            <v>OpenCut</v>
          </cell>
          <cell r="F411" t="str">
            <v>KP96+881</v>
          </cell>
          <cell r="G411" t="str">
            <v>D1-0404-03-5600-074</v>
          </cell>
          <cell r="H411" t="str">
            <v>REV 0</v>
          </cell>
          <cell r="P411" t="str">
            <v>36in Northern KP 90 to 110</v>
          </cell>
        </row>
        <row r="412">
          <cell r="C412" t="str">
            <v>Ditch</v>
          </cell>
          <cell r="D412" t="str">
            <v>Ditch</v>
          </cell>
          <cell r="E412" t="str">
            <v>OpenCut</v>
          </cell>
          <cell r="F412" t="str">
            <v>KP97+143</v>
          </cell>
          <cell r="G412" t="str">
            <v>D1-0404-03-5600-074</v>
          </cell>
          <cell r="H412" t="str">
            <v>REV 0</v>
          </cell>
          <cell r="P412" t="str">
            <v>36in Northern KP 90 to 110</v>
          </cell>
        </row>
        <row r="413">
          <cell r="C413" t="str">
            <v>Road</v>
          </cell>
          <cell r="D413" t="str">
            <v>Asphalt</v>
          </cell>
          <cell r="E413" t="str">
            <v>Bored</v>
          </cell>
          <cell r="F413" t="str">
            <v>KP97+429.615</v>
          </cell>
          <cell r="G413" t="str">
            <v>D1-0404-03-5600-074</v>
          </cell>
          <cell r="H413" t="str">
            <v>REV 0</v>
          </cell>
          <cell r="P413" t="str">
            <v>36in Northern KP 90 to 110</v>
          </cell>
        </row>
        <row r="414">
          <cell r="C414" t="str">
            <v>Road</v>
          </cell>
          <cell r="D414" t="str">
            <v>Laterite</v>
          </cell>
          <cell r="E414" t="str">
            <v>OpenCut</v>
          </cell>
          <cell r="F414" t="str">
            <v>KP97+582</v>
          </cell>
          <cell r="G414" t="str">
            <v>D1-0404-03-5600-074</v>
          </cell>
          <cell r="H414" t="str">
            <v>REV 0</v>
          </cell>
          <cell r="P414" t="str">
            <v>36in Northern KP 90 to 110</v>
          </cell>
        </row>
        <row r="415">
          <cell r="C415" t="str">
            <v>Pond</v>
          </cell>
          <cell r="D415" t="str">
            <v>Pond</v>
          </cell>
          <cell r="E415" t="str">
            <v>OpenCut</v>
          </cell>
          <cell r="F415" t="str">
            <v>KP97+618</v>
          </cell>
          <cell r="G415" t="str">
            <v>D1-0404-03-5600-074</v>
          </cell>
          <cell r="H415" t="str">
            <v>REV 0</v>
          </cell>
          <cell r="N415">
            <v>47</v>
          </cell>
          <cell r="P415" t="str">
            <v>36in Northern KP 90 to 110</v>
          </cell>
        </row>
        <row r="416">
          <cell r="C416" t="str">
            <v>Ditch</v>
          </cell>
          <cell r="D416" t="str">
            <v>Ditch</v>
          </cell>
          <cell r="E416" t="str">
            <v>OpenCut</v>
          </cell>
          <cell r="F416" t="str">
            <v>KP97+746</v>
          </cell>
          <cell r="G416" t="str">
            <v>D1-0404-03-5600-074</v>
          </cell>
          <cell r="H416" t="str">
            <v>REV 0</v>
          </cell>
          <cell r="P416" t="str">
            <v>36in Northern KP 90 to 110</v>
          </cell>
        </row>
        <row r="417">
          <cell r="C417" t="str">
            <v>Ditch</v>
          </cell>
          <cell r="D417" t="str">
            <v>Ditch</v>
          </cell>
          <cell r="E417" t="str">
            <v>OpenCut</v>
          </cell>
          <cell r="F417" t="str">
            <v>KP97+861</v>
          </cell>
          <cell r="G417" t="str">
            <v>D1-0404-03-5600-074</v>
          </cell>
          <cell r="H417" t="str">
            <v>REV 0</v>
          </cell>
          <cell r="P417" t="str">
            <v>36in Northern KP 90 to 110</v>
          </cell>
        </row>
        <row r="418">
          <cell r="C418" t="str">
            <v>Ditch</v>
          </cell>
          <cell r="D418" t="str">
            <v>Ditch</v>
          </cell>
          <cell r="E418" t="str">
            <v>OpenCut</v>
          </cell>
          <cell r="F418" t="str">
            <v>KP98+426</v>
          </cell>
          <cell r="G418" t="str">
            <v>D1-0404-03-5600-075</v>
          </cell>
          <cell r="H418" t="str">
            <v>REV 0</v>
          </cell>
          <cell r="N418">
            <v>51</v>
          </cell>
          <cell r="P418" t="str">
            <v>36in Northern KP 90 to 110</v>
          </cell>
        </row>
        <row r="419">
          <cell r="C419" t="str">
            <v>Pond</v>
          </cell>
          <cell r="D419" t="str">
            <v>Pond</v>
          </cell>
          <cell r="E419" t="str">
            <v>OpenCut</v>
          </cell>
          <cell r="F419" t="str">
            <v>KP98+437</v>
          </cell>
          <cell r="G419" t="str">
            <v>D1-0404-03-5600-075</v>
          </cell>
          <cell r="H419" t="str">
            <v>REV 0</v>
          </cell>
          <cell r="N419">
            <v>49</v>
          </cell>
          <cell r="P419" t="str">
            <v>36in Northern KP 90 to 110</v>
          </cell>
        </row>
        <row r="420">
          <cell r="C420" t="str">
            <v>Utility Crossing</v>
          </cell>
          <cell r="D420" t="str">
            <v>Gas</v>
          </cell>
          <cell r="E420" t="str">
            <v>OpenCut</v>
          </cell>
          <cell r="F420" t="str">
            <v>KP98+526.720</v>
          </cell>
          <cell r="G420" t="str">
            <v>D1-0404-03-5600-075</v>
          </cell>
          <cell r="H420" t="str">
            <v>REV 0</v>
          </cell>
          <cell r="L420">
            <v>28</v>
          </cell>
          <cell r="P420" t="str">
            <v>36in Northern KP 90 to 110</v>
          </cell>
        </row>
        <row r="421">
          <cell r="C421" t="str">
            <v>Utility Crossing</v>
          </cell>
          <cell r="D421" t="str">
            <v>Gas</v>
          </cell>
          <cell r="E421" t="str">
            <v>OpenCut</v>
          </cell>
          <cell r="F421" t="str">
            <v>KP98+544.080</v>
          </cell>
          <cell r="G421" t="str">
            <v>D1-0404-03-5600-075</v>
          </cell>
          <cell r="H421" t="str">
            <v>REV 0</v>
          </cell>
          <cell r="L421">
            <v>28</v>
          </cell>
          <cell r="P421" t="str">
            <v>36in Northern KP 90 to 110</v>
          </cell>
        </row>
        <row r="422">
          <cell r="C422" t="str">
            <v>Pond</v>
          </cell>
          <cell r="D422" t="str">
            <v>Pond</v>
          </cell>
          <cell r="E422" t="str">
            <v>OpenCut</v>
          </cell>
          <cell r="F422" t="str">
            <v>KP98+589</v>
          </cell>
          <cell r="G422" t="str">
            <v>D1-0404-03-5600-075</v>
          </cell>
          <cell r="H422" t="str">
            <v>REV 0</v>
          </cell>
          <cell r="N422">
            <v>41.8</v>
          </cell>
          <cell r="P422" t="str">
            <v>36in Northern KP 90 to 110</v>
          </cell>
        </row>
        <row r="423">
          <cell r="C423" t="str">
            <v>Road</v>
          </cell>
          <cell r="D423" t="str">
            <v>Asphalt</v>
          </cell>
          <cell r="E423" t="str">
            <v>Bored</v>
          </cell>
          <cell r="F423" t="str">
            <v>KP98+648</v>
          </cell>
          <cell r="G423" t="str">
            <v>D1-0404-03-5600-075</v>
          </cell>
          <cell r="H423" t="str">
            <v>REV 0</v>
          </cell>
          <cell r="P423" t="str">
            <v>36in Northern KP 90 to 110</v>
          </cell>
        </row>
        <row r="424">
          <cell r="C424" t="str">
            <v>Road</v>
          </cell>
          <cell r="D424" t="str">
            <v>Laterite</v>
          </cell>
          <cell r="E424" t="str">
            <v>OpenCut</v>
          </cell>
          <cell r="F424" t="str">
            <v>KP98+760</v>
          </cell>
          <cell r="G424" t="str">
            <v>D1-0404-03-5600-075</v>
          </cell>
          <cell r="H424" t="str">
            <v>REV 0</v>
          </cell>
          <cell r="P424" t="str">
            <v>36in Northern KP 90 to 110</v>
          </cell>
        </row>
        <row r="425">
          <cell r="C425" t="str">
            <v>Road</v>
          </cell>
          <cell r="D425" t="str">
            <v>Laterite</v>
          </cell>
          <cell r="E425" t="str">
            <v>OpenCut</v>
          </cell>
          <cell r="F425" t="str">
            <v>KP99+080</v>
          </cell>
          <cell r="G425" t="str">
            <v>D1-0404-03-5600-075</v>
          </cell>
          <cell r="H425" t="str">
            <v>REV 0</v>
          </cell>
          <cell r="P425" t="str">
            <v>36in Northern KP 90 to 110</v>
          </cell>
        </row>
        <row r="426">
          <cell r="C426" t="str">
            <v>Pond</v>
          </cell>
          <cell r="D426" t="str">
            <v>Pond</v>
          </cell>
          <cell r="E426" t="str">
            <v>OpenCut</v>
          </cell>
          <cell r="F426" t="str">
            <v>KP99+279</v>
          </cell>
          <cell r="G426" t="str">
            <v>D1-0404-03-5600-075</v>
          </cell>
          <cell r="H426" t="str">
            <v>REV 0</v>
          </cell>
          <cell r="N426">
            <v>42</v>
          </cell>
          <cell r="P426" t="str">
            <v>36in Northern KP 90 to 110</v>
          </cell>
        </row>
        <row r="427">
          <cell r="C427" t="str">
            <v>Pond</v>
          </cell>
          <cell r="D427" t="str">
            <v>Pond</v>
          </cell>
          <cell r="E427" t="str">
            <v>OpenCut</v>
          </cell>
          <cell r="F427" t="str">
            <v>KP99+334</v>
          </cell>
          <cell r="G427" t="str">
            <v>D1-0404-03-5600-075</v>
          </cell>
          <cell r="H427" t="str">
            <v>REV 0</v>
          </cell>
          <cell r="N427">
            <v>46</v>
          </cell>
          <cell r="P427" t="str">
            <v>36in Northern KP 90 to 110</v>
          </cell>
        </row>
        <row r="428">
          <cell r="C428" t="str">
            <v>Road</v>
          </cell>
          <cell r="D428" t="str">
            <v>Laterite</v>
          </cell>
          <cell r="E428" t="str">
            <v>OpenCut</v>
          </cell>
          <cell r="F428" t="str">
            <v>KP99+549</v>
          </cell>
          <cell r="G428" t="str">
            <v>D1-0404-03-5600-076</v>
          </cell>
          <cell r="H428" t="str">
            <v>REV 0</v>
          </cell>
          <cell r="P428" t="str">
            <v>36in Northern KP 90 to 110</v>
          </cell>
        </row>
        <row r="429">
          <cell r="C429" t="str">
            <v>Pond</v>
          </cell>
          <cell r="D429" t="str">
            <v>Pond</v>
          </cell>
          <cell r="E429" t="str">
            <v>OpenCut</v>
          </cell>
          <cell r="F429" t="str">
            <v>KP99+562</v>
          </cell>
          <cell r="G429" t="str">
            <v>D1-0404-03-5600-076</v>
          </cell>
          <cell r="H429" t="str">
            <v>REV 0</v>
          </cell>
          <cell r="N429">
            <v>42.5</v>
          </cell>
          <cell r="P429" t="str">
            <v>36in Northern KP 90 to 110</v>
          </cell>
        </row>
        <row r="430">
          <cell r="C430" t="str">
            <v>Road</v>
          </cell>
          <cell r="D430" t="str">
            <v>Laterite</v>
          </cell>
          <cell r="E430" t="str">
            <v>OpenCut</v>
          </cell>
          <cell r="F430" t="str">
            <v>KP99+743</v>
          </cell>
          <cell r="G430" t="str">
            <v>D1-0404-03-5600-076</v>
          </cell>
          <cell r="H430" t="str">
            <v>REV 0</v>
          </cell>
          <cell r="P430" t="str">
            <v>36in Northern KP 90 to 110</v>
          </cell>
        </row>
        <row r="431">
          <cell r="C431" t="str">
            <v>Road</v>
          </cell>
          <cell r="D431" t="str">
            <v>Asphalt</v>
          </cell>
          <cell r="E431" t="str">
            <v>Bored</v>
          </cell>
          <cell r="F431" t="str">
            <v>KP99+897</v>
          </cell>
          <cell r="G431" t="str">
            <v>D1-0404-03-5600-076</v>
          </cell>
          <cell r="H431" t="str">
            <v>REV 0</v>
          </cell>
          <cell r="P431" t="str">
            <v>36in Northern KP 90 to 110</v>
          </cell>
        </row>
        <row r="432">
          <cell r="C432" t="str">
            <v>Road</v>
          </cell>
          <cell r="D432" t="str">
            <v>Laterite</v>
          </cell>
          <cell r="E432" t="str">
            <v>OpenCut</v>
          </cell>
          <cell r="F432" t="str">
            <v>KP99+936</v>
          </cell>
          <cell r="G432" t="str">
            <v>D1-0404-03-5600-076</v>
          </cell>
          <cell r="H432" t="str">
            <v>REV 0</v>
          </cell>
          <cell r="P432" t="str">
            <v>36in Northern KP 90 to 110</v>
          </cell>
        </row>
        <row r="433">
          <cell r="C433" t="str">
            <v>Pond</v>
          </cell>
          <cell r="D433" t="str">
            <v>Pond</v>
          </cell>
          <cell r="E433" t="str">
            <v>OpenCut</v>
          </cell>
          <cell r="F433" t="str">
            <v>KP100+103</v>
          </cell>
          <cell r="G433" t="str">
            <v>D1-0404-03-5600-076</v>
          </cell>
          <cell r="H433" t="str">
            <v>REV 0</v>
          </cell>
          <cell r="N433">
            <v>40.799999999999997</v>
          </cell>
          <cell r="P433" t="str">
            <v>36in Northern KP 90 to 110</v>
          </cell>
        </row>
        <row r="434">
          <cell r="C434" t="str">
            <v>Road</v>
          </cell>
          <cell r="D434" t="str">
            <v>Laterite</v>
          </cell>
          <cell r="E434" t="str">
            <v>OpenCut</v>
          </cell>
          <cell r="F434" t="str">
            <v>KP100+240</v>
          </cell>
          <cell r="G434" t="str">
            <v>D1-0404-03-5600-076</v>
          </cell>
          <cell r="H434" t="str">
            <v>REV 0</v>
          </cell>
          <cell r="P434" t="str">
            <v>36in Northern KP 90 to 110</v>
          </cell>
        </row>
        <row r="435">
          <cell r="C435" t="str">
            <v>Ditch</v>
          </cell>
          <cell r="D435" t="str">
            <v>Ditch</v>
          </cell>
          <cell r="E435" t="str">
            <v>OpenCut</v>
          </cell>
          <cell r="F435" t="str">
            <v>KP100+266</v>
          </cell>
          <cell r="G435" t="str">
            <v>D1-0404-03-5600-076</v>
          </cell>
          <cell r="H435" t="str">
            <v>REV 0</v>
          </cell>
          <cell r="N435">
            <v>40.5</v>
          </cell>
          <cell r="P435" t="str">
            <v>36in Northern KP 90 to 110</v>
          </cell>
        </row>
        <row r="436">
          <cell r="C436" t="str">
            <v>Road</v>
          </cell>
          <cell r="D436" t="str">
            <v>Laterite</v>
          </cell>
          <cell r="E436" t="str">
            <v>OpenCut</v>
          </cell>
          <cell r="F436" t="str">
            <v>KP100+635</v>
          </cell>
          <cell r="G436" t="str">
            <v>D1-0404-03-5600-076</v>
          </cell>
          <cell r="H436" t="str">
            <v>REV 0</v>
          </cell>
          <cell r="P436" t="str">
            <v>36in Northern KP 90 to 110</v>
          </cell>
        </row>
        <row r="437">
          <cell r="C437" t="str">
            <v>Road</v>
          </cell>
          <cell r="D437" t="str">
            <v>Laterite</v>
          </cell>
          <cell r="E437" t="str">
            <v>OpenCut</v>
          </cell>
          <cell r="F437" t="str">
            <v>KP100+680</v>
          </cell>
          <cell r="G437" t="str">
            <v>D1-0404-03-5600-076</v>
          </cell>
          <cell r="H437" t="str">
            <v>REV 0</v>
          </cell>
          <cell r="P437" t="str">
            <v>36in Northern KP 90 to 110</v>
          </cell>
        </row>
        <row r="438">
          <cell r="C438" t="str">
            <v>Road</v>
          </cell>
          <cell r="D438" t="str">
            <v>Laterite</v>
          </cell>
          <cell r="E438" t="str">
            <v>OpenCut</v>
          </cell>
          <cell r="F438" t="str">
            <v>KP100+825</v>
          </cell>
          <cell r="G438" t="str">
            <v>D1-0404-03-5600-077</v>
          </cell>
          <cell r="H438" t="str">
            <v>REV 0</v>
          </cell>
          <cell r="P438" t="str">
            <v>36in Northern KP 90 to 110</v>
          </cell>
        </row>
        <row r="439">
          <cell r="C439" t="str">
            <v>Road</v>
          </cell>
          <cell r="D439" t="str">
            <v>Laterite</v>
          </cell>
          <cell r="E439" t="str">
            <v>OpenCut</v>
          </cell>
          <cell r="F439" t="str">
            <v>KP101+220</v>
          </cell>
          <cell r="G439" t="str">
            <v>D1-0404-03-5600-077</v>
          </cell>
          <cell r="H439" t="str">
            <v>REV 0</v>
          </cell>
          <cell r="P439" t="str">
            <v>36in Northern KP 90 to 110</v>
          </cell>
        </row>
        <row r="440">
          <cell r="C440" t="str">
            <v>Road</v>
          </cell>
          <cell r="D440" t="str">
            <v>Laterite</v>
          </cell>
          <cell r="E440" t="str">
            <v>OpenCut</v>
          </cell>
          <cell r="F440" t="str">
            <v>KP101+666</v>
          </cell>
          <cell r="G440" t="str">
            <v>D1-0404-03-5600-077</v>
          </cell>
          <cell r="H440" t="str">
            <v>REV 0</v>
          </cell>
          <cell r="P440" t="str">
            <v>36in Northern KP 90 to 110</v>
          </cell>
        </row>
        <row r="441">
          <cell r="C441" t="str">
            <v>Road</v>
          </cell>
          <cell r="D441" t="str">
            <v>Laterite</v>
          </cell>
          <cell r="E441" t="str">
            <v>OpenCut</v>
          </cell>
          <cell r="F441" t="str">
            <v>KP102+432</v>
          </cell>
          <cell r="G441" t="str">
            <v>D1-0404-03-5600-078</v>
          </cell>
          <cell r="H441" t="str">
            <v>REV 0</v>
          </cell>
          <cell r="P441" t="str">
            <v>36in Northern KP 90 to 110</v>
          </cell>
        </row>
        <row r="442">
          <cell r="C442" t="str">
            <v>Road</v>
          </cell>
          <cell r="D442" t="str">
            <v>Laterite</v>
          </cell>
          <cell r="E442" t="str">
            <v>OpenCut</v>
          </cell>
          <cell r="F442" t="str">
            <v>KP102+480</v>
          </cell>
          <cell r="G442" t="str">
            <v>D1-0404-03-5600-078</v>
          </cell>
          <cell r="H442" t="str">
            <v>REV 0</v>
          </cell>
          <cell r="P442" t="str">
            <v>36in Northern KP 90 to 110</v>
          </cell>
        </row>
        <row r="443">
          <cell r="C443" t="str">
            <v>Road</v>
          </cell>
          <cell r="D443" t="str">
            <v>Laterite</v>
          </cell>
          <cell r="E443" t="str">
            <v>OpenCut</v>
          </cell>
          <cell r="F443" t="str">
            <v>KP102+846</v>
          </cell>
          <cell r="G443" t="str">
            <v>D1-0404-03-5600-078</v>
          </cell>
          <cell r="H443" t="str">
            <v>REV 0</v>
          </cell>
          <cell r="P443" t="str">
            <v>36in Northern KP 90 to 110</v>
          </cell>
        </row>
        <row r="444">
          <cell r="C444" t="str">
            <v>Road</v>
          </cell>
          <cell r="D444" t="str">
            <v>Laterite</v>
          </cell>
          <cell r="E444" t="str">
            <v>OpenCut</v>
          </cell>
          <cell r="F444" t="str">
            <v>KP102+867</v>
          </cell>
          <cell r="G444" t="str">
            <v>D1-0404-03-5600-078</v>
          </cell>
          <cell r="H444" t="str">
            <v>REV 0</v>
          </cell>
          <cell r="P444" t="str">
            <v>36in Northern KP 90 to 110</v>
          </cell>
        </row>
        <row r="445">
          <cell r="C445" t="str">
            <v>Road</v>
          </cell>
          <cell r="D445" t="str">
            <v>Laterite</v>
          </cell>
          <cell r="E445" t="str">
            <v>OpenCut</v>
          </cell>
          <cell r="F445" t="str">
            <v>KP102+898</v>
          </cell>
          <cell r="G445" t="str">
            <v>D1-0404-03-5600-078</v>
          </cell>
          <cell r="H445" t="str">
            <v>REV 0</v>
          </cell>
          <cell r="P445" t="str">
            <v>36in Northern KP 90 to 110</v>
          </cell>
        </row>
        <row r="446">
          <cell r="C446" t="str">
            <v>Road</v>
          </cell>
          <cell r="D446" t="str">
            <v>Asphalt</v>
          </cell>
          <cell r="E446" t="str">
            <v>Bored</v>
          </cell>
          <cell r="F446" t="str">
            <v>KP102+990.265</v>
          </cell>
          <cell r="G446" t="str">
            <v>D1-0404-03-5600-078</v>
          </cell>
          <cell r="H446" t="str">
            <v>REV 0</v>
          </cell>
          <cell r="P446" t="str">
            <v>36in Northern KP 90 to 110</v>
          </cell>
        </row>
        <row r="447">
          <cell r="C447" t="str">
            <v>Road</v>
          </cell>
          <cell r="D447" t="str">
            <v>Laterite</v>
          </cell>
          <cell r="E447" t="str">
            <v>OpenCut</v>
          </cell>
          <cell r="F447" t="str">
            <v>KP103+036</v>
          </cell>
          <cell r="G447" t="str">
            <v>D1-0404-03-5600-078</v>
          </cell>
          <cell r="H447" t="str">
            <v>REV 0</v>
          </cell>
          <cell r="P447" t="str">
            <v>36in Northern KP 90 to 110</v>
          </cell>
        </row>
        <row r="448">
          <cell r="C448" t="str">
            <v>Road</v>
          </cell>
          <cell r="D448" t="str">
            <v>Laterite</v>
          </cell>
          <cell r="E448" t="str">
            <v>OpenCut</v>
          </cell>
          <cell r="F448" t="str">
            <v>KP103+035</v>
          </cell>
          <cell r="G448" t="str">
            <v>D1-0404-03-5600-078</v>
          </cell>
          <cell r="H448" t="str">
            <v>REV 0</v>
          </cell>
          <cell r="P448" t="str">
            <v>36in Northern KP 90 to 110</v>
          </cell>
        </row>
        <row r="449">
          <cell r="C449" t="str">
            <v>Road</v>
          </cell>
          <cell r="D449" t="str">
            <v>Laterite</v>
          </cell>
          <cell r="E449" t="str">
            <v>OpenCut</v>
          </cell>
          <cell r="F449" t="str">
            <v>KP103+161</v>
          </cell>
          <cell r="G449" t="str">
            <v>D1-0404-03-5600-078</v>
          </cell>
          <cell r="H449" t="str">
            <v>REV 0</v>
          </cell>
          <cell r="P449" t="str">
            <v>36in Northern KP 90 to 110</v>
          </cell>
        </row>
        <row r="450">
          <cell r="C450" t="str">
            <v>Road</v>
          </cell>
          <cell r="D450" t="str">
            <v>Laterite</v>
          </cell>
          <cell r="E450" t="str">
            <v>OpenCut</v>
          </cell>
          <cell r="F450" t="str">
            <v>KP103+248</v>
          </cell>
          <cell r="G450" t="str">
            <v>D1-0404-03-5600-078</v>
          </cell>
          <cell r="H450" t="str">
            <v>REV 0</v>
          </cell>
          <cell r="P450" t="str">
            <v>36in Northern KP 90 to 110</v>
          </cell>
        </row>
        <row r="451">
          <cell r="C451" t="str">
            <v>Road</v>
          </cell>
          <cell r="D451" t="str">
            <v>Laterite</v>
          </cell>
          <cell r="E451" t="str">
            <v>OpenCut</v>
          </cell>
          <cell r="F451" t="str">
            <v>KP103+389</v>
          </cell>
          <cell r="G451" t="str">
            <v>D1-0404-03-5600-078</v>
          </cell>
          <cell r="H451" t="str">
            <v>REV 0</v>
          </cell>
          <cell r="P451" t="str">
            <v>36in Northern KP 90 to 110</v>
          </cell>
        </row>
        <row r="452">
          <cell r="C452" t="str">
            <v>Road</v>
          </cell>
          <cell r="D452" t="str">
            <v>Laterite</v>
          </cell>
          <cell r="E452" t="str">
            <v>OpenCut</v>
          </cell>
          <cell r="F452" t="str">
            <v>KP103+567</v>
          </cell>
          <cell r="G452" t="str">
            <v>D1-0404-03-5600-078</v>
          </cell>
          <cell r="H452" t="str">
            <v>REV 0</v>
          </cell>
          <cell r="P452" t="str">
            <v>36in Northern KP 90 to 110</v>
          </cell>
        </row>
        <row r="453">
          <cell r="C453" t="str">
            <v>Road</v>
          </cell>
          <cell r="D453" t="str">
            <v>Laterite</v>
          </cell>
          <cell r="E453" t="str">
            <v>OpenCut</v>
          </cell>
          <cell r="F453" t="str">
            <v>KP103+693</v>
          </cell>
          <cell r="G453" t="str">
            <v>D1-0404-03-5600-079</v>
          </cell>
          <cell r="H453" t="str">
            <v>REV 0</v>
          </cell>
          <cell r="P453" t="str">
            <v>36in Northern KP 90 to 110</v>
          </cell>
        </row>
        <row r="454">
          <cell r="C454" t="str">
            <v>Pond</v>
          </cell>
          <cell r="D454" t="str">
            <v>Pond</v>
          </cell>
          <cell r="E454" t="str">
            <v>OpenCut</v>
          </cell>
          <cell r="F454" t="str">
            <v>KP103+720</v>
          </cell>
          <cell r="G454" t="str">
            <v>D1-0404-03-5600-079</v>
          </cell>
          <cell r="H454" t="str">
            <v>REV 0</v>
          </cell>
          <cell r="N454">
            <v>17.100000000000001</v>
          </cell>
          <cell r="P454" t="str">
            <v>36in Northern KP 90 to 110</v>
          </cell>
        </row>
        <row r="455">
          <cell r="C455" t="str">
            <v>Road</v>
          </cell>
          <cell r="D455" t="str">
            <v>Laterite</v>
          </cell>
          <cell r="E455" t="str">
            <v>OpenCut</v>
          </cell>
          <cell r="F455" t="str">
            <v>KP103+748</v>
          </cell>
          <cell r="G455" t="str">
            <v>D1-0404-03-5600-079</v>
          </cell>
          <cell r="H455" t="str">
            <v>REV 0</v>
          </cell>
          <cell r="P455" t="str">
            <v>36in Northern KP 90 to 110</v>
          </cell>
        </row>
        <row r="456">
          <cell r="C456" t="str">
            <v>Road</v>
          </cell>
          <cell r="D456" t="str">
            <v>Laterite</v>
          </cell>
          <cell r="E456" t="str">
            <v>OpenCut</v>
          </cell>
          <cell r="F456" t="str">
            <v>KP103+881</v>
          </cell>
          <cell r="G456" t="str">
            <v>D1-0404-03-5600-079</v>
          </cell>
          <cell r="H456" t="str">
            <v>REV 0</v>
          </cell>
          <cell r="P456" t="str">
            <v>36in Northern KP 90 to 110</v>
          </cell>
        </row>
        <row r="457">
          <cell r="C457" t="str">
            <v>Road</v>
          </cell>
          <cell r="D457" t="str">
            <v>Laterite</v>
          </cell>
          <cell r="E457" t="str">
            <v>OpenCut</v>
          </cell>
          <cell r="F457" t="str">
            <v>KP103+924</v>
          </cell>
          <cell r="G457" t="str">
            <v>D1-0404-03-5600-079</v>
          </cell>
          <cell r="H457" t="str">
            <v>REV 0</v>
          </cell>
          <cell r="P457" t="str">
            <v>36in Northern KP 90 to 110</v>
          </cell>
        </row>
        <row r="458">
          <cell r="C458" t="str">
            <v>Road</v>
          </cell>
          <cell r="D458" t="str">
            <v>Laterite</v>
          </cell>
          <cell r="E458" t="str">
            <v>OpenCut</v>
          </cell>
          <cell r="F458" t="str">
            <v>KP104+044</v>
          </cell>
          <cell r="G458" t="str">
            <v>D1-0404-03-5600-079</v>
          </cell>
          <cell r="H458" t="str">
            <v>REV 0</v>
          </cell>
          <cell r="P458" t="str">
            <v>36in Northern KP 90 to 110</v>
          </cell>
        </row>
        <row r="459">
          <cell r="C459" t="str">
            <v>Road</v>
          </cell>
          <cell r="D459" t="str">
            <v>Laterite</v>
          </cell>
          <cell r="E459" t="str">
            <v>OpenCut</v>
          </cell>
          <cell r="F459" t="str">
            <v>KP104+176</v>
          </cell>
          <cell r="G459" t="str">
            <v>D1-0404-03-5600-079</v>
          </cell>
          <cell r="H459" t="str">
            <v>REV 0</v>
          </cell>
          <cell r="P459" t="str">
            <v>36in Northern KP 90 to 110</v>
          </cell>
        </row>
        <row r="460">
          <cell r="C460" t="str">
            <v>Road</v>
          </cell>
          <cell r="D460" t="str">
            <v>Laterite</v>
          </cell>
          <cell r="E460" t="str">
            <v>OpenCut</v>
          </cell>
          <cell r="F460" t="str">
            <v>KP104+445</v>
          </cell>
          <cell r="G460" t="str">
            <v>D1-0404-03-5600-079</v>
          </cell>
          <cell r="H460" t="str">
            <v>REV 0</v>
          </cell>
          <cell r="P460" t="str">
            <v>36in Northern KP 90 to 110</v>
          </cell>
        </row>
        <row r="461">
          <cell r="C461" t="str">
            <v>Road</v>
          </cell>
          <cell r="D461" t="str">
            <v>Laterite</v>
          </cell>
          <cell r="E461" t="str">
            <v>OpenCut</v>
          </cell>
          <cell r="F461" t="str">
            <v>KP104+469</v>
          </cell>
          <cell r="G461" t="str">
            <v>D1-0404-03-5600-079</v>
          </cell>
          <cell r="H461" t="str">
            <v>REV 0</v>
          </cell>
          <cell r="P461" t="str">
            <v>36in Northern KP 90 to 110</v>
          </cell>
        </row>
        <row r="462">
          <cell r="C462" t="str">
            <v>Road</v>
          </cell>
          <cell r="D462" t="str">
            <v>Laterite</v>
          </cell>
          <cell r="E462" t="str">
            <v>OpenCut</v>
          </cell>
          <cell r="F462" t="str">
            <v>KP104+755</v>
          </cell>
          <cell r="G462" t="str">
            <v>D1-0404-03-5600-079</v>
          </cell>
          <cell r="H462" t="str">
            <v>REV 0</v>
          </cell>
          <cell r="P462" t="str">
            <v>36in Northern KP 90 to 110</v>
          </cell>
        </row>
        <row r="463">
          <cell r="C463" t="str">
            <v>Road</v>
          </cell>
          <cell r="D463" t="str">
            <v>Laterite</v>
          </cell>
          <cell r="E463" t="str">
            <v>OpenCut</v>
          </cell>
          <cell r="F463" t="str">
            <v>KP105+072</v>
          </cell>
          <cell r="G463" t="str">
            <v>D1-0404-03-5600-080</v>
          </cell>
          <cell r="H463" t="str">
            <v>REV 0</v>
          </cell>
          <cell r="P463" t="str">
            <v>36in Northern KP 90 to 110</v>
          </cell>
        </row>
        <row r="464">
          <cell r="C464" t="str">
            <v>Road</v>
          </cell>
          <cell r="D464" t="str">
            <v>Concrete</v>
          </cell>
          <cell r="E464" t="str">
            <v>Bored</v>
          </cell>
          <cell r="F464" t="str">
            <v>KP105+475</v>
          </cell>
          <cell r="G464" t="str">
            <v>D1-0404-03-5600-080</v>
          </cell>
          <cell r="H464" t="str">
            <v>REV 0</v>
          </cell>
          <cell r="P464" t="str">
            <v>36in Northern KP 90 to 110</v>
          </cell>
        </row>
        <row r="465">
          <cell r="C465" t="str">
            <v>Road</v>
          </cell>
          <cell r="D465" t="str">
            <v>Laterite</v>
          </cell>
          <cell r="E465" t="str">
            <v>OpenCut</v>
          </cell>
          <cell r="F465" t="str">
            <v>KP105+593</v>
          </cell>
          <cell r="G465" t="str">
            <v>D1-0404-03-5600-080</v>
          </cell>
          <cell r="H465" t="str">
            <v>REV 0</v>
          </cell>
          <cell r="P465" t="str">
            <v>36in Northern KP 90 to 110</v>
          </cell>
        </row>
        <row r="466">
          <cell r="C466" t="str">
            <v>Road</v>
          </cell>
          <cell r="D466" t="str">
            <v>Laterite</v>
          </cell>
          <cell r="E466" t="str">
            <v>OpenCut</v>
          </cell>
          <cell r="F466" t="str">
            <v>KP105+623</v>
          </cell>
          <cell r="G466" t="str">
            <v>D1-0404-03-5600-080</v>
          </cell>
          <cell r="H466" t="str">
            <v>REV 0</v>
          </cell>
          <cell r="P466" t="str">
            <v>36in Northern KP 90 to 110</v>
          </cell>
        </row>
        <row r="467">
          <cell r="C467" t="str">
            <v>Road</v>
          </cell>
          <cell r="D467" t="str">
            <v>Laterite</v>
          </cell>
          <cell r="E467" t="str">
            <v>OpenCut</v>
          </cell>
          <cell r="F467" t="str">
            <v>KP105+691</v>
          </cell>
          <cell r="G467" t="str">
            <v>D1-0404-03-5600-080</v>
          </cell>
          <cell r="H467" t="str">
            <v>REV 0</v>
          </cell>
          <cell r="P467" t="str">
            <v>36in Northern KP 90 to 110</v>
          </cell>
        </row>
        <row r="468">
          <cell r="C468" t="str">
            <v>Pond</v>
          </cell>
          <cell r="D468" t="str">
            <v>Pond</v>
          </cell>
          <cell r="E468" t="str">
            <v>OpenCut</v>
          </cell>
          <cell r="F468" t="str">
            <v>KP105+946</v>
          </cell>
          <cell r="G468" t="str">
            <v>D1-0404-03-5600-080</v>
          </cell>
          <cell r="H468" t="str">
            <v>REV 0</v>
          </cell>
          <cell r="P468" t="str">
            <v>36in Northern KP 90 to 110</v>
          </cell>
        </row>
        <row r="469">
          <cell r="C469" t="str">
            <v>Pond</v>
          </cell>
          <cell r="D469" t="str">
            <v>Pond</v>
          </cell>
          <cell r="E469" t="str">
            <v>OpenCut</v>
          </cell>
          <cell r="F469" t="str">
            <v>KP106+015</v>
          </cell>
          <cell r="G469" t="str">
            <v>D1-0404-03-5600-080</v>
          </cell>
          <cell r="H469" t="str">
            <v>REV 0</v>
          </cell>
          <cell r="N469">
            <v>10.5</v>
          </cell>
          <cell r="P469" t="str">
            <v>36in Northern KP 90 to 110</v>
          </cell>
        </row>
        <row r="470">
          <cell r="C470" t="str">
            <v>Pond</v>
          </cell>
          <cell r="D470" t="str">
            <v>Pond</v>
          </cell>
          <cell r="E470" t="str">
            <v>OpenCut</v>
          </cell>
          <cell r="F470" t="str">
            <v>KP105+123</v>
          </cell>
          <cell r="G470" t="str">
            <v>D1-0404-03-5600-080</v>
          </cell>
          <cell r="H470" t="str">
            <v>REV 0</v>
          </cell>
          <cell r="N470">
            <v>8.5</v>
          </cell>
          <cell r="P470" t="str">
            <v>36in Northern KP 90 to 110</v>
          </cell>
        </row>
        <row r="471">
          <cell r="C471" t="str">
            <v>Road</v>
          </cell>
          <cell r="D471" t="str">
            <v>Laterite</v>
          </cell>
          <cell r="E471" t="str">
            <v>OpenCut</v>
          </cell>
          <cell r="F471" t="str">
            <v>KP106+175</v>
          </cell>
          <cell r="G471" t="str">
            <v>D1-0404-03-5600-080</v>
          </cell>
          <cell r="H471" t="str">
            <v>REV 0</v>
          </cell>
          <cell r="P471" t="str">
            <v>36in Northern KP 90 to 110</v>
          </cell>
        </row>
        <row r="472">
          <cell r="C472" t="str">
            <v>Road</v>
          </cell>
          <cell r="D472" t="str">
            <v>Concrete</v>
          </cell>
          <cell r="E472" t="str">
            <v>Bored</v>
          </cell>
          <cell r="F472" t="str">
            <v>KP106+216</v>
          </cell>
          <cell r="G472" t="str">
            <v>D1-0404-03-5600-080</v>
          </cell>
          <cell r="H472" t="str">
            <v>REV 0</v>
          </cell>
          <cell r="P472" t="str">
            <v>36in Northern KP 90 to 110</v>
          </cell>
        </row>
        <row r="473">
          <cell r="C473" t="str">
            <v>Road</v>
          </cell>
          <cell r="D473" t="str">
            <v>Laterite</v>
          </cell>
          <cell r="E473" t="str">
            <v>OpenCut</v>
          </cell>
          <cell r="F473" t="str">
            <v>KP106+257</v>
          </cell>
          <cell r="G473" t="str">
            <v>D1-0404-03-5600-080</v>
          </cell>
          <cell r="H473" t="str">
            <v>REV 0</v>
          </cell>
          <cell r="P473" t="str">
            <v>36in Northern KP 90 to 110</v>
          </cell>
        </row>
        <row r="474">
          <cell r="C474" t="str">
            <v>Road</v>
          </cell>
          <cell r="D474" t="str">
            <v>Concrete</v>
          </cell>
          <cell r="E474" t="str">
            <v>Bored</v>
          </cell>
          <cell r="F474" t="str">
            <v>KP106+310</v>
          </cell>
          <cell r="G474" t="str">
            <v>D1-0404-03-5600-080</v>
          </cell>
          <cell r="H474" t="str">
            <v>REV 0</v>
          </cell>
          <cell r="P474" t="str">
            <v>36in Northern KP 90 to 110</v>
          </cell>
        </row>
        <row r="475">
          <cell r="C475" t="str">
            <v>Road</v>
          </cell>
          <cell r="D475" t="str">
            <v>Laterite</v>
          </cell>
          <cell r="E475" t="str">
            <v>OpenCut</v>
          </cell>
          <cell r="F475" t="str">
            <v>KP106+417</v>
          </cell>
          <cell r="G475" t="str">
            <v>D1-0404-03-5600-081</v>
          </cell>
          <cell r="H475" t="str">
            <v>REV 0</v>
          </cell>
          <cell r="P475" t="str">
            <v>36in Northern KP 90 to 110</v>
          </cell>
        </row>
        <row r="476">
          <cell r="C476" t="str">
            <v>Road</v>
          </cell>
          <cell r="D476" t="str">
            <v>Concrete</v>
          </cell>
          <cell r="E476" t="str">
            <v>Bored</v>
          </cell>
          <cell r="F476" t="str">
            <v>KP106+708.641</v>
          </cell>
          <cell r="G476" t="str">
            <v>D1-0404-03-5600-081</v>
          </cell>
          <cell r="H476" t="str">
            <v>REV 0</v>
          </cell>
          <cell r="P476" t="str">
            <v>36in Northern KP 90 to 110</v>
          </cell>
        </row>
        <row r="477">
          <cell r="B477" t="str">
            <v>with Protective Cover Slab</v>
          </cell>
          <cell r="C477" t="str">
            <v>Khlong</v>
          </cell>
          <cell r="D477" t="str">
            <v>Khlong</v>
          </cell>
          <cell r="E477" t="str">
            <v>Bored</v>
          </cell>
          <cell r="F477" t="str">
            <v>KP106+831</v>
          </cell>
          <cell r="G477" t="str">
            <v>D1-0404-03-5600-081</v>
          </cell>
          <cell r="H477" t="str">
            <v>REV 0</v>
          </cell>
          <cell r="N477">
            <v>6.8</v>
          </cell>
          <cell r="P477" t="str">
            <v>36in Northern KP 90 to 110</v>
          </cell>
        </row>
        <row r="478">
          <cell r="C478" t="str">
            <v>Road</v>
          </cell>
          <cell r="D478" t="str">
            <v>Highway # 315</v>
          </cell>
          <cell r="E478" t="str">
            <v>Bored</v>
          </cell>
          <cell r="F478" t="str">
            <v>KP106+831</v>
          </cell>
          <cell r="G478" t="str">
            <v>D1-0404-03-5600-081</v>
          </cell>
          <cell r="H478" t="str">
            <v>REV 0</v>
          </cell>
          <cell r="P478" t="str">
            <v>36in Northern KP 90 to 110</v>
          </cell>
        </row>
        <row r="479">
          <cell r="B479" t="str">
            <v>with Protective Cover Slab</v>
          </cell>
          <cell r="C479" t="str">
            <v>Khlong</v>
          </cell>
          <cell r="D479" t="str">
            <v>Khlong</v>
          </cell>
          <cell r="E479" t="str">
            <v>Bored</v>
          </cell>
          <cell r="F479" t="str">
            <v>KP107+042</v>
          </cell>
          <cell r="G479" t="str">
            <v>D1-0404-03-5600-081</v>
          </cell>
          <cell r="H479" t="str">
            <v>REV 0</v>
          </cell>
          <cell r="N479">
            <v>6</v>
          </cell>
          <cell r="P479" t="str">
            <v>36in Northern KP 90 to 110</v>
          </cell>
        </row>
        <row r="480">
          <cell r="C480" t="str">
            <v>Road</v>
          </cell>
          <cell r="D480" t="str">
            <v>Concrete</v>
          </cell>
          <cell r="E480" t="str">
            <v>Bored</v>
          </cell>
          <cell r="F480" t="str">
            <v>KP107+135</v>
          </cell>
          <cell r="G480" t="str">
            <v>D1-0404-03-5600-081</v>
          </cell>
          <cell r="H480" t="str">
            <v>REV 0</v>
          </cell>
          <cell r="P480" t="str">
            <v>36in Northern KP 90 to 110</v>
          </cell>
        </row>
        <row r="481">
          <cell r="C481" t="str">
            <v>Road</v>
          </cell>
          <cell r="D481" t="str">
            <v>Concrete</v>
          </cell>
          <cell r="E481" t="str">
            <v>Bored</v>
          </cell>
          <cell r="F481" t="str">
            <v>KP107+265</v>
          </cell>
          <cell r="G481" t="str">
            <v>D1-0404-03-5600-081</v>
          </cell>
          <cell r="H481" t="str">
            <v>REV 0</v>
          </cell>
          <cell r="P481" t="str">
            <v>36in Northern KP 90 to 110</v>
          </cell>
        </row>
        <row r="482">
          <cell r="C482" t="str">
            <v>Pond</v>
          </cell>
          <cell r="D482" t="str">
            <v>Pond</v>
          </cell>
          <cell r="E482" t="str">
            <v>OpenCut</v>
          </cell>
          <cell r="F482" t="str">
            <v>KP107+292</v>
          </cell>
          <cell r="G482" t="str">
            <v>D1-0404-03-5600-081</v>
          </cell>
          <cell r="H482" t="str">
            <v>REV 0</v>
          </cell>
          <cell r="N482">
            <v>3.95</v>
          </cell>
          <cell r="P482" t="str">
            <v>36in Northern KP 90 to 110</v>
          </cell>
        </row>
        <row r="483">
          <cell r="C483" t="str">
            <v>Ditch</v>
          </cell>
          <cell r="D483" t="str">
            <v>Ditch</v>
          </cell>
          <cell r="E483" t="str">
            <v>OpenCut</v>
          </cell>
          <cell r="F483" t="str">
            <v>KP107+386</v>
          </cell>
          <cell r="G483" t="str">
            <v>D1-0404-03-5600-081</v>
          </cell>
          <cell r="H483" t="str">
            <v>REV 0</v>
          </cell>
          <cell r="N483">
            <v>4.8499999999999996</v>
          </cell>
          <cell r="P483" t="str">
            <v>36in Northern KP 90 to 110</v>
          </cell>
        </row>
        <row r="484">
          <cell r="C484" t="str">
            <v>Ditch</v>
          </cell>
          <cell r="D484" t="str">
            <v>Ditch</v>
          </cell>
          <cell r="E484" t="str">
            <v>OpenCut</v>
          </cell>
          <cell r="F484" t="str">
            <v>KP107+514</v>
          </cell>
          <cell r="G484" t="str">
            <v>D1-0404-03-5600-081</v>
          </cell>
          <cell r="H484" t="str">
            <v>REV 0</v>
          </cell>
          <cell r="N484">
            <v>4.8</v>
          </cell>
          <cell r="P484" t="str">
            <v>36in Northern KP 90 to 110</v>
          </cell>
        </row>
        <row r="485">
          <cell r="C485" t="str">
            <v>Road</v>
          </cell>
          <cell r="D485" t="str">
            <v>Laterite</v>
          </cell>
          <cell r="E485" t="str">
            <v>OpenCut</v>
          </cell>
          <cell r="F485" t="str">
            <v>KP107+526</v>
          </cell>
          <cell r="G485" t="str">
            <v>D1-0404-03-5600-081</v>
          </cell>
          <cell r="H485" t="str">
            <v>REV 0</v>
          </cell>
          <cell r="P485" t="str">
            <v>36in Northern KP 90 to 110</v>
          </cell>
        </row>
        <row r="486">
          <cell r="C486" t="str">
            <v>Pond</v>
          </cell>
          <cell r="D486" t="str">
            <v>Pond</v>
          </cell>
          <cell r="E486" t="str">
            <v>OpenCut</v>
          </cell>
          <cell r="F486" t="str">
            <v>KP107+952</v>
          </cell>
          <cell r="G486" t="str">
            <v>D1-0404-03-5600-082</v>
          </cell>
          <cell r="H486" t="str">
            <v>REV 0</v>
          </cell>
          <cell r="N486">
            <v>0.95</v>
          </cell>
          <cell r="P486" t="str">
            <v>36in Northern KP 90 to 110</v>
          </cell>
        </row>
        <row r="487">
          <cell r="C487" t="str">
            <v>Pond</v>
          </cell>
          <cell r="D487" t="str">
            <v>Pond</v>
          </cell>
          <cell r="E487" t="str">
            <v>OpenCut</v>
          </cell>
          <cell r="F487" t="str">
            <v>KP108+272</v>
          </cell>
          <cell r="G487" t="str">
            <v>D1-0404-03-5600-082</v>
          </cell>
          <cell r="H487" t="str">
            <v>REV 0</v>
          </cell>
          <cell r="N487">
            <v>2</v>
          </cell>
          <cell r="P487" t="str">
            <v>36in Northern KP 90 to 110</v>
          </cell>
        </row>
        <row r="488">
          <cell r="C488" t="str">
            <v>Pond</v>
          </cell>
          <cell r="D488" t="str">
            <v>Pond</v>
          </cell>
          <cell r="E488" t="str">
            <v>OpenCut</v>
          </cell>
          <cell r="F488" t="str">
            <v>KP108+325</v>
          </cell>
          <cell r="G488" t="str">
            <v>D1-0404-03-5600-082</v>
          </cell>
          <cell r="H488" t="str">
            <v>REV 0</v>
          </cell>
          <cell r="N488">
            <v>2</v>
          </cell>
          <cell r="P488" t="str">
            <v>36in Northern KP 90 to 110</v>
          </cell>
        </row>
        <row r="489">
          <cell r="C489" t="str">
            <v>Ground</v>
          </cell>
          <cell r="D489" t="str">
            <v>Ground</v>
          </cell>
          <cell r="E489" t="str">
            <v>HDD</v>
          </cell>
          <cell r="F489" t="str">
            <v>KP108+625</v>
          </cell>
          <cell r="G489" t="str">
            <v>D1-0404-03-5600-082</v>
          </cell>
          <cell r="H489" t="str">
            <v>REV 0</v>
          </cell>
          <cell r="P489" t="str">
            <v>36in Northern KP 90 to 110</v>
          </cell>
        </row>
        <row r="490">
          <cell r="C490" t="str">
            <v>Road</v>
          </cell>
          <cell r="D490" t="str">
            <v>Laterite</v>
          </cell>
          <cell r="E490" t="str">
            <v>HDD</v>
          </cell>
          <cell r="F490" t="str">
            <v>KP108+763</v>
          </cell>
          <cell r="G490" t="str">
            <v>D1-0404-03-5600-082</v>
          </cell>
          <cell r="H490" t="str">
            <v>REV 0</v>
          </cell>
          <cell r="P490" t="str">
            <v>36in Northern KP 90 to 110</v>
          </cell>
        </row>
        <row r="491">
          <cell r="C491" t="str">
            <v>Road</v>
          </cell>
          <cell r="D491" t="str">
            <v>Railway</v>
          </cell>
          <cell r="E491" t="str">
            <v>HDD</v>
          </cell>
          <cell r="F491" t="str">
            <v>KP108+763</v>
          </cell>
          <cell r="G491" t="str">
            <v>D1-0404-03-5600-082</v>
          </cell>
          <cell r="H491" t="str">
            <v>REV 0</v>
          </cell>
          <cell r="P491" t="str">
            <v>36in Northern KP 90 to 110</v>
          </cell>
        </row>
        <row r="492">
          <cell r="C492" t="str">
            <v>Road</v>
          </cell>
          <cell r="D492" t="str">
            <v>Laterite</v>
          </cell>
          <cell r="E492" t="str">
            <v>HDD</v>
          </cell>
          <cell r="F492" t="str">
            <v>KP108+773</v>
          </cell>
          <cell r="G492" t="str">
            <v>D1-0404-03-5600-082</v>
          </cell>
          <cell r="H492" t="str">
            <v>REV 0</v>
          </cell>
          <cell r="P492" t="str">
            <v>36in Northern KP 90 to 110</v>
          </cell>
        </row>
        <row r="493">
          <cell r="C493" t="str">
            <v>Road</v>
          </cell>
          <cell r="D493" t="str">
            <v>Laterite</v>
          </cell>
          <cell r="E493" t="str">
            <v>HDD</v>
          </cell>
          <cell r="F493" t="str">
            <v>KP109+041</v>
          </cell>
          <cell r="G493" t="str">
            <v>D1-0404-03-5600-082</v>
          </cell>
          <cell r="H493" t="str">
            <v>REV 0</v>
          </cell>
          <cell r="P493" t="str">
            <v>36in Northern KP 90 to 110</v>
          </cell>
        </row>
        <row r="494">
          <cell r="C494" t="str">
            <v>Ditch</v>
          </cell>
          <cell r="D494" t="str">
            <v>Ditch</v>
          </cell>
          <cell r="E494" t="str">
            <v>HDD</v>
          </cell>
          <cell r="F494" t="str">
            <v>KP109+450</v>
          </cell>
          <cell r="G494" t="str">
            <v>D1-0404-03-5600-083</v>
          </cell>
          <cell r="H494" t="str">
            <v>REV 0</v>
          </cell>
          <cell r="N494">
            <v>0.85</v>
          </cell>
          <cell r="P494" t="str">
            <v>36in Northern KP 90 to 110</v>
          </cell>
        </row>
        <row r="495">
          <cell r="C495" t="str">
            <v>Ditch</v>
          </cell>
          <cell r="D495" t="str">
            <v>Ditch</v>
          </cell>
          <cell r="E495" t="str">
            <v>HDD</v>
          </cell>
          <cell r="F495" t="str">
            <v>KP109+463</v>
          </cell>
          <cell r="G495" t="str">
            <v>D1-0404-03-5600-083</v>
          </cell>
          <cell r="H495" t="str">
            <v>REV 0</v>
          </cell>
          <cell r="N495">
            <v>1.8</v>
          </cell>
          <cell r="P495" t="str">
            <v>36in Northern KP 90 to 110</v>
          </cell>
        </row>
        <row r="496">
          <cell r="C496" t="str">
            <v>Ground</v>
          </cell>
          <cell r="D496" t="str">
            <v>Ground</v>
          </cell>
          <cell r="E496" t="str">
            <v>HDD</v>
          </cell>
          <cell r="F496" t="str">
            <v>KP109+550</v>
          </cell>
          <cell r="G496" t="str">
            <v>D1-0404-03-5600-083</v>
          </cell>
          <cell r="H496" t="str">
            <v>REV 0</v>
          </cell>
          <cell r="P496" t="str">
            <v>36in Northern KP 90 to 110</v>
          </cell>
        </row>
        <row r="497">
          <cell r="C497" t="str">
            <v>Road</v>
          </cell>
          <cell r="D497" t="str">
            <v>Laterite</v>
          </cell>
          <cell r="E497" t="str">
            <v>OpenCut</v>
          </cell>
          <cell r="F497" t="str">
            <v>KP109+682</v>
          </cell>
          <cell r="G497" t="str">
            <v>D1-0404-03-5600-083</v>
          </cell>
          <cell r="H497" t="str">
            <v>REV 0</v>
          </cell>
          <cell r="P497" t="str">
            <v>36in Northern KP 90 to 110</v>
          </cell>
        </row>
        <row r="498">
          <cell r="C498" t="str">
            <v>Road</v>
          </cell>
          <cell r="D498" t="str">
            <v>Laterite</v>
          </cell>
          <cell r="E498" t="str">
            <v>OpenCut</v>
          </cell>
          <cell r="F498" t="str">
            <v>KP109+682</v>
          </cell>
          <cell r="G498" t="str">
            <v>D1-0404-03-5600-083</v>
          </cell>
          <cell r="H498" t="str">
            <v>REV 0</v>
          </cell>
          <cell r="P498" t="str">
            <v>36in Northern KP 90 to 110</v>
          </cell>
        </row>
        <row r="499">
          <cell r="C499" t="str">
            <v>Road</v>
          </cell>
          <cell r="D499" t="str">
            <v>Concrete</v>
          </cell>
          <cell r="E499" t="str">
            <v>Bored</v>
          </cell>
          <cell r="F499" t="str">
            <v>KP110+106</v>
          </cell>
          <cell r="G499" t="str">
            <v>D1-0404-03-5600-083</v>
          </cell>
          <cell r="H499" t="str">
            <v>REV 0</v>
          </cell>
          <cell r="P499" t="str">
            <v>36in Northern KP 90 to 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B5" t="str">
            <v>Item Ref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General Comments"/>
      <sheetName val="Business Driver Overview"/>
      <sheetName val="User's Guide"/>
      <sheetName val="Roadmap"/>
      <sheetName val="Reman Example"/>
      <sheetName val="Synergy Examples"/>
      <sheetName val="JV Example"/>
      <sheetName val="Frontsheet"/>
      <sheetName val="Print"/>
      <sheetName val="General Assumptions"/>
      <sheetName val="Target Data 1"/>
      <sheetName val="Target Data 2"/>
      <sheetName val="Target Data 3"/>
      <sheetName val="Target Data Corp OH"/>
      <sheetName val="Inputs Entity 1"/>
      <sheetName val="Inputs Entity 2"/>
      <sheetName val="Inputs Entity 3"/>
      <sheetName val="Synergy Inputs Page"/>
      <sheetName val="Scenario Manager"/>
      <sheetName val="Taxes"/>
      <sheetName val="Revolver Synergy"/>
      <sheetName val="Start Synergy Calc"/>
      <sheetName val="Synergy Calc 1"/>
      <sheetName val="Synergy Calc 2"/>
      <sheetName val="Synergy Calc 3"/>
      <sheetName val="Synergy Calc Corp OH"/>
      <sheetName val="End Synergy Calc"/>
      <sheetName val="Start Entity Case"/>
      <sheetName val="Base Entity Case 1"/>
      <sheetName val="Base Entity Case 2"/>
      <sheetName val="Base Entity Case 3"/>
      <sheetName val="Base Corp OH"/>
      <sheetName val="Base Case Consolidated"/>
      <sheetName val="End Entity Case"/>
      <sheetName val="Start Synergy Entity Case"/>
      <sheetName val="Synergy Entity Case 1"/>
      <sheetName val="Synergy Entity Case 2"/>
      <sheetName val="Synergy Entity Case 3"/>
      <sheetName val="Synergy Case Corp OH"/>
      <sheetName val="Synergy Case Consolidated"/>
      <sheetName val="End Synergy Entity Case"/>
      <sheetName val="JV Scenario"/>
      <sheetName val="Cost of Deal"/>
      <sheetName val="Summary Ratios"/>
      <sheetName val="Summary Target"/>
      <sheetName val="Common Size Analysis"/>
      <sheetName val="Tornado Chart"/>
      <sheetName val="Proforma Financials"/>
      <sheetName val="Key Asssumptions"/>
      <sheetName val="Chunk Chart"/>
      <sheetName val="Green Book"/>
      <sheetName val="Accretion Dilution"/>
      <sheetName val="Free Cash Flow"/>
      <sheetName val="Valuation Summary"/>
      <sheetName val="Scenario Comparison"/>
      <sheetName val="Earnout"/>
      <sheetName val="Terminal Value"/>
      <sheetName val="Gap Analysis"/>
      <sheetName val="Error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H22" t="str">
            <v>Y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 1 WBS"/>
      <sheetName val="Att 2 Cost Report"/>
      <sheetName val="Att 3 Monthly Incurred Forecast"/>
      <sheetName val="Att 4A - Qty Progress Report"/>
      <sheetName val="Att 4B - Qty Pipeline"/>
      <sheetName val="Att 678 Data"/>
      <sheetName val="Att 5 - 3 Part Curves"/>
      <sheetName val="Detail Progress Backup"/>
      <sheetName val="Att 6 Change Log"/>
      <sheetName val="Att 7 Weekly Progress Report"/>
      <sheetName val="Att 8 LEMS User Guidelin"/>
      <sheetName val="Att 10 Charts"/>
      <sheetName val="Att 10 Data"/>
      <sheetName val="Att 9 Sharepoint Portal User GL"/>
      <sheetName val="Att 10 Commit Log"/>
      <sheetName val="Att 11  Invoice Summary"/>
      <sheetName val="Att 12  Invoice Summary AMP"/>
      <sheetName val="Comparison"/>
      <sheetName val="13922 Previous"/>
      <sheetName val="Prism Upload"/>
      <sheetName val="Att 19 - Calendar"/>
      <sheetName val="Att 13 Equipment and PAF"/>
      <sheetName val="Att 14 Calendar"/>
      <sheetName val="Att 20 Summary Progres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25">
          <cell r="AC25">
            <v>4428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8">
          <cell r="F8" t="str">
            <v>MONDAY</v>
          </cell>
        </row>
      </sheetData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 1 WBS"/>
      <sheetName val="Att 2 Cost Report"/>
      <sheetName val="Att 3 Monthly Incurred Forecast"/>
      <sheetName val="Att 4A - Qty Progress Report"/>
      <sheetName val="Att 4B - Qty Pipeline"/>
      <sheetName val="Att 678 Data"/>
      <sheetName val="Att 5 - 3 Part Curves"/>
      <sheetName val="Detail Progress Backup"/>
      <sheetName val="Att 6 Change Log"/>
      <sheetName val="Att 7 Weekly Progress Report"/>
      <sheetName val="Att 8 LEMS User Guidelin"/>
      <sheetName val="Att 10 Charts"/>
      <sheetName val="Att 10 Data"/>
      <sheetName val="Att 9 Sharepoint Portal User GL"/>
      <sheetName val="Att 10 Commit Log"/>
      <sheetName val="Att 11  Invoice Summary"/>
      <sheetName val="Att 12  Invoice Summary AMP"/>
      <sheetName val="Comparison"/>
      <sheetName val="13922 Previous"/>
      <sheetName val="Prism Upload"/>
      <sheetName val="Att 19 - Calendar"/>
      <sheetName val="Att 13 Equipment and PAF"/>
      <sheetName val="Att 14 Calendar"/>
      <sheetName val="Att 20 Summary Progres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5">
          <cell r="AC25">
            <v>4428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8">
          <cell r="F8" t="str">
            <v>MONDAY</v>
          </cell>
        </row>
      </sheetData>
      <sheetData sheetId="23" refreshError="1"/>
      <sheetData sheetId="2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er Crew (1041-1075)"/>
      <sheetName val="Summary per CBS (1041 - 1075)"/>
      <sheetName val="Waterfall Chart"/>
      <sheetName val="Labour Summary"/>
      <sheetName val="Equipment Summary"/>
      <sheetName val="Mobilization"/>
      <sheetName val="Project Management"/>
      <sheetName val="Finance Calgary"/>
      <sheetName val="Site Administration"/>
      <sheetName val="Health and Safety"/>
      <sheetName val="Traffic Management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Demobilization"/>
      <sheetName val="Line Locating"/>
      <sheetName val="Hydrovac"/>
      <sheetName val="Access Points"/>
      <sheetName val="Access Roads Upgrade"/>
      <sheetName val="Pioneer Track 1"/>
      <sheetName val="Clearing"/>
      <sheetName val="Environmental Response Team 1"/>
      <sheetName val="Blasting"/>
      <sheetName val="Grade"/>
      <sheetName val="Pipe Haul"/>
      <sheetName val="Double Handling and Stringing"/>
      <sheetName val="Bending"/>
      <sheetName val="Manual Welding"/>
      <sheetName val="Coating"/>
      <sheetName val="Trenching"/>
      <sheetName val="Lower-in"/>
      <sheetName val="Backfill"/>
      <sheetName val="Tie-ins"/>
      <sheetName val="Poorboy"/>
      <sheetName val="Stove Pipe"/>
      <sheetName val="Trenchless Crossings Support"/>
      <sheetName val="Watercourse Crossings 1"/>
      <sheetName val="Watercourse Crossings 2"/>
      <sheetName val="Special Point (1043.5)"/>
      <sheetName val="Leak Detection System"/>
      <sheetName val="Cleanup"/>
      <sheetName val="Geohazard Mitigation"/>
      <sheetName val="Hydrotest"/>
      <sheetName val="ILI"/>
      <sheetName val="Block and Check Valves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Labour Hours per CBS"/>
      <sheetName val="CLAC Labour Rates"/>
      <sheetName val="Labour Database"/>
      <sheetName val="Equipment Database"/>
      <sheetName val="Equipment Rate Calculation"/>
      <sheetName val="Fuel for Rate Calculation"/>
      <sheetName val="CBS"/>
      <sheetName val="2021 Working Calendar"/>
      <sheetName val="2022 Working Calendar"/>
      <sheetName val="Notes"/>
      <sheetName val="Fuel Database"/>
      <sheetName val="Equipment Costs"/>
      <sheetName val="Empty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3">
          <cell r="E3">
            <v>1.25</v>
          </cell>
        </row>
        <row r="4">
          <cell r="E4">
            <v>1.1200000000000001</v>
          </cell>
        </row>
        <row r="5">
          <cell r="E5">
            <v>0.93</v>
          </cell>
        </row>
      </sheetData>
      <sheetData sheetId="71"/>
      <sheetData sheetId="7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er Crew (1041-1075)"/>
      <sheetName val="Summary per CBS (1041 - 1075)"/>
      <sheetName val="Waterfall Chart"/>
      <sheetName val="Labour Summary"/>
      <sheetName val="Equipment Summary"/>
      <sheetName val="Mobilization"/>
      <sheetName val="Project Management"/>
      <sheetName val="Finance Calgary"/>
      <sheetName val="Site Administration"/>
      <sheetName val="Health and Safety"/>
      <sheetName val="Traffic Management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Demobilization"/>
      <sheetName val="Line Locating"/>
      <sheetName val="Hydrovac"/>
      <sheetName val="Access Points"/>
      <sheetName val="Access Roads Upgrade"/>
      <sheetName val="Pioneer Track 1"/>
      <sheetName val="Clearing"/>
      <sheetName val="Environmental Response Team 1"/>
      <sheetName val="Blasting"/>
      <sheetName val="Grade"/>
      <sheetName val="Pipe Haul"/>
      <sheetName val="Double Handling and Stringing"/>
      <sheetName val="Bending"/>
      <sheetName val="Manual Welding"/>
      <sheetName val="Coating"/>
      <sheetName val="Trenching"/>
      <sheetName val="Lower-in"/>
      <sheetName val="Backfill"/>
      <sheetName val="Tie-ins"/>
      <sheetName val="Poorboy"/>
      <sheetName val="Stove Pipe"/>
      <sheetName val="Trenchless Crossings Support"/>
      <sheetName val="Watercourse Crossings 1"/>
      <sheetName val="Watercourse Crossings 2"/>
      <sheetName val="Special Point (1043.5)"/>
      <sheetName val="Leak Detection System"/>
      <sheetName val="Cleanup"/>
      <sheetName val="Geohazard Mitigation"/>
      <sheetName val="Hydrotest"/>
      <sheetName val="ILI"/>
      <sheetName val="Block and Check Valves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Labour Hours per CBS"/>
      <sheetName val="CLAC Labour Rates"/>
      <sheetName val="Labour Database"/>
      <sheetName val="Equipment Database"/>
      <sheetName val="Equipment Rate Calculation"/>
      <sheetName val="Fuel for Rate Calculation"/>
      <sheetName val="CBS"/>
      <sheetName val="2021 Working Calendar"/>
      <sheetName val="2022 Working Calendar"/>
      <sheetName val="Notes"/>
      <sheetName val="Fuel Database"/>
      <sheetName val="Equipment Costs"/>
      <sheetName val="Empty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3">
          <cell r="E3">
            <v>1.25</v>
          </cell>
        </row>
        <row r="4">
          <cell r="E4">
            <v>1.1200000000000001</v>
          </cell>
        </row>
        <row r="5">
          <cell r="E5">
            <v>0.93</v>
          </cell>
        </row>
      </sheetData>
      <sheetData sheetId="71"/>
      <sheetData sheetId="7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otes"/>
      <sheetName val="Quantities"/>
      <sheetName val="Construction Breaks"/>
      <sheetName val="Summary per CBS"/>
      <sheetName val="Summary per Crew"/>
      <sheetName val="Labour Summary"/>
      <sheetName val="Equipment Summary"/>
      <sheetName val="Project Management"/>
      <sheetName val="Finance Calgary"/>
      <sheetName val="Site Administration"/>
      <sheetName val="Health and Safety"/>
      <sheetName val="Traffic Management"/>
      <sheetName val="QA QC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Mob - Demob"/>
      <sheetName val="Line Locating"/>
      <sheetName val="Hydrovac"/>
      <sheetName val="Access Points"/>
      <sheetName val="Access Roads Upgrade"/>
      <sheetName val="Access Roads Maintenance"/>
      <sheetName val="Pioneer Track 1"/>
      <sheetName val="Pioneer Track 2"/>
      <sheetName val="Pioneer Track 3"/>
      <sheetName val="Clearing"/>
      <sheetName val="Environmental Response Team"/>
      <sheetName val="Blasting"/>
      <sheetName val="Grading 1"/>
      <sheetName val="Grading 2"/>
      <sheetName val="Grading 3"/>
      <sheetName val="Pipe Haul"/>
      <sheetName val="Double Handling and Stringing 1"/>
      <sheetName val="Bending 1"/>
      <sheetName val="Manual Welding 1"/>
      <sheetName val="Coating 1"/>
      <sheetName val="Trenching 1"/>
      <sheetName val="Lower-in 1"/>
      <sheetName val="Backfill 1"/>
      <sheetName val="Tie-ins 1"/>
      <sheetName val="Poor boy"/>
      <sheetName val="Stove Pipe"/>
      <sheetName val="Trenchless Crossings Support"/>
      <sheetName val="Watercourse Crossings"/>
      <sheetName val="Riparian Areas Reclamation"/>
      <sheetName val="Leak Detection System"/>
      <sheetName val="Hope Creek"/>
      <sheetName val="Geohazard Mitigation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Travel Allowances"/>
      <sheetName val="CLAC Labour Rates"/>
      <sheetName val="Labour Database"/>
      <sheetName val="Equipment Database"/>
      <sheetName val="Fuel Database"/>
      <sheetName val="CBS"/>
      <sheetName val="2021 Working Calendar"/>
      <sheetName val="2022 Working Calendar"/>
      <sheetName val="Thurber"/>
      <sheetName val="Trenchless Crossings"/>
      <sheetName val="WC Timing Restrictions"/>
      <sheetName val="Concrete Coating"/>
      <sheetName val="Access Points List"/>
      <sheetName val="Empty Backup"/>
    </sheetNames>
    <sheetDataSet>
      <sheetData sheetId="0">
        <row r="5">
          <cell r="M5">
            <v>44317</v>
          </cell>
        </row>
        <row r="6">
          <cell r="M6">
            <v>444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">
          <cell r="E3">
            <v>1.2190000000000001</v>
          </cell>
        </row>
        <row r="4">
          <cell r="E4">
            <v>1.2190000000000001</v>
          </cell>
        </row>
        <row r="5">
          <cell r="E5">
            <v>0.69699999999999995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cord"/>
      <sheetName val="Report"/>
      <sheetName val="Summary &amp; Sensitivities"/>
      <sheetName val="Assumptions"/>
      <sheetName val="CASH FLOW PROFILE"/>
      <sheetName val="Capital Cost"/>
      <sheetName val="Operating"/>
      <sheetName val="Fin"/>
      <sheetName val="CAN COS"/>
      <sheetName val="Reg Check"/>
      <sheetName val="CoS"/>
      <sheetName val="CDN Capex"/>
      <sheetName val="Sheet1"/>
      <sheetName val="Sheet1 (2)"/>
      <sheetName val="SUMCda"/>
      <sheetName val="450,000 bpd"/>
      <sheetName val="capex summary"/>
      <sheetName val="Case 2 - 36&quot; Clipper"/>
      <sheetName val="Pow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sa"/>
      <sheetName val="ValuationInput"/>
    </sheetNames>
    <sheetDataSet>
      <sheetData sheetId="0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OH2"/>
      <sheetName val="Vacation Schedule"/>
      <sheetName val="Absence Data"/>
      <sheetName val="Claiming"/>
      <sheetName val="PDH Foreca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khil Karim" id="{C08CA545-288A-4ECE-8192-2EB7EFC59155}" userId="S::nkarim@macropipelines.ca::6376af66-2a56-4be7-b534-26ece7763167" providerId="AD"/>
  <person displayName="Ibrahim.Moraich" id="{280F3C6E-82D6-4B5D-ADCE-A7A04387B62E}" userId="S::Ibrahim.Moraich@kiewit.com::d210545a-f480-439d-b775-3135858ae0c3" providerId="AD"/>
  <person displayName="Ahmad, Nazir" id="{C30D03F8-8297-4308-8E47-3571C04548E1}" userId="S::Nazir_Ahmad@transmountain.com::67447198-178e-47cd-abfc-17f0c6bb0a7a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6" dT="2023-01-07T22:49:04.33" personId="{C30D03F8-8297-4308-8E47-3571C04548E1}" id="{44E15D3B-9080-45E6-8287-E4A6D7CD9540}">
    <text>Copy from previous week quantities &amp; paste here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H7" dT="2023-01-10T22:23:26.42" personId="{C08CA545-288A-4ECE-8192-2EB7EFC59155}" id="{BF36B7BC-DCEB-4A32-B827-84096344B266}">
    <text>10-14 days setup anticipated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K7" dT="2022-09-25T21:33:52.23" personId="{280F3C6E-82D6-4B5D-ADCE-A7A04387B62E}" id="{CAD736A4-93A3-4AFE-B951-35B9F28578F6}">
    <text>As of August 31, 2021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7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8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9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10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11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2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3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9.vml"/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1.vml"/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6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7.xml"/><Relationship Id="rId2" Type="http://schemas.openxmlformats.org/officeDocument/2006/relationships/vmlDrawing" Target="../drawings/vmlDrawing32.v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3.vml"/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8.xml"/><Relationship Id="rId2" Type="http://schemas.openxmlformats.org/officeDocument/2006/relationships/vmlDrawing" Target="../drawings/vmlDrawing34.vml"/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35.vml"/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36.vml"/><Relationship Id="rId1" Type="http://schemas.openxmlformats.org/officeDocument/2006/relationships/printerSettings" Target="../printerSettings/printerSettings27.bin"/><Relationship Id="rId4" Type="http://schemas.microsoft.com/office/2017/10/relationships/threadedComment" Target="../threadedComments/threadedComment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37.vml"/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2.xml"/><Relationship Id="rId2" Type="http://schemas.openxmlformats.org/officeDocument/2006/relationships/vmlDrawing" Target="../drawings/vmlDrawing38.vml"/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3.xml"/><Relationship Id="rId2" Type="http://schemas.openxmlformats.org/officeDocument/2006/relationships/vmlDrawing" Target="../drawings/vmlDrawing39.vml"/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0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3.bin"/><Relationship Id="rId4" Type="http://schemas.openxmlformats.org/officeDocument/2006/relationships/comments" Target="../comments24.xm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5.xml"/><Relationship Id="rId2" Type="http://schemas.openxmlformats.org/officeDocument/2006/relationships/vmlDrawing" Target="../drawings/vmlDrawing41.vml"/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6.xml"/><Relationship Id="rId2" Type="http://schemas.openxmlformats.org/officeDocument/2006/relationships/vmlDrawing" Target="../drawings/vmlDrawing42.vml"/><Relationship Id="rId1" Type="http://schemas.openxmlformats.org/officeDocument/2006/relationships/printerSettings" Target="../printerSettings/printerSettings35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6.bin"/><Relationship Id="rId4" Type="http://schemas.openxmlformats.org/officeDocument/2006/relationships/comments" Target="../comments27.xml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7.bin"/><Relationship Id="rId4" Type="http://schemas.openxmlformats.org/officeDocument/2006/relationships/comments" Target="../comments28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6.vml"/><Relationship Id="rId2" Type="http://schemas.openxmlformats.org/officeDocument/2006/relationships/vmlDrawing" Target="../drawings/vmlDrawing45.vml"/><Relationship Id="rId1" Type="http://schemas.openxmlformats.org/officeDocument/2006/relationships/printerSettings" Target="../printerSettings/printerSettings38.bin"/><Relationship Id="rId4" Type="http://schemas.openxmlformats.org/officeDocument/2006/relationships/comments" Target="../comments29.xml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7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9.bin"/><Relationship Id="rId4" Type="http://schemas.openxmlformats.org/officeDocument/2006/relationships/comments" Target="../comments30.xml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9.vml"/><Relationship Id="rId2" Type="http://schemas.openxmlformats.org/officeDocument/2006/relationships/vmlDrawing" Target="../drawings/vmlDrawing48.vml"/><Relationship Id="rId1" Type="http://schemas.openxmlformats.org/officeDocument/2006/relationships/printerSettings" Target="../printerSettings/printerSettings40.bin"/><Relationship Id="rId4" Type="http://schemas.openxmlformats.org/officeDocument/2006/relationships/comments" Target="../comments31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0.vml"/><Relationship Id="rId1" Type="http://schemas.openxmlformats.org/officeDocument/2006/relationships/printerSettings" Target="../printerSettings/printerSettings41.bin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2.vml"/><Relationship Id="rId2" Type="http://schemas.openxmlformats.org/officeDocument/2006/relationships/vmlDrawing" Target="../drawings/vmlDrawing51.vml"/><Relationship Id="rId1" Type="http://schemas.openxmlformats.org/officeDocument/2006/relationships/printerSettings" Target="../printerSettings/printerSettings42.bin"/><Relationship Id="rId4" Type="http://schemas.openxmlformats.org/officeDocument/2006/relationships/comments" Target="../comments32.xml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3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3.bin"/><Relationship Id="rId4" Type="http://schemas.openxmlformats.org/officeDocument/2006/relationships/comments" Target="../comments33.xml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5.vml"/><Relationship Id="rId2" Type="http://schemas.openxmlformats.org/officeDocument/2006/relationships/vmlDrawing" Target="../drawings/vmlDrawing54.vml"/><Relationship Id="rId1" Type="http://schemas.openxmlformats.org/officeDocument/2006/relationships/printerSettings" Target="../printerSettings/printerSettings44.bin"/><Relationship Id="rId4" Type="http://schemas.openxmlformats.org/officeDocument/2006/relationships/comments" Target="../comments34.xml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7.vml"/><Relationship Id="rId2" Type="http://schemas.openxmlformats.org/officeDocument/2006/relationships/vmlDrawing" Target="../drawings/vmlDrawing56.vml"/><Relationship Id="rId1" Type="http://schemas.openxmlformats.org/officeDocument/2006/relationships/printerSettings" Target="../printerSettings/printerSettings45.bin"/><Relationship Id="rId4" Type="http://schemas.openxmlformats.org/officeDocument/2006/relationships/comments" Target="../comments35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8.vml"/><Relationship Id="rId1" Type="http://schemas.openxmlformats.org/officeDocument/2006/relationships/printerSettings" Target="../printerSettings/printerSettings46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0.vml"/><Relationship Id="rId2" Type="http://schemas.openxmlformats.org/officeDocument/2006/relationships/vmlDrawing" Target="../drawings/vmlDrawing59.vml"/><Relationship Id="rId1" Type="http://schemas.openxmlformats.org/officeDocument/2006/relationships/printerSettings" Target="../printerSettings/printerSettings47.bin"/><Relationship Id="rId4" Type="http://schemas.openxmlformats.org/officeDocument/2006/relationships/comments" Target="../comments36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1.vml"/><Relationship Id="rId1" Type="http://schemas.openxmlformats.org/officeDocument/2006/relationships/printerSettings" Target="../printerSettings/printerSettings49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7.xml"/><Relationship Id="rId2" Type="http://schemas.openxmlformats.org/officeDocument/2006/relationships/vmlDrawing" Target="../drawings/vmlDrawing62.vml"/><Relationship Id="rId1" Type="http://schemas.openxmlformats.org/officeDocument/2006/relationships/printerSettings" Target="../printerSettings/printerSettings53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8.xml"/><Relationship Id="rId2" Type="http://schemas.openxmlformats.org/officeDocument/2006/relationships/vmlDrawing" Target="../drawings/vmlDrawing63.vml"/><Relationship Id="rId1" Type="http://schemas.openxmlformats.org/officeDocument/2006/relationships/printerSettings" Target="../printerSettings/printerSettings54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9.xml"/><Relationship Id="rId2" Type="http://schemas.openxmlformats.org/officeDocument/2006/relationships/vmlDrawing" Target="../drawings/vmlDrawing64.vml"/><Relationship Id="rId1" Type="http://schemas.openxmlformats.org/officeDocument/2006/relationships/printerSettings" Target="../printerSettings/printerSettings56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3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5.vml"/><Relationship Id="rId1" Type="http://schemas.openxmlformats.org/officeDocument/2006/relationships/printerSettings" Target="../printerSettings/printerSettings59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2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0.xml"/><Relationship Id="rId2" Type="http://schemas.openxmlformats.org/officeDocument/2006/relationships/vmlDrawing" Target="../drawings/vmlDrawing66.vml"/><Relationship Id="rId1" Type="http://schemas.openxmlformats.org/officeDocument/2006/relationships/printerSettings" Target="../printerSettings/printerSettings64.bin"/><Relationship Id="rId4" Type="http://schemas.microsoft.com/office/2017/10/relationships/threadedComment" Target="../threadedComments/threadedComment3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5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ECFF6-FC92-4081-BD4D-269417F533E1}">
  <sheetPr>
    <tabColor theme="9" tint="0.79998168889431442"/>
    <outlinePr summaryBelow="0"/>
    <pageSetUpPr fitToPage="1"/>
  </sheetPr>
  <dimension ref="A1:AE83"/>
  <sheetViews>
    <sheetView tabSelected="1" zoomScale="80" zoomScaleNormal="80" zoomScaleSheetLayoutView="140" workbookViewId="0">
      <pane xSplit="2" ySplit="6" topLeftCell="C7" activePane="bottomRight" state="frozen"/>
      <selection activeCell="J44" sqref="J44"/>
      <selection pane="topRight" activeCell="J44" sqref="J44"/>
      <selection pane="bottomLeft" activeCell="J44" sqref="J44"/>
      <selection pane="bottomRight" activeCell="V9" sqref="V9"/>
    </sheetView>
  </sheetViews>
  <sheetFormatPr defaultRowHeight="15" outlineLevelRow="1" outlineLevelCol="1" x14ac:dyDescent="0.25"/>
  <cols>
    <col min="1" max="1" width="5.85546875" customWidth="1"/>
    <col min="2" max="2" width="37.85546875" customWidth="1"/>
    <col min="3" max="3" width="4.42578125" style="1648" customWidth="1"/>
    <col min="4" max="4" width="5.5703125" customWidth="1"/>
    <col min="5" max="5" width="10.42578125" customWidth="1"/>
    <col min="6" max="6" width="8.85546875" customWidth="1"/>
    <col min="7" max="7" width="10.7109375" bestFit="1" customWidth="1"/>
    <col min="8" max="8" width="10.140625" hidden="1" customWidth="1"/>
    <col min="9" max="9" width="9.42578125" customWidth="1"/>
    <col min="10" max="10" width="10.140625" bestFit="1" customWidth="1"/>
    <col min="11" max="11" width="9.42578125" customWidth="1"/>
    <col min="12" max="13" width="7.5703125" customWidth="1"/>
    <col min="14" max="14" width="9.42578125" bestFit="1" customWidth="1"/>
    <col min="15" max="15" width="11.7109375" bestFit="1" customWidth="1"/>
    <col min="16" max="16" width="11" style="2133" customWidth="1"/>
    <col min="17" max="18" width="11.42578125" hidden="1" customWidth="1" outlineLevel="1"/>
    <col min="19" max="19" width="13.42578125" customWidth="1" collapsed="1"/>
    <col min="20" max="20" width="11" customWidth="1"/>
    <col min="21" max="21" width="44.85546875" customWidth="1"/>
    <col min="22" max="22" width="95.140625" customWidth="1"/>
    <col min="23" max="23" width="12.5703125" hidden="1" customWidth="1"/>
    <col min="24" max="28" width="16" hidden="1" customWidth="1"/>
    <col min="29" max="31" width="0" hidden="1" customWidth="1"/>
  </cols>
  <sheetData>
    <row r="1" spans="1:31" ht="15.75" customHeight="1" x14ac:dyDescent="0.3">
      <c r="A1" s="3" t="s">
        <v>6210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</row>
    <row r="2" spans="1:31" x14ac:dyDescent="0.25">
      <c r="A2" s="2273"/>
      <c r="B2" s="2277"/>
      <c r="C2" s="2276"/>
      <c r="D2" s="1216"/>
      <c r="E2" s="1216"/>
      <c r="F2" s="2275"/>
      <c r="G2" s="2274"/>
      <c r="H2" s="2273"/>
      <c r="I2" s="2273"/>
      <c r="J2" s="2273"/>
      <c r="K2" s="2273"/>
      <c r="L2" s="2273"/>
      <c r="M2" s="2273"/>
      <c r="N2" s="2273"/>
      <c r="O2" s="2273"/>
      <c r="P2" s="2273"/>
      <c r="Q2" s="2274"/>
      <c r="R2" s="2273"/>
      <c r="S2" s="2273"/>
      <c r="T2" s="2273"/>
      <c r="U2" s="2272" t="s">
        <v>6209</v>
      </c>
    </row>
    <row r="3" spans="1:31" s="809" customFormat="1" ht="15.75" thickBot="1" x14ac:dyDescent="0.3">
      <c r="A3" s="2271"/>
      <c r="B3" s="2271"/>
      <c r="C3" s="2270"/>
      <c r="D3" s="2269"/>
      <c r="E3" s="1">
        <v>2023</v>
      </c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2" t="s">
        <v>6208</v>
      </c>
      <c r="R3" s="2"/>
      <c r="S3" s="2268"/>
      <c r="T3" s="2267"/>
      <c r="U3" s="2266">
        <f>ProgressSheet!K102</f>
        <v>45044</v>
      </c>
    </row>
    <row r="4" spans="1:31" s="2262" customFormat="1" ht="39.75" customHeight="1" x14ac:dyDescent="0.2">
      <c r="A4" s="3201" t="s">
        <v>5472</v>
      </c>
      <c r="B4" s="3203" t="s">
        <v>6207</v>
      </c>
      <c r="C4" s="2265"/>
      <c r="D4" s="3205" t="s">
        <v>3099</v>
      </c>
      <c r="E4" s="3207" t="s">
        <v>6206</v>
      </c>
      <c r="F4" s="3207" t="s">
        <v>6205</v>
      </c>
      <c r="G4" s="2260" t="s">
        <v>6204</v>
      </c>
      <c r="H4" s="2260" t="s">
        <v>6203</v>
      </c>
      <c r="I4" s="2260" t="s">
        <v>6202</v>
      </c>
      <c r="J4" s="2260" t="s">
        <v>6201</v>
      </c>
      <c r="K4" s="2260" t="s">
        <v>6200</v>
      </c>
      <c r="L4" s="2260" t="s">
        <v>6199</v>
      </c>
      <c r="M4" s="2260" t="s">
        <v>6198</v>
      </c>
      <c r="N4" s="2260" t="s">
        <v>6197</v>
      </c>
      <c r="O4" s="2260" t="s">
        <v>6196</v>
      </c>
      <c r="P4" s="2264" t="s">
        <v>6195</v>
      </c>
      <c r="Q4" s="2260" t="s">
        <v>6194</v>
      </c>
      <c r="R4" s="2260" t="s">
        <v>6193</v>
      </c>
      <c r="S4" s="2260" t="s">
        <v>6192</v>
      </c>
      <c r="T4" s="2263" t="s">
        <v>6191</v>
      </c>
      <c r="U4" s="3208" t="s">
        <v>257</v>
      </c>
      <c r="W4" s="809"/>
      <c r="X4" s="809"/>
    </row>
    <row r="5" spans="1:31" s="2161" customFormat="1" ht="33.75" x14ac:dyDescent="0.2">
      <c r="A5" s="3202"/>
      <c r="B5" s="3204"/>
      <c r="C5" s="2261"/>
      <c r="D5" s="3206"/>
      <c r="E5" s="3206"/>
      <c r="F5" s="3206"/>
      <c r="G5" s="2258">
        <f>H5-7</f>
        <v>45037</v>
      </c>
      <c r="H5" s="2258">
        <f>U3</f>
        <v>45044</v>
      </c>
      <c r="I5" s="3210">
        <f>U3</f>
        <v>45044</v>
      </c>
      <c r="J5" s="3210"/>
      <c r="K5" s="3210"/>
      <c r="L5" s="3210"/>
      <c r="M5" s="3210"/>
      <c r="N5" s="3210"/>
      <c r="O5" s="3210"/>
      <c r="P5" s="2259"/>
      <c r="Q5" s="2258" t="s">
        <v>6190</v>
      </c>
      <c r="R5" s="2258" t="s">
        <v>6189</v>
      </c>
      <c r="S5" s="2258" t="s">
        <v>6188</v>
      </c>
      <c r="T5" s="2258" t="s">
        <v>6187</v>
      </c>
      <c r="U5" s="3209"/>
      <c r="W5" s="2257" t="s">
        <v>6186</v>
      </c>
      <c r="X5" s="2257" t="s">
        <v>6185</v>
      </c>
    </row>
    <row r="6" spans="1:31" s="2241" customFormat="1" ht="12.75" x14ac:dyDescent="0.25">
      <c r="A6" s="2256" t="s">
        <v>6148</v>
      </c>
      <c r="B6" s="2255" t="s">
        <v>6146</v>
      </c>
      <c r="C6" s="2255" t="s">
        <v>6184</v>
      </c>
      <c r="D6" s="2254" t="s">
        <v>6160</v>
      </c>
      <c r="E6" s="2254" t="s">
        <v>6183</v>
      </c>
      <c r="F6" s="2253" t="s">
        <v>6182</v>
      </c>
      <c r="G6" s="2250" t="s">
        <v>6181</v>
      </c>
      <c r="H6" s="2250" t="s">
        <v>6180</v>
      </c>
      <c r="I6" s="2252" t="s">
        <v>6179</v>
      </c>
      <c r="J6" s="2250" t="s">
        <v>6178</v>
      </c>
      <c r="K6" s="2250" t="s">
        <v>6177</v>
      </c>
      <c r="L6" s="2250" t="s">
        <v>6176</v>
      </c>
      <c r="M6" s="2250" t="s">
        <v>6175</v>
      </c>
      <c r="N6" s="2250" t="s">
        <v>6174</v>
      </c>
      <c r="O6" s="2250" t="s">
        <v>6173</v>
      </c>
      <c r="P6" s="2251" t="s">
        <v>6172</v>
      </c>
      <c r="Q6" s="2250" t="s">
        <v>6171</v>
      </c>
      <c r="R6" s="2249" t="s">
        <v>6170</v>
      </c>
      <c r="S6" s="2249"/>
      <c r="T6" s="2249" t="s">
        <v>6169</v>
      </c>
      <c r="U6" s="2248" t="s">
        <v>6168</v>
      </c>
    </row>
    <row r="7" spans="1:31" s="2241" customFormat="1" ht="13.5" customHeight="1" x14ac:dyDescent="0.25">
      <c r="A7" s="2247"/>
      <c r="B7" s="2245"/>
      <c r="C7" s="2246"/>
      <c r="D7" s="2245"/>
      <c r="E7" s="2245"/>
      <c r="F7" s="2245"/>
      <c r="G7" s="2245"/>
      <c r="H7" s="2245"/>
      <c r="I7" s="2245"/>
      <c r="J7" s="2245"/>
      <c r="K7" s="2245"/>
      <c r="L7" s="2245"/>
      <c r="M7" s="2245"/>
      <c r="N7" s="2245"/>
      <c r="O7" s="2245"/>
      <c r="P7" s="2245"/>
      <c r="Q7" s="2245" t="s">
        <v>6167</v>
      </c>
      <c r="R7" s="2245" t="s">
        <v>6167</v>
      </c>
      <c r="S7" s="2245"/>
      <c r="T7" s="2245"/>
      <c r="U7" s="2244"/>
      <c r="W7" s="2242"/>
      <c r="X7" s="2242"/>
    </row>
    <row r="8" spans="1:31" s="2184" customFormat="1" ht="12.75" x14ac:dyDescent="0.25">
      <c r="A8" s="2243">
        <v>203</v>
      </c>
      <c r="B8" s="2214" t="s">
        <v>6166</v>
      </c>
      <c r="C8" s="2213"/>
      <c r="D8" s="2212" t="s">
        <v>66</v>
      </c>
      <c r="E8" s="2229">
        <v>159</v>
      </c>
      <c r="F8" s="2210"/>
      <c r="G8" s="2206">
        <v>119.68</v>
      </c>
      <c r="H8" s="2206">
        <f t="shared" ref="H8:H37" si="0">O8</f>
        <v>124.53</v>
      </c>
      <c r="I8" s="2775">
        <f>_xlfn.XLOOKUP($A8,ProgressSheet!$Q$109:$AT$109,ProgressSheet!$Q$110:$AT$110,"xx",0,1)</f>
        <v>4.8499999999999996</v>
      </c>
      <c r="J8" s="2207">
        <f t="shared" ref="J8:J37" si="1">I8</f>
        <v>4.8499999999999996</v>
      </c>
      <c r="K8" s="2232">
        <f t="shared" ref="K8:K37" si="2">I8-J8</f>
        <v>0</v>
      </c>
      <c r="L8" s="2232">
        <f t="shared" ref="L8:L37" si="3">N8-I8</f>
        <v>0</v>
      </c>
      <c r="M8" s="2232">
        <f t="shared" ref="M8:M37" si="4">N8-J8</f>
        <v>0</v>
      </c>
      <c r="N8" s="2207">
        <f t="shared" ref="N8:N37" si="5">I8</f>
        <v>4.8499999999999996</v>
      </c>
      <c r="O8" s="2206">
        <f t="shared" ref="O8:O37" si="6">N8+G8</f>
        <v>124.53</v>
      </c>
      <c r="P8" s="2205">
        <f t="shared" ref="P8:P37" si="7">IFERROR(O8/E8,"check bdgt")</f>
        <v>0.78320754716981134</v>
      </c>
      <c r="Q8" s="2206">
        <v>0</v>
      </c>
      <c r="R8" s="2187">
        <v>0</v>
      </c>
      <c r="S8" s="2187">
        <v>0</v>
      </c>
      <c r="T8" s="3072">
        <f t="shared" ref="T8:T37" si="8">S8+O8</f>
        <v>124.53</v>
      </c>
      <c r="U8" s="2202"/>
      <c r="V8" s="2201"/>
      <c r="W8" s="2242">
        <v>0</v>
      </c>
      <c r="X8" s="2242"/>
      <c r="Y8" s="2199">
        <f t="shared" ref="Y8:Y37" si="9">S8-G8</f>
        <v>-119.68</v>
      </c>
      <c r="Z8" s="2241">
        <v>0</v>
      </c>
      <c r="AA8" s="2199">
        <f t="shared" ref="AA8:AA37" si="10">Y8-Z8</f>
        <v>-119.68</v>
      </c>
      <c r="AB8" s="2241"/>
      <c r="AC8" s="2184">
        <v>0</v>
      </c>
      <c r="AD8" s="2184">
        <v>0</v>
      </c>
      <c r="AE8" s="2184">
        <f t="shared" ref="AE8:AE37" si="11">AC8-AD8</f>
        <v>0</v>
      </c>
    </row>
    <row r="9" spans="1:31" s="2184" customFormat="1" ht="12.75" x14ac:dyDescent="0.25">
      <c r="A9" s="2215">
        <v>2002</v>
      </c>
      <c r="B9" s="2214" t="s">
        <v>5468</v>
      </c>
      <c r="C9" s="2213"/>
      <c r="D9" s="2212" t="s">
        <v>66</v>
      </c>
      <c r="E9" s="2229">
        <v>5421</v>
      </c>
      <c r="F9" s="2210"/>
      <c r="G9" s="2206">
        <v>5274</v>
      </c>
      <c r="H9" s="2206">
        <f t="shared" si="0"/>
        <v>5274</v>
      </c>
      <c r="I9" s="2308">
        <f>_xlfn.XLOOKUP($A9,ProgressSheet!$Q$109:$AT$109,ProgressSheet!$Q$110:$AT$110,"xx",0,1)</f>
        <v>0</v>
      </c>
      <c r="J9" s="2208">
        <f t="shared" si="1"/>
        <v>0</v>
      </c>
      <c r="K9" s="2232">
        <f t="shared" si="2"/>
        <v>0</v>
      </c>
      <c r="L9" s="2232">
        <f t="shared" si="3"/>
        <v>0</v>
      </c>
      <c r="M9" s="2232">
        <f t="shared" si="4"/>
        <v>0</v>
      </c>
      <c r="N9" s="2208">
        <f t="shared" si="5"/>
        <v>0</v>
      </c>
      <c r="O9" s="2206">
        <f t="shared" si="6"/>
        <v>5274</v>
      </c>
      <c r="P9" s="2205">
        <f t="shared" si="7"/>
        <v>0.97288323187603765</v>
      </c>
      <c r="Q9" s="2206">
        <v>30238</v>
      </c>
      <c r="R9" s="2187">
        <v>29646</v>
      </c>
      <c r="S9" s="2187">
        <v>29646</v>
      </c>
      <c r="T9" s="3072">
        <f t="shared" si="8"/>
        <v>34920</v>
      </c>
      <c r="U9" s="3215"/>
      <c r="V9" s="2201">
        <f>(S10*0.3)+(S11*0.7)</f>
        <v>59883.899999999994</v>
      </c>
      <c r="W9" s="2242">
        <v>33668</v>
      </c>
      <c r="X9" s="2242">
        <v>63906</v>
      </c>
      <c r="Y9" s="2199">
        <f t="shared" si="9"/>
        <v>24372</v>
      </c>
      <c r="Z9" s="2241">
        <v>30238</v>
      </c>
      <c r="AA9" s="2199">
        <f t="shared" si="10"/>
        <v>-5866</v>
      </c>
      <c r="AB9" s="2241"/>
      <c r="AC9" s="2184">
        <v>29646</v>
      </c>
      <c r="AD9" s="2184">
        <v>0</v>
      </c>
      <c r="AE9" s="2184">
        <f t="shared" si="11"/>
        <v>29646</v>
      </c>
    </row>
    <row r="10" spans="1:31" s="2216" customFormat="1" ht="12.75" outlineLevel="1" x14ac:dyDescent="0.25">
      <c r="A10" s="2223">
        <v>2002</v>
      </c>
      <c r="B10" s="2222" t="s">
        <v>6165</v>
      </c>
      <c r="C10" s="2221">
        <v>0.3</v>
      </c>
      <c r="D10" s="2220"/>
      <c r="E10" s="2228"/>
      <c r="F10" s="2224"/>
      <c r="G10" s="2206">
        <v>5124</v>
      </c>
      <c r="H10" s="2206">
        <f t="shared" si="0"/>
        <v>5124</v>
      </c>
      <c r="I10" s="2308">
        <f>_xlfn.XLOOKUP($A10,ProgressSheet!$Q$109:$AT$109,ProgressSheet!$Q$110:$AT$110,"xx",0,1)</f>
        <v>0</v>
      </c>
      <c r="J10" s="2208">
        <f t="shared" si="1"/>
        <v>0</v>
      </c>
      <c r="K10" s="2232">
        <f t="shared" si="2"/>
        <v>0</v>
      </c>
      <c r="L10" s="2232">
        <f t="shared" si="3"/>
        <v>0</v>
      </c>
      <c r="M10" s="2232">
        <f t="shared" si="4"/>
        <v>0</v>
      </c>
      <c r="N10" s="2208">
        <f t="shared" si="5"/>
        <v>0</v>
      </c>
      <c r="O10" s="2206">
        <f t="shared" si="6"/>
        <v>5124</v>
      </c>
      <c r="P10" s="2205" t="str">
        <f t="shared" si="7"/>
        <v>check bdgt</v>
      </c>
      <c r="Q10" s="2206">
        <v>11389</v>
      </c>
      <c r="R10" s="2187">
        <v>0</v>
      </c>
      <c r="S10" s="2187">
        <f>_xlfn.XLOOKUP(A10,[159]Summary!$A$9:$A$36,[159]Summary!$T$9:$T$36,"check",0,1)+Q10</f>
        <v>41035</v>
      </c>
      <c r="T10" s="3072">
        <f t="shared" si="8"/>
        <v>46159</v>
      </c>
      <c r="U10" s="3216"/>
      <c r="V10" s="2201"/>
      <c r="W10" s="2217">
        <v>69877</v>
      </c>
      <c r="X10" s="2217">
        <v>81266</v>
      </c>
      <c r="Y10" s="2199">
        <f t="shared" si="9"/>
        <v>35911</v>
      </c>
      <c r="Z10" s="2216">
        <v>11389</v>
      </c>
      <c r="AA10" s="2199">
        <f t="shared" si="10"/>
        <v>24522</v>
      </c>
      <c r="AE10" s="2184">
        <f t="shared" si="11"/>
        <v>0</v>
      </c>
    </row>
    <row r="11" spans="1:31" s="2216" customFormat="1" ht="12.75" outlineLevel="1" x14ac:dyDescent="0.25">
      <c r="A11" s="2223">
        <v>2002</v>
      </c>
      <c r="B11" s="2222" t="s">
        <v>6164</v>
      </c>
      <c r="C11" s="2221">
        <v>0.7</v>
      </c>
      <c r="D11" s="2220"/>
      <c r="E11" s="2228"/>
      <c r="F11" s="2224"/>
      <c r="G11" s="2206">
        <v>5124</v>
      </c>
      <c r="H11" s="2206">
        <f t="shared" si="0"/>
        <v>5124</v>
      </c>
      <c r="I11" s="2308">
        <f>_xlfn.XLOOKUP($A11,ProgressSheet!$Q$109:$AT$109,ProgressSheet!$Q$110:$AT$110,"xx",0,1)</f>
        <v>0</v>
      </c>
      <c r="J11" s="2208">
        <f t="shared" si="1"/>
        <v>0</v>
      </c>
      <c r="K11" s="2232">
        <f t="shared" si="2"/>
        <v>0</v>
      </c>
      <c r="L11" s="2232">
        <f t="shared" si="3"/>
        <v>0</v>
      </c>
      <c r="M11" s="2232">
        <f t="shared" si="4"/>
        <v>0</v>
      </c>
      <c r="N11" s="2208">
        <f t="shared" si="5"/>
        <v>0</v>
      </c>
      <c r="O11" s="2206">
        <f t="shared" si="6"/>
        <v>5124</v>
      </c>
      <c r="P11" s="2205" t="str">
        <f t="shared" si="7"/>
        <v>check bdgt</v>
      </c>
      <c r="Q11" s="2206">
        <v>38316</v>
      </c>
      <c r="R11" s="2187">
        <v>0</v>
      </c>
      <c r="S11" s="2187">
        <f>_xlfn.XLOOKUP(A11,[159]Summary!$A$9:$A$36,[159]Summary!$T$9:$T$36,"check",0,1)+Q11</f>
        <v>67962</v>
      </c>
      <c r="T11" s="3072">
        <f t="shared" si="8"/>
        <v>73086</v>
      </c>
      <c r="U11" s="3217"/>
      <c r="V11" s="2201"/>
      <c r="W11" s="2217">
        <v>18150</v>
      </c>
      <c r="X11" s="2217">
        <v>56466</v>
      </c>
      <c r="Y11" s="2199">
        <f t="shared" si="9"/>
        <v>62838</v>
      </c>
      <c r="Z11" s="2216">
        <v>38316</v>
      </c>
      <c r="AA11" s="2199">
        <f t="shared" si="10"/>
        <v>24522</v>
      </c>
      <c r="AE11" s="2184">
        <f t="shared" si="11"/>
        <v>0</v>
      </c>
    </row>
    <row r="12" spans="1:31" s="2184" customFormat="1" ht="12.75" collapsed="1" x14ac:dyDescent="0.25">
      <c r="A12" s="2215">
        <v>2003</v>
      </c>
      <c r="B12" s="2214" t="s">
        <v>5465</v>
      </c>
      <c r="C12" s="2213"/>
      <c r="D12" s="2212" t="s">
        <v>29</v>
      </c>
      <c r="E12" s="3074">
        <v>3.17</v>
      </c>
      <c r="F12" s="2240"/>
      <c r="G12" s="2232">
        <v>3.17</v>
      </c>
      <c r="H12" s="2206">
        <f t="shared" si="0"/>
        <v>3.17</v>
      </c>
      <c r="I12" s="2308">
        <f>_xlfn.XLOOKUP($A12,ProgressSheet!$Q$109:$AT$109,ProgressSheet!$Q$110:$AT$110,"xx",0,1)</f>
        <v>0</v>
      </c>
      <c r="J12" s="2208">
        <f t="shared" si="1"/>
        <v>0</v>
      </c>
      <c r="K12" s="2232">
        <f t="shared" si="2"/>
        <v>0</v>
      </c>
      <c r="L12" s="2232">
        <f t="shared" si="3"/>
        <v>0</v>
      </c>
      <c r="M12" s="2232">
        <f t="shared" si="4"/>
        <v>0</v>
      </c>
      <c r="N12" s="2208">
        <f t="shared" si="5"/>
        <v>0</v>
      </c>
      <c r="O12" s="2232">
        <f t="shared" si="6"/>
        <v>3.17</v>
      </c>
      <c r="P12" s="2205">
        <f t="shared" si="7"/>
        <v>1</v>
      </c>
      <c r="Q12" s="2232">
        <v>25.710000000000008</v>
      </c>
      <c r="R12" s="2234">
        <v>38.29</v>
      </c>
      <c r="S12" s="2234">
        <v>38.130000000000003</v>
      </c>
      <c r="T12" s="3075">
        <f t="shared" si="8"/>
        <v>41.300000000000004</v>
      </c>
      <c r="U12" s="3215"/>
      <c r="V12" s="2239"/>
      <c r="W12" s="2238">
        <v>83.1</v>
      </c>
      <c r="X12" s="2238">
        <v>108.81</v>
      </c>
      <c r="Y12" s="2199">
        <f t="shared" si="9"/>
        <v>34.96</v>
      </c>
      <c r="Z12" s="2184">
        <v>25.710000000000008</v>
      </c>
      <c r="AA12" s="2199">
        <f t="shared" si="10"/>
        <v>9.2499999999999929</v>
      </c>
      <c r="AC12" s="2184">
        <v>38.29</v>
      </c>
      <c r="AD12" s="2184">
        <v>0</v>
      </c>
      <c r="AE12" s="2184">
        <f t="shared" si="11"/>
        <v>38.29</v>
      </c>
    </row>
    <row r="13" spans="1:31" s="2216" customFormat="1" ht="12.75" hidden="1" outlineLevel="1" x14ac:dyDescent="0.25">
      <c r="A13" s="2223">
        <v>2003</v>
      </c>
      <c r="B13" s="2222" t="s">
        <v>6162</v>
      </c>
      <c r="C13" s="2221">
        <v>0.5</v>
      </c>
      <c r="D13" s="2220" t="s">
        <v>29</v>
      </c>
      <c r="E13" s="3074">
        <v>3.17</v>
      </c>
      <c r="F13" s="2236"/>
      <c r="G13" s="2232">
        <v>3.17</v>
      </c>
      <c r="H13" s="2206">
        <f t="shared" si="0"/>
        <v>3.17</v>
      </c>
      <c r="I13" s="2308">
        <f>_xlfn.XLOOKUP($A13,ProgressSheet!$Q$109:$AT$109,ProgressSheet!$Q$110:$AT$110,"xx",0,1)</f>
        <v>0</v>
      </c>
      <c r="J13" s="2208">
        <f t="shared" si="1"/>
        <v>0</v>
      </c>
      <c r="K13" s="2232">
        <f t="shared" si="2"/>
        <v>0</v>
      </c>
      <c r="L13" s="2232">
        <f t="shared" si="3"/>
        <v>0</v>
      </c>
      <c r="M13" s="2232">
        <f t="shared" si="4"/>
        <v>0</v>
      </c>
      <c r="N13" s="2208">
        <f t="shared" si="5"/>
        <v>0</v>
      </c>
      <c r="O13" s="2232">
        <f t="shared" si="6"/>
        <v>3.17</v>
      </c>
      <c r="P13" s="2205">
        <f t="shared" si="7"/>
        <v>1</v>
      </c>
      <c r="Q13" s="2232">
        <v>0</v>
      </c>
      <c r="R13" s="2234">
        <v>0</v>
      </c>
      <c r="S13" s="2234">
        <v>34.32</v>
      </c>
      <c r="T13" s="3075">
        <f t="shared" si="8"/>
        <v>37.49</v>
      </c>
      <c r="U13" s="3216"/>
      <c r="V13" s="2201"/>
      <c r="W13" s="2237"/>
      <c r="X13" s="2237"/>
      <c r="Y13" s="2199">
        <f t="shared" si="9"/>
        <v>31.15</v>
      </c>
      <c r="Z13" s="2216">
        <v>0</v>
      </c>
      <c r="AA13" s="2199">
        <f t="shared" si="10"/>
        <v>31.15</v>
      </c>
      <c r="AE13" s="2184">
        <f t="shared" si="11"/>
        <v>0</v>
      </c>
    </row>
    <row r="14" spans="1:31" s="2216" customFormat="1" ht="12.75" hidden="1" outlineLevel="1" x14ac:dyDescent="0.25">
      <c r="A14" s="2223">
        <v>2003</v>
      </c>
      <c r="B14" s="2222" t="s">
        <v>19</v>
      </c>
      <c r="C14" s="2221">
        <v>0.35</v>
      </c>
      <c r="D14" s="2220" t="s">
        <v>29</v>
      </c>
      <c r="E14" s="3074">
        <v>3.17</v>
      </c>
      <c r="F14" s="2236"/>
      <c r="G14" s="2232">
        <v>3.17</v>
      </c>
      <c r="H14" s="2206">
        <f t="shared" si="0"/>
        <v>3.17</v>
      </c>
      <c r="I14" s="2308">
        <f>_xlfn.XLOOKUP($A14,ProgressSheet!$Q$109:$AT$109,ProgressSheet!$Q$110:$AT$110,"xx",0,1)</f>
        <v>0</v>
      </c>
      <c r="J14" s="2208">
        <f t="shared" si="1"/>
        <v>0</v>
      </c>
      <c r="K14" s="2232">
        <f t="shared" si="2"/>
        <v>0</v>
      </c>
      <c r="L14" s="2232">
        <f t="shared" si="3"/>
        <v>0</v>
      </c>
      <c r="M14" s="2232">
        <f t="shared" si="4"/>
        <v>0</v>
      </c>
      <c r="N14" s="2208">
        <f t="shared" si="5"/>
        <v>0</v>
      </c>
      <c r="O14" s="2232">
        <f t="shared" si="6"/>
        <v>3.17</v>
      </c>
      <c r="P14" s="2205">
        <f t="shared" si="7"/>
        <v>1</v>
      </c>
      <c r="Q14" s="2232">
        <v>0</v>
      </c>
      <c r="R14" s="2234">
        <v>0</v>
      </c>
      <c r="S14" s="2234">
        <v>32.61</v>
      </c>
      <c r="T14" s="3075">
        <f t="shared" si="8"/>
        <v>35.78</v>
      </c>
      <c r="U14" s="3216"/>
      <c r="V14" s="2235"/>
      <c r="W14" s="2237"/>
      <c r="X14" s="2237"/>
      <c r="Y14" s="2199">
        <f t="shared" si="9"/>
        <v>29.439999999999998</v>
      </c>
      <c r="Z14" s="2216">
        <v>0</v>
      </c>
      <c r="AA14" s="2199">
        <f t="shared" si="10"/>
        <v>29.439999999999998</v>
      </c>
      <c r="AE14" s="2184">
        <f t="shared" si="11"/>
        <v>0</v>
      </c>
    </row>
    <row r="15" spans="1:31" s="2216" customFormat="1" ht="12.75" hidden="1" outlineLevel="1" x14ac:dyDescent="0.25">
      <c r="A15" s="2223">
        <v>2003</v>
      </c>
      <c r="B15" s="2222" t="s">
        <v>20</v>
      </c>
      <c r="C15" s="2221">
        <v>0.1</v>
      </c>
      <c r="D15" s="2220" t="s">
        <v>29</v>
      </c>
      <c r="E15" s="3074">
        <v>3.17</v>
      </c>
      <c r="F15" s="2236"/>
      <c r="G15" s="2232">
        <v>3.17</v>
      </c>
      <c r="H15" s="2206">
        <f t="shared" si="0"/>
        <v>3.17</v>
      </c>
      <c r="I15" s="2308">
        <f>_xlfn.XLOOKUP($A15,ProgressSheet!$Q$109:$AT$109,ProgressSheet!$Q$110:$AT$110,"xx",0,1)</f>
        <v>0</v>
      </c>
      <c r="J15" s="2208">
        <f t="shared" si="1"/>
        <v>0</v>
      </c>
      <c r="K15" s="2232">
        <f t="shared" si="2"/>
        <v>0</v>
      </c>
      <c r="L15" s="2232">
        <f t="shared" si="3"/>
        <v>0</v>
      </c>
      <c r="M15" s="2232">
        <f t="shared" si="4"/>
        <v>0</v>
      </c>
      <c r="N15" s="2208">
        <f t="shared" si="5"/>
        <v>0</v>
      </c>
      <c r="O15" s="2232">
        <f t="shared" si="6"/>
        <v>3.17</v>
      </c>
      <c r="P15" s="2205">
        <f t="shared" si="7"/>
        <v>1</v>
      </c>
      <c r="Q15" s="2232">
        <v>0</v>
      </c>
      <c r="R15" s="2234">
        <v>0</v>
      </c>
      <c r="S15" s="2234">
        <v>53.32</v>
      </c>
      <c r="T15" s="3075">
        <f t="shared" si="8"/>
        <v>56.49</v>
      </c>
      <c r="U15" s="3216"/>
      <c r="V15" s="2235"/>
      <c r="W15" s="2217"/>
      <c r="X15" s="2217"/>
      <c r="Y15" s="2199">
        <f t="shared" si="9"/>
        <v>50.15</v>
      </c>
      <c r="Z15" s="2216">
        <v>0</v>
      </c>
      <c r="AA15" s="2199">
        <f t="shared" si="10"/>
        <v>50.15</v>
      </c>
      <c r="AE15" s="2184">
        <f t="shared" si="11"/>
        <v>0</v>
      </c>
    </row>
    <row r="16" spans="1:31" s="2216" customFormat="1" ht="12.75" hidden="1" outlineLevel="1" x14ac:dyDescent="0.25">
      <c r="A16" s="2223">
        <v>2003</v>
      </c>
      <c r="B16" s="2222" t="s">
        <v>6159</v>
      </c>
      <c r="C16" s="2221">
        <v>0.05</v>
      </c>
      <c r="D16" s="2220" t="s">
        <v>29</v>
      </c>
      <c r="E16" s="3074">
        <v>3.17</v>
      </c>
      <c r="F16" s="2236"/>
      <c r="G16" s="2232">
        <v>3.17</v>
      </c>
      <c r="H16" s="2206">
        <f t="shared" si="0"/>
        <v>3.17</v>
      </c>
      <c r="I16" s="2308">
        <f>_xlfn.XLOOKUP($A16,ProgressSheet!$Q$109:$AT$109,ProgressSheet!$Q$110:$AT$110,"xx",0,1)</f>
        <v>0</v>
      </c>
      <c r="J16" s="2208">
        <f t="shared" si="1"/>
        <v>0</v>
      </c>
      <c r="K16" s="2232">
        <f t="shared" si="2"/>
        <v>0</v>
      </c>
      <c r="L16" s="2232">
        <f t="shared" si="3"/>
        <v>0</v>
      </c>
      <c r="M16" s="2232">
        <f t="shared" si="4"/>
        <v>0</v>
      </c>
      <c r="N16" s="2208">
        <f t="shared" si="5"/>
        <v>0</v>
      </c>
      <c r="O16" s="2232">
        <f t="shared" si="6"/>
        <v>3.17</v>
      </c>
      <c r="P16" s="2205">
        <f t="shared" si="7"/>
        <v>1</v>
      </c>
      <c r="Q16" s="2232">
        <v>0</v>
      </c>
      <c r="R16" s="2234">
        <v>0</v>
      </c>
      <c r="S16" s="2234">
        <v>69.14</v>
      </c>
      <c r="T16" s="3075">
        <f t="shared" si="8"/>
        <v>72.31</v>
      </c>
      <c r="U16" s="3216"/>
      <c r="V16" s="2235"/>
      <c r="W16" s="2217"/>
      <c r="X16" s="2217"/>
      <c r="Y16" s="2199">
        <f t="shared" si="9"/>
        <v>65.97</v>
      </c>
      <c r="Z16" s="2216">
        <v>0</v>
      </c>
      <c r="AA16" s="2199">
        <f t="shared" si="10"/>
        <v>65.97</v>
      </c>
      <c r="AE16" s="2184">
        <f t="shared" si="11"/>
        <v>0</v>
      </c>
    </row>
    <row r="17" spans="1:31" s="2184" customFormat="1" ht="26.25" customHeight="1" collapsed="1" x14ac:dyDescent="0.25">
      <c r="A17" s="2215">
        <v>2003</v>
      </c>
      <c r="B17" s="2214" t="s">
        <v>5465</v>
      </c>
      <c r="C17" s="2213"/>
      <c r="D17" s="2212" t="s">
        <v>66</v>
      </c>
      <c r="E17" s="2229">
        <v>2763</v>
      </c>
      <c r="F17" s="2229"/>
      <c r="G17" s="2206">
        <v>2763</v>
      </c>
      <c r="H17" s="2206">
        <f t="shared" si="0"/>
        <v>2763</v>
      </c>
      <c r="I17" s="2308">
        <f>_xlfn.XLOOKUP($A17,ProgressSheet!$Q$109:$AT$109,ProgressSheet!$Q$110:$AT$110,"xx",0,1)</f>
        <v>0</v>
      </c>
      <c r="J17" s="2208">
        <f t="shared" si="1"/>
        <v>0</v>
      </c>
      <c r="K17" s="2206">
        <f t="shared" si="2"/>
        <v>0</v>
      </c>
      <c r="L17" s="2206">
        <f t="shared" si="3"/>
        <v>0</v>
      </c>
      <c r="M17" s="2232">
        <f t="shared" si="4"/>
        <v>0</v>
      </c>
      <c r="N17" s="2208">
        <f t="shared" si="5"/>
        <v>0</v>
      </c>
      <c r="O17" s="2206">
        <f t="shared" si="6"/>
        <v>2763</v>
      </c>
      <c r="P17" s="2205">
        <f t="shared" si="7"/>
        <v>1</v>
      </c>
      <c r="Q17" s="2206">
        <v>20625</v>
      </c>
      <c r="R17" s="2187">
        <v>24315.5</v>
      </c>
      <c r="S17" s="2187">
        <v>24315</v>
      </c>
      <c r="T17" s="3072">
        <f t="shared" si="8"/>
        <v>27078</v>
      </c>
      <c r="U17" s="3216"/>
      <c r="V17" s="2201"/>
      <c r="W17" s="2200">
        <v>21896</v>
      </c>
      <c r="X17" s="2200">
        <v>42521</v>
      </c>
      <c r="Y17" s="2199">
        <f t="shared" si="9"/>
        <v>21552</v>
      </c>
      <c r="Z17" s="2184">
        <v>20625</v>
      </c>
      <c r="AA17" s="2199">
        <f t="shared" si="10"/>
        <v>927</v>
      </c>
      <c r="AC17" s="2184">
        <v>24315.5</v>
      </c>
      <c r="AD17" s="2184">
        <v>0</v>
      </c>
      <c r="AE17" s="2184">
        <f t="shared" si="11"/>
        <v>24315.5</v>
      </c>
    </row>
    <row r="18" spans="1:31" s="2216" customFormat="1" ht="12.75" hidden="1" outlineLevel="1" x14ac:dyDescent="0.25">
      <c r="A18" s="2223">
        <v>2003</v>
      </c>
      <c r="B18" s="2222" t="s">
        <v>6162</v>
      </c>
      <c r="C18" s="2221">
        <v>0.5</v>
      </c>
      <c r="D18" s="2220" t="s">
        <v>66</v>
      </c>
      <c r="E18" s="2229">
        <v>2763</v>
      </c>
      <c r="F18" s="2228"/>
      <c r="G18" s="2206">
        <v>2763</v>
      </c>
      <c r="H18" s="2206">
        <f t="shared" si="0"/>
        <v>2763</v>
      </c>
      <c r="I18" s="2308">
        <f>_xlfn.XLOOKUP($A18,ProgressSheet!$Q$109:$AT$109,ProgressSheet!$Q$110:$AT$110,"xx",0,1)</f>
        <v>0</v>
      </c>
      <c r="J18" s="2208">
        <f t="shared" si="1"/>
        <v>0</v>
      </c>
      <c r="K18" s="2206">
        <f t="shared" si="2"/>
        <v>0</v>
      </c>
      <c r="L18" s="2206">
        <f t="shared" si="3"/>
        <v>0</v>
      </c>
      <c r="M18" s="2232">
        <f t="shared" si="4"/>
        <v>0</v>
      </c>
      <c r="N18" s="2208">
        <f t="shared" si="5"/>
        <v>0</v>
      </c>
      <c r="O18" s="2206">
        <f t="shared" si="6"/>
        <v>2763</v>
      </c>
      <c r="P18" s="2205">
        <f t="shared" si="7"/>
        <v>1</v>
      </c>
      <c r="Q18" s="2206">
        <v>0</v>
      </c>
      <c r="R18" s="2234" t="e">
        <v>#VALUE!</v>
      </c>
      <c r="S18" s="2187"/>
      <c r="T18" s="3072">
        <f t="shared" si="8"/>
        <v>2763</v>
      </c>
      <c r="U18" s="3216"/>
      <c r="V18" s="2201"/>
      <c r="W18" s="2217"/>
      <c r="X18" s="2217"/>
      <c r="Y18" s="2199">
        <f t="shared" si="9"/>
        <v>-2763</v>
      </c>
      <c r="Z18" s="2216">
        <v>0</v>
      </c>
      <c r="AA18" s="2199">
        <f t="shared" si="10"/>
        <v>-2763</v>
      </c>
      <c r="AC18" s="2216" t="s">
        <v>6153</v>
      </c>
      <c r="AE18" s="2184" t="e">
        <f t="shared" si="11"/>
        <v>#VALUE!</v>
      </c>
    </row>
    <row r="19" spans="1:31" s="2216" customFormat="1" ht="12.75" hidden="1" outlineLevel="1" x14ac:dyDescent="0.25">
      <c r="A19" s="2223">
        <v>2003</v>
      </c>
      <c r="B19" s="2222" t="s">
        <v>19</v>
      </c>
      <c r="C19" s="2221">
        <v>0.35</v>
      </c>
      <c r="D19" s="2220" t="s">
        <v>66</v>
      </c>
      <c r="E19" s="2229">
        <v>2763</v>
      </c>
      <c r="F19" s="2228"/>
      <c r="G19" s="2206">
        <v>2763</v>
      </c>
      <c r="H19" s="2206">
        <f t="shared" si="0"/>
        <v>2763</v>
      </c>
      <c r="I19" s="2308">
        <f>_xlfn.XLOOKUP($A19,ProgressSheet!$Q$109:$AT$109,ProgressSheet!$Q$110:$AT$110,"xx",0,1)</f>
        <v>0</v>
      </c>
      <c r="J19" s="2208">
        <f t="shared" si="1"/>
        <v>0</v>
      </c>
      <c r="K19" s="2206">
        <f t="shared" si="2"/>
        <v>0</v>
      </c>
      <c r="L19" s="2206">
        <f t="shared" si="3"/>
        <v>0</v>
      </c>
      <c r="M19" s="2232">
        <f t="shared" si="4"/>
        <v>0</v>
      </c>
      <c r="N19" s="2208">
        <f t="shared" si="5"/>
        <v>0</v>
      </c>
      <c r="O19" s="2206">
        <f t="shared" si="6"/>
        <v>2763</v>
      </c>
      <c r="P19" s="2205">
        <f t="shared" si="7"/>
        <v>1</v>
      </c>
      <c r="Q19" s="2206">
        <v>0</v>
      </c>
      <c r="R19" s="2234" t="e">
        <v>#VALUE!</v>
      </c>
      <c r="S19" s="2187"/>
      <c r="T19" s="3072">
        <f t="shared" si="8"/>
        <v>2763</v>
      </c>
      <c r="U19" s="3216"/>
      <c r="V19" s="2201"/>
      <c r="W19" s="2217"/>
      <c r="X19" s="2217"/>
      <c r="Y19" s="2199">
        <f t="shared" si="9"/>
        <v>-2763</v>
      </c>
      <c r="Z19" s="2216">
        <v>0</v>
      </c>
      <c r="AA19" s="2199">
        <f t="shared" si="10"/>
        <v>-2763</v>
      </c>
      <c r="AC19" s="2216" t="s">
        <v>6153</v>
      </c>
      <c r="AE19" s="2184" t="e">
        <f t="shared" si="11"/>
        <v>#VALUE!</v>
      </c>
    </row>
    <row r="20" spans="1:31" s="2216" customFormat="1" ht="12.75" hidden="1" outlineLevel="1" x14ac:dyDescent="0.25">
      <c r="A20" s="2223">
        <v>2003</v>
      </c>
      <c r="B20" s="2222" t="s">
        <v>20</v>
      </c>
      <c r="C20" s="2221">
        <v>0.1</v>
      </c>
      <c r="D20" s="2220" t="s">
        <v>66</v>
      </c>
      <c r="E20" s="2229">
        <v>2763</v>
      </c>
      <c r="F20" s="2228"/>
      <c r="G20" s="2206">
        <v>2763</v>
      </c>
      <c r="H20" s="2206">
        <f t="shared" si="0"/>
        <v>2763</v>
      </c>
      <c r="I20" s="2308">
        <f>_xlfn.XLOOKUP($A20,ProgressSheet!$Q$109:$AT$109,ProgressSheet!$Q$110:$AT$110,"xx",0,1)</f>
        <v>0</v>
      </c>
      <c r="J20" s="2208">
        <f t="shared" si="1"/>
        <v>0</v>
      </c>
      <c r="K20" s="2206">
        <f t="shared" si="2"/>
        <v>0</v>
      </c>
      <c r="L20" s="2206">
        <f t="shared" si="3"/>
        <v>0</v>
      </c>
      <c r="M20" s="2232">
        <f t="shared" si="4"/>
        <v>0</v>
      </c>
      <c r="N20" s="2208">
        <f t="shared" si="5"/>
        <v>0</v>
      </c>
      <c r="O20" s="2206">
        <f t="shared" si="6"/>
        <v>2763</v>
      </c>
      <c r="P20" s="2205">
        <f t="shared" si="7"/>
        <v>1</v>
      </c>
      <c r="Q20" s="2206">
        <v>0</v>
      </c>
      <c r="R20" s="2234" t="e">
        <v>#VALUE!</v>
      </c>
      <c r="S20" s="2187"/>
      <c r="T20" s="3072">
        <f t="shared" si="8"/>
        <v>2763</v>
      </c>
      <c r="U20" s="3216"/>
      <c r="V20" s="2201"/>
      <c r="W20" s="2217"/>
      <c r="X20" s="2217"/>
      <c r="Y20" s="2199">
        <f t="shared" si="9"/>
        <v>-2763</v>
      </c>
      <c r="Z20" s="2216">
        <v>0</v>
      </c>
      <c r="AA20" s="2199">
        <f t="shared" si="10"/>
        <v>-2763</v>
      </c>
      <c r="AC20" s="2216" t="s">
        <v>6153</v>
      </c>
      <c r="AE20" s="2184" t="e">
        <f t="shared" si="11"/>
        <v>#VALUE!</v>
      </c>
    </row>
    <row r="21" spans="1:31" s="2216" customFormat="1" ht="12.75" hidden="1" outlineLevel="1" x14ac:dyDescent="0.25">
      <c r="A21" s="2223">
        <v>2003</v>
      </c>
      <c r="B21" s="2222" t="s">
        <v>6159</v>
      </c>
      <c r="C21" s="2221">
        <v>0.05</v>
      </c>
      <c r="D21" s="2220" t="s">
        <v>66</v>
      </c>
      <c r="E21" s="2229">
        <v>2763</v>
      </c>
      <c r="F21" s="2228"/>
      <c r="G21" s="2206">
        <v>2763</v>
      </c>
      <c r="H21" s="2206">
        <f t="shared" si="0"/>
        <v>2763</v>
      </c>
      <c r="I21" s="2308">
        <f>_xlfn.XLOOKUP($A21,ProgressSheet!$Q$109:$AT$109,ProgressSheet!$Q$110:$AT$110,"xx",0,1)</f>
        <v>0</v>
      </c>
      <c r="J21" s="2208">
        <f t="shared" si="1"/>
        <v>0</v>
      </c>
      <c r="K21" s="2206">
        <f t="shared" si="2"/>
        <v>0</v>
      </c>
      <c r="L21" s="2206">
        <f t="shared" si="3"/>
        <v>0</v>
      </c>
      <c r="M21" s="2232">
        <f t="shared" si="4"/>
        <v>0</v>
      </c>
      <c r="N21" s="2208">
        <f t="shared" si="5"/>
        <v>0</v>
      </c>
      <c r="O21" s="2206">
        <f t="shared" si="6"/>
        <v>2763</v>
      </c>
      <c r="P21" s="2205">
        <f t="shared" si="7"/>
        <v>1</v>
      </c>
      <c r="Q21" s="2206">
        <v>0</v>
      </c>
      <c r="R21" s="2234" t="e">
        <v>#VALUE!</v>
      </c>
      <c r="S21" s="2187"/>
      <c r="T21" s="3072">
        <f t="shared" si="8"/>
        <v>2763</v>
      </c>
      <c r="U21" s="3217"/>
      <c r="V21" s="2201"/>
      <c r="W21" s="2217"/>
      <c r="X21" s="2217"/>
      <c r="Y21" s="2199">
        <f t="shared" si="9"/>
        <v>-2763</v>
      </c>
      <c r="Z21" s="2216">
        <v>0</v>
      </c>
      <c r="AA21" s="2199">
        <f t="shared" si="10"/>
        <v>-2763</v>
      </c>
      <c r="AC21" s="2216" t="s">
        <v>6153</v>
      </c>
      <c r="AE21" s="2184" t="e">
        <f t="shared" si="11"/>
        <v>#VALUE!</v>
      </c>
    </row>
    <row r="22" spans="1:31" s="2184" customFormat="1" ht="12.75" x14ac:dyDescent="0.25">
      <c r="A22" s="2215">
        <v>2005</v>
      </c>
      <c r="B22" s="2214" t="s">
        <v>6158</v>
      </c>
      <c r="C22" s="2213"/>
      <c r="D22" s="2212" t="s">
        <v>66</v>
      </c>
      <c r="E22" s="2229">
        <v>3200</v>
      </c>
      <c r="F22" s="2210"/>
      <c r="G22" s="3076">
        <v>3200</v>
      </c>
      <c r="H22" s="2206">
        <f t="shared" si="0"/>
        <v>3200</v>
      </c>
      <c r="I22" s="2308">
        <f>_xlfn.XLOOKUP($A22,ProgressSheet!$Q$109:$AT$109,ProgressSheet!$Q$110:$AT$110,"xx",0,1)</f>
        <v>0</v>
      </c>
      <c r="J22" s="2208">
        <f t="shared" si="1"/>
        <v>0</v>
      </c>
      <c r="K22" s="2206">
        <f t="shared" si="2"/>
        <v>0</v>
      </c>
      <c r="L22" s="2206">
        <f t="shared" si="3"/>
        <v>0</v>
      </c>
      <c r="M22" s="2232">
        <f t="shared" si="4"/>
        <v>0</v>
      </c>
      <c r="N22" s="2208">
        <f t="shared" si="5"/>
        <v>0</v>
      </c>
      <c r="O22" s="2206">
        <f t="shared" si="6"/>
        <v>3200</v>
      </c>
      <c r="P22" s="2205">
        <f t="shared" si="7"/>
        <v>1</v>
      </c>
      <c r="Q22" s="2206">
        <v>29316</v>
      </c>
      <c r="R22" s="2187">
        <v>1897</v>
      </c>
      <c r="S22" s="2187">
        <f>_xlfn.XLOOKUP(A22,[159]Summary!$A$9:$A$36,[159]Summary!$T$9:$T$36,"check",0,1)</f>
        <v>31213</v>
      </c>
      <c r="T22" s="3072">
        <f t="shared" si="8"/>
        <v>34413</v>
      </c>
      <c r="U22" s="2202"/>
      <c r="V22" s="2201"/>
      <c r="W22" s="2200">
        <v>22187</v>
      </c>
      <c r="X22" s="2200">
        <v>51503</v>
      </c>
      <c r="Y22" s="2199">
        <f t="shared" si="9"/>
        <v>28013</v>
      </c>
      <c r="Z22" s="2184">
        <v>29316</v>
      </c>
      <c r="AA22" s="2199">
        <f t="shared" si="10"/>
        <v>-1303</v>
      </c>
      <c r="AC22" s="2184">
        <v>31213</v>
      </c>
      <c r="AD22" s="2184">
        <v>29316</v>
      </c>
      <c r="AE22" s="2184">
        <f t="shared" si="11"/>
        <v>1897</v>
      </c>
    </row>
    <row r="23" spans="1:31" s="2184" customFormat="1" ht="12.75" collapsed="1" x14ac:dyDescent="0.25">
      <c r="A23" s="2215">
        <v>2101</v>
      </c>
      <c r="B23" s="2214" t="s">
        <v>5448</v>
      </c>
      <c r="C23" s="2213"/>
      <c r="D23" s="2212" t="s">
        <v>66</v>
      </c>
      <c r="E23" s="2229">
        <v>5421</v>
      </c>
      <c r="F23" s="2233"/>
      <c r="G23" s="2206">
        <v>4053.5000000000005</v>
      </c>
      <c r="H23" s="2206">
        <f t="shared" si="0"/>
        <v>4398.5</v>
      </c>
      <c r="I23" s="2308">
        <f>_xlfn.XLOOKUP($A23,ProgressSheet!$Q$109:$AT$109,ProgressSheet!$Q$110:$AT$110,"xx",0,1)</f>
        <v>345</v>
      </c>
      <c r="J23" s="2208">
        <f t="shared" si="1"/>
        <v>345</v>
      </c>
      <c r="K23" s="2206">
        <f t="shared" si="2"/>
        <v>0</v>
      </c>
      <c r="L23" s="2206">
        <f t="shared" si="3"/>
        <v>0</v>
      </c>
      <c r="M23" s="2232">
        <f t="shared" si="4"/>
        <v>0</v>
      </c>
      <c r="N23" s="2208">
        <f t="shared" si="5"/>
        <v>345</v>
      </c>
      <c r="O23" s="2206">
        <f t="shared" si="6"/>
        <v>4398.5</v>
      </c>
      <c r="P23" s="2205">
        <f t="shared" si="7"/>
        <v>0.8113816638996495</v>
      </c>
      <c r="Q23" s="2206">
        <v>9852</v>
      </c>
      <c r="R23" s="2187">
        <v>17787</v>
      </c>
      <c r="S23" s="2187">
        <v>27639</v>
      </c>
      <c r="T23" s="3072">
        <f t="shared" si="8"/>
        <v>32037.5</v>
      </c>
      <c r="U23" s="3215"/>
      <c r="V23" s="2201"/>
      <c r="W23" s="2200">
        <v>3250</v>
      </c>
      <c r="X23" s="2200">
        <v>13102</v>
      </c>
      <c r="Y23" s="2199">
        <f t="shared" si="9"/>
        <v>23585.5</v>
      </c>
      <c r="Z23" s="2184">
        <v>9852</v>
      </c>
      <c r="AA23" s="2199">
        <f t="shared" si="10"/>
        <v>13733.5</v>
      </c>
      <c r="AC23" s="2184">
        <v>27639</v>
      </c>
      <c r="AD23" s="2184">
        <v>9852</v>
      </c>
      <c r="AE23" s="2184">
        <f t="shared" si="11"/>
        <v>17787</v>
      </c>
    </row>
    <row r="24" spans="1:31" s="2216" customFormat="1" ht="12.75" hidden="1" outlineLevel="1" x14ac:dyDescent="0.25">
      <c r="A24" s="2223" t="s">
        <v>6148</v>
      </c>
      <c r="B24" s="2222" t="s">
        <v>2698</v>
      </c>
      <c r="C24" s="2221">
        <v>0.3</v>
      </c>
      <c r="D24" s="2220" t="s">
        <v>66</v>
      </c>
      <c r="E24" s="2229">
        <v>5421</v>
      </c>
      <c r="F24" s="2231"/>
      <c r="G24" s="2206" t="e">
        <v>#VALUE!</v>
      </c>
      <c r="H24" s="2206" t="e">
        <f t="shared" si="0"/>
        <v>#VALUE!</v>
      </c>
      <c r="I24" s="2308" t="str">
        <f>_xlfn.XLOOKUP($A24,ProgressSheet!$Q$109:$AT$109,ProgressSheet!$Q$110:$AT$110,"xx",0,1)</f>
        <v>xx</v>
      </c>
      <c r="J24" s="2208" t="str">
        <f t="shared" si="1"/>
        <v>xx</v>
      </c>
      <c r="K24" s="2206" t="e">
        <f t="shared" si="2"/>
        <v>#VALUE!</v>
      </c>
      <c r="L24" s="2206" t="e">
        <f t="shared" si="3"/>
        <v>#VALUE!</v>
      </c>
      <c r="M24" s="2206" t="e">
        <f t="shared" si="4"/>
        <v>#VALUE!</v>
      </c>
      <c r="N24" s="2208" t="str">
        <f t="shared" si="5"/>
        <v>xx</v>
      </c>
      <c r="O24" s="2206" t="e">
        <f t="shared" si="6"/>
        <v>#VALUE!</v>
      </c>
      <c r="P24" s="2205" t="str">
        <f t="shared" si="7"/>
        <v>check bdgt</v>
      </c>
      <c r="Q24" s="2206">
        <v>0</v>
      </c>
      <c r="R24" s="2218" t="e">
        <v>#VALUE!</v>
      </c>
      <c r="S24" s="2187">
        <v>0</v>
      </c>
      <c r="T24" s="3072" t="e">
        <f t="shared" si="8"/>
        <v>#VALUE!</v>
      </c>
      <c r="U24" s="3216"/>
      <c r="V24" s="2201"/>
      <c r="W24" s="2217"/>
      <c r="X24" s="2217"/>
      <c r="Y24" s="2199" t="e">
        <f t="shared" si="9"/>
        <v>#VALUE!</v>
      </c>
      <c r="Z24" s="2216">
        <v>0</v>
      </c>
      <c r="AA24" s="2199" t="e">
        <f t="shared" si="10"/>
        <v>#VALUE!</v>
      </c>
      <c r="AC24" s="2216" t="s">
        <v>6153</v>
      </c>
      <c r="AE24" s="2184" t="e">
        <f t="shared" si="11"/>
        <v>#VALUE!</v>
      </c>
    </row>
    <row r="25" spans="1:31" s="2216" customFormat="1" ht="12.75" hidden="1" outlineLevel="1" x14ac:dyDescent="0.25">
      <c r="A25" s="2223" t="s">
        <v>6146</v>
      </c>
      <c r="B25" s="2222" t="s">
        <v>6157</v>
      </c>
      <c r="C25" s="2221">
        <v>0.7</v>
      </c>
      <c r="D25" s="2220" t="s">
        <v>66</v>
      </c>
      <c r="E25" s="2229">
        <v>5421</v>
      </c>
      <c r="F25" s="2231"/>
      <c r="G25" s="2206" t="e">
        <v>#VALUE!</v>
      </c>
      <c r="H25" s="2206" t="e">
        <f t="shared" si="0"/>
        <v>#VALUE!</v>
      </c>
      <c r="I25" s="2308" t="str">
        <f>_xlfn.XLOOKUP($A25,ProgressSheet!$Q$109:$AT$109,ProgressSheet!$Q$110:$AT$110,"xx",0,1)</f>
        <v>xx</v>
      </c>
      <c r="J25" s="2208" t="str">
        <f t="shared" si="1"/>
        <v>xx</v>
      </c>
      <c r="K25" s="2206" t="e">
        <f t="shared" si="2"/>
        <v>#VALUE!</v>
      </c>
      <c r="L25" s="2206" t="e">
        <f t="shared" si="3"/>
        <v>#VALUE!</v>
      </c>
      <c r="M25" s="2206" t="e">
        <f t="shared" si="4"/>
        <v>#VALUE!</v>
      </c>
      <c r="N25" s="2208" t="str">
        <f t="shared" si="5"/>
        <v>xx</v>
      </c>
      <c r="O25" s="2206" t="e">
        <f t="shared" si="6"/>
        <v>#VALUE!</v>
      </c>
      <c r="P25" s="2205" t="str">
        <f t="shared" si="7"/>
        <v>check bdgt</v>
      </c>
      <c r="Q25" s="2206">
        <v>0</v>
      </c>
      <c r="R25" s="2218" t="e">
        <v>#VALUE!</v>
      </c>
      <c r="S25" s="2187">
        <v>0</v>
      </c>
      <c r="T25" s="3072" t="e">
        <f t="shared" si="8"/>
        <v>#VALUE!</v>
      </c>
      <c r="U25" s="3217"/>
      <c r="V25" s="2201"/>
      <c r="W25" s="2217"/>
      <c r="X25" s="2217"/>
      <c r="Y25" s="2199" t="e">
        <f t="shared" si="9"/>
        <v>#VALUE!</v>
      </c>
      <c r="Z25" s="2216">
        <v>0</v>
      </c>
      <c r="AA25" s="2199" t="e">
        <f t="shared" si="10"/>
        <v>#VALUE!</v>
      </c>
      <c r="AC25" s="2216" t="s">
        <v>6153</v>
      </c>
      <c r="AE25" s="2184" t="e">
        <f t="shared" si="11"/>
        <v>#VALUE!</v>
      </c>
    </row>
    <row r="26" spans="1:31" s="2184" customFormat="1" x14ac:dyDescent="0.25">
      <c r="A26" s="2215">
        <v>2102</v>
      </c>
      <c r="B26" s="2214" t="s">
        <v>5227</v>
      </c>
      <c r="C26" s="2213"/>
      <c r="D26" s="2212" t="s">
        <v>66</v>
      </c>
      <c r="E26" s="2229">
        <v>12113</v>
      </c>
      <c r="F26" s="2210"/>
      <c r="G26" s="2206">
        <v>4496</v>
      </c>
      <c r="H26" s="2206">
        <f t="shared" si="0"/>
        <v>4607</v>
      </c>
      <c r="I26" s="2308">
        <f>_xlfn.XLOOKUP($A26,ProgressSheet!$Q$109:$AT$109,ProgressSheet!$Q$110:$AT$110,"xx",0,1)</f>
        <v>111</v>
      </c>
      <c r="J26" s="2208">
        <f t="shared" si="1"/>
        <v>111</v>
      </c>
      <c r="K26" s="2206">
        <f t="shared" si="2"/>
        <v>0</v>
      </c>
      <c r="L26" s="2206">
        <f t="shared" si="3"/>
        <v>0</v>
      </c>
      <c r="M26" s="2206">
        <f t="shared" si="4"/>
        <v>0</v>
      </c>
      <c r="N26" s="2208">
        <f t="shared" si="5"/>
        <v>111</v>
      </c>
      <c r="O26" s="2206">
        <f t="shared" si="6"/>
        <v>4607</v>
      </c>
      <c r="P26" s="2205">
        <f t="shared" si="7"/>
        <v>0.38033517708247339</v>
      </c>
      <c r="Q26" s="2206">
        <v>7400</v>
      </c>
      <c r="R26" s="2187">
        <v>18682</v>
      </c>
      <c r="S26" s="2187">
        <v>26082</v>
      </c>
      <c r="T26" s="3072">
        <f t="shared" si="8"/>
        <v>30689</v>
      </c>
      <c r="U26" s="2202"/>
      <c r="V26" s="2201"/>
      <c r="W26" s="2200"/>
      <c r="X26" s="2200">
        <v>7400</v>
      </c>
      <c r="Y26" s="2199">
        <f t="shared" si="9"/>
        <v>21586</v>
      </c>
      <c r="Z26" s="2184">
        <v>7400</v>
      </c>
      <c r="AA26" s="2199">
        <f t="shared" si="10"/>
        <v>14186</v>
      </c>
      <c r="AC26" s="2184">
        <v>26082</v>
      </c>
      <c r="AD26" s="863">
        <v>7400</v>
      </c>
      <c r="AE26" s="2184">
        <f t="shared" si="11"/>
        <v>18682</v>
      </c>
    </row>
    <row r="27" spans="1:31" s="2184" customFormat="1" ht="15" customHeight="1" x14ac:dyDescent="0.25">
      <c r="A27" s="2215">
        <v>2103</v>
      </c>
      <c r="B27" s="2214" t="s">
        <v>151</v>
      </c>
      <c r="C27" s="2213"/>
      <c r="D27" s="2212" t="s">
        <v>66</v>
      </c>
      <c r="E27" s="2229">
        <v>12023</v>
      </c>
      <c r="F27" s="2210"/>
      <c r="G27" s="2206">
        <v>4496</v>
      </c>
      <c r="H27" s="2206">
        <f t="shared" si="0"/>
        <v>4607</v>
      </c>
      <c r="I27" s="2308">
        <f>_xlfn.XLOOKUP($A27,ProgressSheet!$Q$109:$AT$109,ProgressSheet!$Q$110:$AT$110,"xx",0,1)</f>
        <v>111</v>
      </c>
      <c r="J27" s="2208">
        <f t="shared" si="1"/>
        <v>111</v>
      </c>
      <c r="K27" s="2206">
        <f t="shared" si="2"/>
        <v>0</v>
      </c>
      <c r="L27" s="2206">
        <f t="shared" si="3"/>
        <v>0</v>
      </c>
      <c r="M27" s="2206">
        <f t="shared" si="4"/>
        <v>0</v>
      </c>
      <c r="N27" s="2208">
        <f t="shared" si="5"/>
        <v>111</v>
      </c>
      <c r="O27" s="2206">
        <f t="shared" si="6"/>
        <v>4607</v>
      </c>
      <c r="P27" s="2205">
        <f t="shared" si="7"/>
        <v>0.3831822340514015</v>
      </c>
      <c r="Q27" s="2206">
        <v>7400</v>
      </c>
      <c r="R27" s="2187">
        <v>18682</v>
      </c>
      <c r="S27" s="2187">
        <v>26082</v>
      </c>
      <c r="T27" s="3072">
        <f t="shared" si="8"/>
        <v>30689</v>
      </c>
      <c r="U27" s="2202"/>
      <c r="V27" s="2201"/>
      <c r="W27" s="2200"/>
      <c r="X27" s="2200">
        <v>7400</v>
      </c>
      <c r="Y27" s="2199">
        <f t="shared" si="9"/>
        <v>21586</v>
      </c>
      <c r="Z27" s="2184">
        <v>7400</v>
      </c>
      <c r="AA27" s="2199">
        <f t="shared" si="10"/>
        <v>14186</v>
      </c>
      <c r="AC27" s="2184">
        <v>26082</v>
      </c>
      <c r="AD27" s="863">
        <v>7400</v>
      </c>
      <c r="AE27" s="2184">
        <f t="shared" si="11"/>
        <v>18682</v>
      </c>
    </row>
    <row r="28" spans="1:31" s="2184" customFormat="1" ht="15" customHeight="1" x14ac:dyDescent="0.25">
      <c r="A28" s="2215">
        <v>2104</v>
      </c>
      <c r="B28" s="2214" t="s">
        <v>2739</v>
      </c>
      <c r="C28" s="2213"/>
      <c r="D28" s="2212" t="s">
        <v>66</v>
      </c>
      <c r="E28" s="2229">
        <v>14370</v>
      </c>
      <c r="F28" s="2210"/>
      <c r="G28" s="2206">
        <v>6276</v>
      </c>
      <c r="H28" s="2206">
        <f t="shared" si="0"/>
        <v>6506</v>
      </c>
      <c r="I28" s="2308">
        <f>_xlfn.XLOOKUP($A28,ProgressSheet!$Q$109:$AT$109,ProgressSheet!$Q$110:$AT$110,"xx",0,1)</f>
        <v>230</v>
      </c>
      <c r="J28" s="2208">
        <f t="shared" si="1"/>
        <v>230</v>
      </c>
      <c r="K28" s="2206">
        <f t="shared" si="2"/>
        <v>0</v>
      </c>
      <c r="L28" s="2206">
        <f t="shared" si="3"/>
        <v>0</v>
      </c>
      <c r="M28" s="2206">
        <f t="shared" si="4"/>
        <v>0</v>
      </c>
      <c r="N28" s="2208">
        <f t="shared" si="5"/>
        <v>230</v>
      </c>
      <c r="O28" s="2206">
        <f t="shared" si="6"/>
        <v>6506</v>
      </c>
      <c r="P28" s="2205">
        <f t="shared" si="7"/>
        <v>0.45274878218510789</v>
      </c>
      <c r="Q28" s="2206">
        <v>7150</v>
      </c>
      <c r="R28" s="2187">
        <v>16585</v>
      </c>
      <c r="S28" s="2187">
        <v>23735</v>
      </c>
      <c r="T28" s="3072">
        <f t="shared" si="8"/>
        <v>30241</v>
      </c>
      <c r="U28" s="3215"/>
      <c r="V28" s="2201"/>
      <c r="W28" s="2200"/>
      <c r="X28" s="2200">
        <v>7150</v>
      </c>
      <c r="Y28" s="2199">
        <f t="shared" si="9"/>
        <v>17459</v>
      </c>
      <c r="Z28" s="2184">
        <v>7150</v>
      </c>
      <c r="AA28" s="2199">
        <f t="shared" si="10"/>
        <v>10309</v>
      </c>
      <c r="AC28" s="2184">
        <v>23735</v>
      </c>
      <c r="AD28" s="863">
        <f>6300+850</f>
        <v>7150</v>
      </c>
      <c r="AE28" s="2184">
        <f t="shared" si="11"/>
        <v>16585</v>
      </c>
    </row>
    <row r="29" spans="1:31" s="2184" customFormat="1" ht="15" customHeight="1" x14ac:dyDescent="0.25">
      <c r="A29" s="2215" t="s">
        <v>6156</v>
      </c>
      <c r="B29" s="2214" t="s">
        <v>2739</v>
      </c>
      <c r="C29" s="2213"/>
      <c r="D29" s="2212" t="s">
        <v>5248</v>
      </c>
      <c r="E29" s="2229">
        <v>497</v>
      </c>
      <c r="F29" s="2210"/>
      <c r="G29" s="2206">
        <v>256</v>
      </c>
      <c r="H29" s="2206">
        <f t="shared" si="0"/>
        <v>264</v>
      </c>
      <c r="I29" s="2308">
        <f>_xlfn.XLOOKUP($A29,ProgressSheet!$Q$109:$AT$109,ProgressSheet!$Q$110:$AT$110,"xx",0,1)</f>
        <v>8</v>
      </c>
      <c r="J29" s="2208">
        <f t="shared" si="1"/>
        <v>8</v>
      </c>
      <c r="K29" s="2206">
        <f t="shared" si="2"/>
        <v>0</v>
      </c>
      <c r="L29" s="2206">
        <f t="shared" si="3"/>
        <v>0</v>
      </c>
      <c r="M29" s="2206">
        <f t="shared" si="4"/>
        <v>0</v>
      </c>
      <c r="N29" s="2208">
        <f t="shared" si="5"/>
        <v>8</v>
      </c>
      <c r="O29" s="2206">
        <f t="shared" si="6"/>
        <v>264</v>
      </c>
      <c r="P29" s="2205">
        <f t="shared" si="7"/>
        <v>0.53118712273641855</v>
      </c>
      <c r="Q29" s="2206">
        <v>261</v>
      </c>
      <c r="R29" s="2187">
        <v>509</v>
      </c>
      <c r="S29" s="2187">
        <f>509+Q29</f>
        <v>770</v>
      </c>
      <c r="T29" s="3072">
        <f t="shared" si="8"/>
        <v>1034</v>
      </c>
      <c r="U29" s="3216"/>
      <c r="V29" s="2201"/>
      <c r="W29" s="2200"/>
      <c r="X29" s="2200">
        <v>261</v>
      </c>
      <c r="Y29" s="2199">
        <f t="shared" si="9"/>
        <v>514</v>
      </c>
      <c r="Z29" s="2184">
        <v>261</v>
      </c>
      <c r="AA29" s="2199">
        <f t="shared" si="10"/>
        <v>253</v>
      </c>
      <c r="AC29" s="2184">
        <v>509</v>
      </c>
      <c r="AD29" s="2184">
        <v>0</v>
      </c>
      <c r="AE29" s="2184">
        <f t="shared" si="11"/>
        <v>509</v>
      </c>
    </row>
    <row r="30" spans="1:31" s="2184" customFormat="1" ht="15" customHeight="1" x14ac:dyDescent="0.25">
      <c r="A30" s="2215">
        <v>2106</v>
      </c>
      <c r="B30" s="2214" t="s">
        <v>154</v>
      </c>
      <c r="C30" s="2213"/>
      <c r="D30" s="2212" t="s">
        <v>66</v>
      </c>
      <c r="E30" s="2229">
        <v>14525</v>
      </c>
      <c r="F30" s="2210"/>
      <c r="G30" s="2206">
        <v>6086</v>
      </c>
      <c r="H30" s="2206">
        <f t="shared" si="0"/>
        <v>6711</v>
      </c>
      <c r="I30" s="2308">
        <f>_xlfn.XLOOKUP($A30,ProgressSheet!$Q$109:$AT$109,ProgressSheet!$Q$110:$AT$110,"xx",0,1)</f>
        <v>625</v>
      </c>
      <c r="J30" s="2208">
        <f t="shared" si="1"/>
        <v>625</v>
      </c>
      <c r="K30" s="2206">
        <f t="shared" si="2"/>
        <v>0</v>
      </c>
      <c r="L30" s="2206">
        <f t="shared" si="3"/>
        <v>0</v>
      </c>
      <c r="M30" s="2206">
        <f t="shared" si="4"/>
        <v>0</v>
      </c>
      <c r="N30" s="2208">
        <f t="shared" si="5"/>
        <v>625</v>
      </c>
      <c r="O30" s="2206">
        <f t="shared" si="6"/>
        <v>6711</v>
      </c>
      <c r="P30" s="2205">
        <f t="shared" si="7"/>
        <v>0.46203098106712565</v>
      </c>
      <c r="Q30" s="2206">
        <v>7100</v>
      </c>
      <c r="R30" s="2187">
        <v>16480</v>
      </c>
      <c r="S30" s="2187">
        <v>23580</v>
      </c>
      <c r="T30" s="3072">
        <f t="shared" si="8"/>
        <v>30291</v>
      </c>
      <c r="U30" s="3215"/>
      <c r="V30" s="2201"/>
      <c r="W30" s="2200"/>
      <c r="X30" s="2200">
        <v>7100</v>
      </c>
      <c r="Y30" s="2199">
        <f t="shared" si="9"/>
        <v>17494</v>
      </c>
      <c r="Z30" s="2184">
        <v>7100</v>
      </c>
      <c r="AA30" s="2199">
        <f t="shared" si="10"/>
        <v>10394</v>
      </c>
      <c r="AC30" s="2184">
        <v>23580</v>
      </c>
      <c r="AD30" s="863">
        <v>7100</v>
      </c>
      <c r="AE30" s="2184">
        <f t="shared" si="11"/>
        <v>16480</v>
      </c>
    </row>
    <row r="31" spans="1:31" s="2184" customFormat="1" ht="13.5" customHeight="1" x14ac:dyDescent="0.25">
      <c r="A31" s="2215" t="s">
        <v>6152</v>
      </c>
      <c r="B31" s="2214" t="s">
        <v>154</v>
      </c>
      <c r="C31" s="2213"/>
      <c r="D31" s="2212" t="s">
        <v>5248</v>
      </c>
      <c r="E31" s="2229">
        <f>E29+E35</f>
        <v>700</v>
      </c>
      <c r="F31" s="2210"/>
      <c r="G31" s="2206">
        <v>342</v>
      </c>
      <c r="H31" s="2206">
        <f t="shared" si="0"/>
        <v>377</v>
      </c>
      <c r="I31" s="2308">
        <f>_xlfn.XLOOKUP($A31,ProgressSheet!$Q$109:$AT$109,ProgressSheet!$Q$110:$AT$110,"xx",0,1)</f>
        <v>35</v>
      </c>
      <c r="J31" s="2208">
        <f t="shared" si="1"/>
        <v>35</v>
      </c>
      <c r="K31" s="2206">
        <f t="shared" si="2"/>
        <v>0</v>
      </c>
      <c r="L31" s="2206">
        <f t="shared" si="3"/>
        <v>0</v>
      </c>
      <c r="M31" s="2206">
        <f t="shared" si="4"/>
        <v>0</v>
      </c>
      <c r="N31" s="2208">
        <f t="shared" si="5"/>
        <v>35</v>
      </c>
      <c r="O31" s="2206">
        <f t="shared" si="6"/>
        <v>377</v>
      </c>
      <c r="P31" s="2205">
        <f t="shared" si="7"/>
        <v>0.53857142857142859</v>
      </c>
      <c r="Q31" s="2206">
        <v>302</v>
      </c>
      <c r="R31" s="2187">
        <v>855</v>
      </c>
      <c r="S31" s="2187">
        <f>855+Q31</f>
        <v>1157</v>
      </c>
      <c r="T31" s="3072">
        <f t="shared" si="8"/>
        <v>1534</v>
      </c>
      <c r="U31" s="3217"/>
      <c r="V31" s="2201"/>
      <c r="W31" s="2200"/>
      <c r="X31" s="2200">
        <v>302</v>
      </c>
      <c r="Y31" s="2199">
        <f t="shared" si="9"/>
        <v>815</v>
      </c>
      <c r="Z31" s="2184">
        <v>302</v>
      </c>
      <c r="AA31" s="2199">
        <f t="shared" si="10"/>
        <v>513</v>
      </c>
      <c r="AC31" s="2184">
        <v>855</v>
      </c>
      <c r="AD31" s="2184">
        <v>0</v>
      </c>
      <c r="AE31" s="2184">
        <f t="shared" si="11"/>
        <v>855</v>
      </c>
    </row>
    <row r="32" spans="1:31" s="2184" customFormat="1" ht="15" customHeight="1" x14ac:dyDescent="0.25">
      <c r="A32" s="2215">
        <v>2107</v>
      </c>
      <c r="B32" s="2214" t="s">
        <v>6151</v>
      </c>
      <c r="C32" s="2213"/>
      <c r="D32" s="2212" t="s">
        <v>66</v>
      </c>
      <c r="E32" s="2229">
        <v>9762</v>
      </c>
      <c r="F32" s="2229"/>
      <c r="G32" s="2206">
        <v>3195</v>
      </c>
      <c r="H32" s="2206">
        <f t="shared" si="0"/>
        <v>3297</v>
      </c>
      <c r="I32" s="2308">
        <f>_xlfn.XLOOKUP($A32,ProgressSheet!$Q$109:$AT$109,ProgressSheet!$Q$110:$AT$110,"xx",0,1)</f>
        <v>102</v>
      </c>
      <c r="J32" s="2208">
        <f t="shared" si="1"/>
        <v>102</v>
      </c>
      <c r="K32" s="2206">
        <f t="shared" si="2"/>
        <v>0</v>
      </c>
      <c r="L32" s="2206">
        <f t="shared" si="3"/>
        <v>0</v>
      </c>
      <c r="M32" s="2206">
        <f t="shared" si="4"/>
        <v>0</v>
      </c>
      <c r="N32" s="2208">
        <f t="shared" si="5"/>
        <v>102</v>
      </c>
      <c r="O32" s="2206">
        <f t="shared" si="6"/>
        <v>3297</v>
      </c>
      <c r="P32" s="2205">
        <f t="shared" si="7"/>
        <v>0.3377381684081131</v>
      </c>
      <c r="Q32" s="2206">
        <v>6650</v>
      </c>
      <c r="R32" s="2187">
        <v>15561</v>
      </c>
      <c r="S32" s="2187">
        <v>22211</v>
      </c>
      <c r="T32" s="3072">
        <f t="shared" si="8"/>
        <v>25508</v>
      </c>
      <c r="U32" s="2202"/>
      <c r="V32" s="2201"/>
      <c r="W32" s="2230"/>
      <c r="X32" s="2230">
        <v>6650</v>
      </c>
      <c r="Y32" s="2199">
        <f t="shared" si="9"/>
        <v>19016</v>
      </c>
      <c r="Z32" s="2184">
        <v>6650</v>
      </c>
      <c r="AA32" s="2199">
        <f t="shared" si="10"/>
        <v>12366</v>
      </c>
      <c r="AC32" s="2184">
        <v>22211</v>
      </c>
      <c r="AD32" s="863">
        <v>6650</v>
      </c>
      <c r="AE32" s="2184">
        <f t="shared" si="11"/>
        <v>15561</v>
      </c>
    </row>
    <row r="33" spans="1:31" s="2184" customFormat="1" x14ac:dyDescent="0.25">
      <c r="A33" s="2215">
        <v>2108</v>
      </c>
      <c r="B33" s="2214" t="s">
        <v>5438</v>
      </c>
      <c r="C33" s="2213"/>
      <c r="D33" s="2212" t="s">
        <v>66</v>
      </c>
      <c r="E33" s="2229">
        <v>10091</v>
      </c>
      <c r="F33" s="2229"/>
      <c r="G33" s="2206">
        <v>3223</v>
      </c>
      <c r="H33" s="2206">
        <f t="shared" si="0"/>
        <v>3325</v>
      </c>
      <c r="I33" s="2308">
        <f>_xlfn.XLOOKUP($A33,ProgressSheet!$Q$109:$AT$109,ProgressSheet!$Q$110:$AT$110,"xx",0,1)</f>
        <v>102</v>
      </c>
      <c r="J33" s="2208">
        <f t="shared" si="1"/>
        <v>102</v>
      </c>
      <c r="K33" s="2206">
        <f t="shared" si="2"/>
        <v>0</v>
      </c>
      <c r="L33" s="2206">
        <f t="shared" si="3"/>
        <v>0</v>
      </c>
      <c r="M33" s="2206">
        <f t="shared" si="4"/>
        <v>0</v>
      </c>
      <c r="N33" s="2208">
        <f t="shared" si="5"/>
        <v>102</v>
      </c>
      <c r="O33" s="2206">
        <f t="shared" si="6"/>
        <v>3325</v>
      </c>
      <c r="P33" s="2205">
        <f t="shared" si="7"/>
        <v>0.329501536022198</v>
      </c>
      <c r="Q33" s="2206">
        <v>6550</v>
      </c>
      <c r="R33" s="2187">
        <v>15491</v>
      </c>
      <c r="S33" s="2187">
        <v>22041</v>
      </c>
      <c r="T33" s="3072">
        <f t="shared" si="8"/>
        <v>25366</v>
      </c>
      <c r="U33" s="2202"/>
      <c r="V33" s="2201"/>
      <c r="W33" s="2230"/>
      <c r="X33" s="2230">
        <v>6550</v>
      </c>
      <c r="Y33" s="2199">
        <f t="shared" si="9"/>
        <v>18818</v>
      </c>
      <c r="Z33" s="2184">
        <v>6550</v>
      </c>
      <c r="AA33" s="2199">
        <f t="shared" si="10"/>
        <v>12268</v>
      </c>
      <c r="AC33" s="2184">
        <v>22041</v>
      </c>
      <c r="AD33" s="863">
        <v>6550</v>
      </c>
      <c r="AE33" s="2184">
        <f t="shared" si="11"/>
        <v>15491</v>
      </c>
    </row>
    <row r="34" spans="1:31" s="2184" customFormat="1" x14ac:dyDescent="0.25">
      <c r="A34" s="2215">
        <v>2109</v>
      </c>
      <c r="B34" s="2214" t="s">
        <v>158</v>
      </c>
      <c r="C34" s="2213"/>
      <c r="D34" s="2212" t="s">
        <v>66</v>
      </c>
      <c r="E34" s="2229">
        <v>10093</v>
      </c>
      <c r="F34" s="2229"/>
      <c r="G34" s="2206">
        <v>2823</v>
      </c>
      <c r="H34" s="2206">
        <f t="shared" si="0"/>
        <v>3189</v>
      </c>
      <c r="I34" s="2308">
        <f>_xlfn.XLOOKUP($A34,ProgressSheet!$Q$109:$AT$109,ProgressSheet!$Q$110:$AT$110,"xx",0,1)</f>
        <v>366</v>
      </c>
      <c r="J34" s="2208">
        <f t="shared" si="1"/>
        <v>366</v>
      </c>
      <c r="K34" s="2206">
        <f t="shared" si="2"/>
        <v>0</v>
      </c>
      <c r="L34" s="2206">
        <f t="shared" si="3"/>
        <v>0</v>
      </c>
      <c r="M34" s="2206">
        <f t="shared" si="4"/>
        <v>0</v>
      </c>
      <c r="N34" s="2208">
        <f t="shared" si="5"/>
        <v>366</v>
      </c>
      <c r="O34" s="2206">
        <f t="shared" si="6"/>
        <v>3189</v>
      </c>
      <c r="P34" s="2205">
        <f t="shared" si="7"/>
        <v>0.31596155751510946</v>
      </c>
      <c r="Q34" s="2206">
        <v>5200</v>
      </c>
      <c r="R34" s="2187">
        <v>16680</v>
      </c>
      <c r="S34" s="2187">
        <v>21880</v>
      </c>
      <c r="T34" s="3072">
        <f t="shared" si="8"/>
        <v>25069</v>
      </c>
      <c r="U34" s="2202"/>
      <c r="V34" s="2201"/>
      <c r="W34" s="2230"/>
      <c r="X34" s="2230">
        <v>5200</v>
      </c>
      <c r="Y34" s="2199">
        <f t="shared" si="9"/>
        <v>19057</v>
      </c>
      <c r="Z34" s="2184">
        <v>5200</v>
      </c>
      <c r="AA34" s="2199">
        <f t="shared" si="10"/>
        <v>13857</v>
      </c>
      <c r="AC34" s="2184">
        <v>21880</v>
      </c>
      <c r="AD34" s="863">
        <v>5200</v>
      </c>
      <c r="AE34" s="2184">
        <f t="shared" si="11"/>
        <v>16680</v>
      </c>
    </row>
    <row r="35" spans="1:31" s="2184" customFormat="1" ht="12.75" x14ac:dyDescent="0.25">
      <c r="A35" s="2215">
        <v>2110</v>
      </c>
      <c r="B35" s="2214" t="s">
        <v>5435</v>
      </c>
      <c r="C35" s="2213"/>
      <c r="D35" s="2212" t="s">
        <v>5248</v>
      </c>
      <c r="E35" s="2229">
        <v>203</v>
      </c>
      <c r="F35" s="2229"/>
      <c r="G35" s="2206">
        <v>105</v>
      </c>
      <c r="H35" s="2206">
        <f t="shared" si="0"/>
        <v>112</v>
      </c>
      <c r="I35" s="2308">
        <f>_xlfn.XLOOKUP($A35,ProgressSheet!$Q$109:$AT$109,ProgressSheet!$Q$110:$AT$110,"xx",0,1)</f>
        <v>7</v>
      </c>
      <c r="J35" s="2208">
        <f t="shared" si="1"/>
        <v>7</v>
      </c>
      <c r="K35" s="2206">
        <f t="shared" si="2"/>
        <v>0</v>
      </c>
      <c r="L35" s="2206">
        <f t="shared" si="3"/>
        <v>0</v>
      </c>
      <c r="M35" s="2206">
        <f t="shared" si="4"/>
        <v>0</v>
      </c>
      <c r="N35" s="2208">
        <f t="shared" si="5"/>
        <v>7</v>
      </c>
      <c r="O35" s="2206">
        <f t="shared" si="6"/>
        <v>112</v>
      </c>
      <c r="P35" s="2205">
        <f t="shared" si="7"/>
        <v>0.55172413793103448</v>
      </c>
      <c r="Q35" s="2206">
        <v>46</v>
      </c>
      <c r="R35" s="2187">
        <v>329</v>
      </c>
      <c r="S35" s="2187">
        <f>329+Q35</f>
        <v>375</v>
      </c>
      <c r="T35" s="3072">
        <f t="shared" si="8"/>
        <v>487</v>
      </c>
      <c r="U35" s="2202"/>
      <c r="V35" s="2201"/>
      <c r="W35" s="2230"/>
      <c r="X35" s="2230">
        <v>46</v>
      </c>
      <c r="Y35" s="2199">
        <f t="shared" si="9"/>
        <v>270</v>
      </c>
      <c r="Z35" s="2184">
        <v>46</v>
      </c>
      <c r="AA35" s="2199">
        <f t="shared" si="10"/>
        <v>224</v>
      </c>
      <c r="AC35" s="2184">
        <v>329</v>
      </c>
      <c r="AD35" s="2184">
        <v>0</v>
      </c>
      <c r="AE35" s="2184">
        <f t="shared" si="11"/>
        <v>329</v>
      </c>
    </row>
    <row r="36" spans="1:31" s="2184" customFormat="1" x14ac:dyDescent="0.25">
      <c r="A36" s="2215">
        <v>2111</v>
      </c>
      <c r="B36" s="2214" t="s">
        <v>5433</v>
      </c>
      <c r="C36" s="2213"/>
      <c r="D36" s="2212" t="s">
        <v>66</v>
      </c>
      <c r="E36" s="2229">
        <v>17007</v>
      </c>
      <c r="F36" s="2229"/>
      <c r="G36" s="2206">
        <v>3977</v>
      </c>
      <c r="H36" s="2206">
        <f t="shared" si="0"/>
        <v>4277</v>
      </c>
      <c r="I36" s="2308">
        <f>_xlfn.XLOOKUP($A36,ProgressSheet!$Q$109:$AT$109,ProgressSheet!$Q$110:$AT$110,"xx",0,1)</f>
        <v>300</v>
      </c>
      <c r="J36" s="2208">
        <f t="shared" si="1"/>
        <v>300</v>
      </c>
      <c r="K36" s="2206">
        <f t="shared" si="2"/>
        <v>0</v>
      </c>
      <c r="L36" s="2206">
        <f t="shared" si="3"/>
        <v>0</v>
      </c>
      <c r="M36" s="2206">
        <f t="shared" si="4"/>
        <v>0</v>
      </c>
      <c r="N36" s="2208">
        <f t="shared" si="5"/>
        <v>300</v>
      </c>
      <c r="O36" s="2206">
        <f t="shared" si="6"/>
        <v>4277</v>
      </c>
      <c r="P36" s="2205">
        <f t="shared" si="7"/>
        <v>0.25148468277767977</v>
      </c>
      <c r="Q36" s="2206">
        <v>600</v>
      </c>
      <c r="R36" s="2187">
        <v>14354</v>
      </c>
      <c r="S36" s="2187">
        <v>14954</v>
      </c>
      <c r="T36" s="3072">
        <f t="shared" si="8"/>
        <v>19231</v>
      </c>
      <c r="U36" s="2202"/>
      <c r="V36" s="2201"/>
      <c r="W36" s="2230"/>
      <c r="X36" s="2230">
        <v>600</v>
      </c>
      <c r="Y36" s="2199">
        <f t="shared" si="9"/>
        <v>10977</v>
      </c>
      <c r="Z36" s="2184">
        <v>600</v>
      </c>
      <c r="AA36" s="2199">
        <f t="shared" si="10"/>
        <v>10377</v>
      </c>
      <c r="AC36" s="2184">
        <v>14954</v>
      </c>
      <c r="AD36" s="863">
        <v>600</v>
      </c>
      <c r="AE36" s="2184">
        <f t="shared" si="11"/>
        <v>14354</v>
      </c>
    </row>
    <row r="37" spans="1:31" s="2184" customFormat="1" ht="12.75" x14ac:dyDescent="0.25">
      <c r="A37" s="2215">
        <v>2112</v>
      </c>
      <c r="B37" s="2214" t="s">
        <v>5431</v>
      </c>
      <c r="C37" s="2213"/>
      <c r="D37" s="2212" t="s">
        <v>66</v>
      </c>
      <c r="E37" s="2229">
        <v>19200</v>
      </c>
      <c r="F37" s="2229"/>
      <c r="G37" s="2206">
        <v>1700</v>
      </c>
      <c r="H37" s="2206">
        <f t="shared" si="0"/>
        <v>1800</v>
      </c>
      <c r="I37" s="2308">
        <f>_xlfn.XLOOKUP($A37,ProgressSheet!$Q$109:$AT$109,ProgressSheet!$Q$110:$AT$110,"xx",0,1)</f>
        <v>100</v>
      </c>
      <c r="J37" s="2208">
        <f t="shared" si="1"/>
        <v>100</v>
      </c>
      <c r="K37" s="2206">
        <f t="shared" si="2"/>
        <v>0</v>
      </c>
      <c r="L37" s="2206">
        <f t="shared" si="3"/>
        <v>0</v>
      </c>
      <c r="M37" s="2206">
        <f t="shared" si="4"/>
        <v>0</v>
      </c>
      <c r="N37" s="2208">
        <f t="shared" si="5"/>
        <v>100</v>
      </c>
      <c r="O37" s="2206">
        <f t="shared" si="6"/>
        <v>1800</v>
      </c>
      <c r="P37" s="2205">
        <f t="shared" si="7"/>
        <v>9.375E-2</v>
      </c>
      <c r="Q37" s="2206">
        <v>0</v>
      </c>
      <c r="R37" s="2187">
        <v>12761</v>
      </c>
      <c r="S37" s="2187">
        <v>12761</v>
      </c>
      <c r="T37" s="3072">
        <f t="shared" si="8"/>
        <v>14561</v>
      </c>
      <c r="U37" s="2202"/>
      <c r="V37" s="2201"/>
      <c r="W37" s="2230"/>
      <c r="X37" s="2230"/>
      <c r="Y37" s="2199">
        <f t="shared" si="9"/>
        <v>11061</v>
      </c>
      <c r="Z37" s="2184">
        <v>0</v>
      </c>
      <c r="AA37" s="2199">
        <f t="shared" si="10"/>
        <v>11061</v>
      </c>
      <c r="AC37" s="2184">
        <v>12761</v>
      </c>
      <c r="AD37" s="2184">
        <v>0</v>
      </c>
      <c r="AE37" s="2184">
        <f t="shared" si="11"/>
        <v>12761</v>
      </c>
    </row>
    <row r="38" spans="1:31" s="2184" customFormat="1" ht="12.75" x14ac:dyDescent="0.25">
      <c r="A38" s="2215">
        <v>2113</v>
      </c>
      <c r="B38" s="2214" t="s">
        <v>5429</v>
      </c>
      <c r="C38" s="2213"/>
      <c r="D38" s="2212" t="s">
        <v>66</v>
      </c>
      <c r="E38" s="2229">
        <v>34631</v>
      </c>
      <c r="F38" s="2210"/>
      <c r="G38" s="2206">
        <v>0</v>
      </c>
      <c r="H38" s="2206">
        <f t="shared" ref="H38:H55" si="12">O38</f>
        <v>0</v>
      </c>
      <c r="I38" s="2308">
        <f>_xlfn.XLOOKUP($A38,ProgressSheet!$Q$109:$AT$109,ProgressSheet!$Q$110:$AT$110,"xx",0,1)</f>
        <v>0</v>
      </c>
      <c r="J38" s="2208">
        <f t="shared" ref="J38:J55" si="13">I38</f>
        <v>0</v>
      </c>
      <c r="K38" s="2206">
        <f t="shared" ref="K38:K55" si="14">I38-J38</f>
        <v>0</v>
      </c>
      <c r="L38" s="2206">
        <f t="shared" ref="L38:L55" si="15">N38-I38</f>
        <v>0</v>
      </c>
      <c r="M38" s="2206">
        <f t="shared" ref="M38:M55" si="16">N38-J38</f>
        <v>0</v>
      </c>
      <c r="N38" s="2208">
        <f t="shared" ref="N38:N55" si="17">I38</f>
        <v>0</v>
      </c>
      <c r="O38" s="2206">
        <f t="shared" ref="O38:O55" si="18">N38+G38</f>
        <v>0</v>
      </c>
      <c r="P38" s="2205">
        <f t="shared" ref="P38:P55" si="19">IFERROR(O38/E38,"check bdgt")</f>
        <v>0</v>
      </c>
      <c r="Q38" s="2206">
        <v>0</v>
      </c>
      <c r="R38" s="2187">
        <v>0</v>
      </c>
      <c r="S38" s="2187">
        <v>0</v>
      </c>
      <c r="T38" s="3072">
        <f t="shared" ref="T38:T55" si="20">S38+O38</f>
        <v>0</v>
      </c>
      <c r="U38" s="2202"/>
      <c r="V38" s="2201"/>
      <c r="W38" s="2200"/>
      <c r="X38" s="2200"/>
      <c r="Y38" s="2199">
        <f t="shared" ref="Y38:Y55" si="21">S38-G38</f>
        <v>0</v>
      </c>
      <c r="Z38" s="2184">
        <v>0</v>
      </c>
      <c r="AA38" s="2199">
        <f t="shared" ref="AA38:AA55" si="22">Y38-Z38</f>
        <v>0</v>
      </c>
      <c r="AC38" s="2184">
        <v>0</v>
      </c>
      <c r="AD38" s="2184">
        <v>0</v>
      </c>
      <c r="AE38" s="2184">
        <f t="shared" ref="AE38:AE55" si="23">AC38-AD38</f>
        <v>0</v>
      </c>
    </row>
    <row r="39" spans="1:31" s="2184" customFormat="1" ht="12.75" hidden="1" x14ac:dyDescent="0.25">
      <c r="A39" s="2215">
        <v>2115</v>
      </c>
      <c r="B39" s="2214" t="s">
        <v>5427</v>
      </c>
      <c r="C39" s="2213"/>
      <c r="D39" s="2212" t="s">
        <v>66</v>
      </c>
      <c r="E39" s="2229">
        <v>0</v>
      </c>
      <c r="F39" s="2210"/>
      <c r="G39" s="2206">
        <v>0</v>
      </c>
      <c r="H39" s="2206">
        <f t="shared" si="12"/>
        <v>0</v>
      </c>
      <c r="I39" s="2308">
        <f>_xlfn.XLOOKUP($A39,ProgressSheet!$Q$109:$AT$109,ProgressSheet!$Q$110:$AT$110,"xx",0,1)</f>
        <v>0</v>
      </c>
      <c r="J39" s="2208">
        <f t="shared" si="13"/>
        <v>0</v>
      </c>
      <c r="K39" s="2206">
        <f t="shared" si="14"/>
        <v>0</v>
      </c>
      <c r="L39" s="2206">
        <f t="shared" si="15"/>
        <v>0</v>
      </c>
      <c r="M39" s="2206">
        <f t="shared" si="16"/>
        <v>0</v>
      </c>
      <c r="N39" s="2208">
        <f t="shared" si="17"/>
        <v>0</v>
      </c>
      <c r="O39" s="2206">
        <f t="shared" si="18"/>
        <v>0</v>
      </c>
      <c r="P39" s="2205" t="str">
        <f t="shared" si="19"/>
        <v>check bdgt</v>
      </c>
      <c r="Q39" s="2206">
        <v>0</v>
      </c>
      <c r="R39" s="2187">
        <v>0</v>
      </c>
      <c r="S39" s="2187">
        <v>0</v>
      </c>
      <c r="T39" s="3072">
        <f t="shared" si="20"/>
        <v>0</v>
      </c>
      <c r="U39" s="2202"/>
      <c r="V39" s="2201"/>
      <c r="W39" s="2200"/>
      <c r="X39" s="2200"/>
      <c r="Y39" s="2199">
        <f t="shared" si="21"/>
        <v>0</v>
      </c>
      <c r="Z39" s="2184">
        <v>0</v>
      </c>
      <c r="AA39" s="2199">
        <f t="shared" si="22"/>
        <v>0</v>
      </c>
      <c r="AC39" s="2184">
        <v>0</v>
      </c>
      <c r="AD39" s="2184">
        <v>0</v>
      </c>
      <c r="AE39" s="2184">
        <f t="shared" si="23"/>
        <v>0</v>
      </c>
    </row>
    <row r="40" spans="1:31" s="2184" customFormat="1" ht="12.75" x14ac:dyDescent="0.25">
      <c r="A40" s="2215">
        <v>2116</v>
      </c>
      <c r="B40" s="2214" t="s">
        <v>5424</v>
      </c>
      <c r="C40" s="2213"/>
      <c r="D40" s="2212" t="s">
        <v>66</v>
      </c>
      <c r="E40" s="2229">
        <v>90</v>
      </c>
      <c r="F40" s="2210"/>
      <c r="G40" s="2206">
        <v>0</v>
      </c>
      <c r="H40" s="2206">
        <f t="shared" si="12"/>
        <v>0</v>
      </c>
      <c r="I40" s="2308">
        <f>_xlfn.XLOOKUP($A40,ProgressSheet!$Q$109:$AT$109,ProgressSheet!$Q$110:$AT$110,"xx",0,1)</f>
        <v>0</v>
      </c>
      <c r="J40" s="2208">
        <f t="shared" si="13"/>
        <v>0</v>
      </c>
      <c r="K40" s="2206">
        <f t="shared" si="14"/>
        <v>0</v>
      </c>
      <c r="L40" s="2206">
        <f t="shared" si="15"/>
        <v>0</v>
      </c>
      <c r="M40" s="2206">
        <f t="shared" si="16"/>
        <v>0</v>
      </c>
      <c r="N40" s="2208">
        <f t="shared" si="17"/>
        <v>0</v>
      </c>
      <c r="O40" s="2206">
        <f t="shared" si="18"/>
        <v>0</v>
      </c>
      <c r="P40" s="2205">
        <f t="shared" si="19"/>
        <v>0</v>
      </c>
      <c r="Q40" s="2206">
        <v>0</v>
      </c>
      <c r="R40" s="2187">
        <v>0</v>
      </c>
      <c r="S40" s="2187">
        <v>0</v>
      </c>
      <c r="T40" s="3072">
        <f t="shared" si="20"/>
        <v>0</v>
      </c>
      <c r="U40" s="2202"/>
      <c r="V40" s="2201"/>
      <c r="W40" s="2200"/>
      <c r="X40" s="2200"/>
      <c r="Y40" s="2199">
        <f t="shared" si="21"/>
        <v>0</v>
      </c>
      <c r="Z40" s="2184">
        <v>0</v>
      </c>
      <c r="AA40" s="2199">
        <f t="shared" si="22"/>
        <v>0</v>
      </c>
      <c r="AC40" s="2184">
        <v>0</v>
      </c>
      <c r="AD40" s="2184">
        <v>0</v>
      </c>
      <c r="AE40" s="2184">
        <f t="shared" si="23"/>
        <v>0</v>
      </c>
    </row>
    <row r="41" spans="1:31" s="2184" customFormat="1" ht="12.75" x14ac:dyDescent="0.25">
      <c r="A41" s="2215">
        <v>2301</v>
      </c>
      <c r="B41" s="2214" t="s">
        <v>5426</v>
      </c>
      <c r="C41" s="2213"/>
      <c r="D41" s="2212" t="s">
        <v>5248</v>
      </c>
      <c r="E41" s="2229">
        <v>8</v>
      </c>
      <c r="F41" s="2210"/>
      <c r="G41" s="2206">
        <v>0</v>
      </c>
      <c r="H41" s="2206">
        <f t="shared" si="12"/>
        <v>0</v>
      </c>
      <c r="I41" s="2308">
        <f>_xlfn.XLOOKUP($A41,ProgressSheet!$Q$109:$AT$109,ProgressSheet!$Q$110:$AT$110,"xx",0,1)</f>
        <v>0</v>
      </c>
      <c r="J41" s="2208">
        <f t="shared" si="13"/>
        <v>0</v>
      </c>
      <c r="K41" s="2206">
        <f t="shared" si="14"/>
        <v>0</v>
      </c>
      <c r="L41" s="2206">
        <f t="shared" si="15"/>
        <v>0</v>
      </c>
      <c r="M41" s="2206">
        <f t="shared" si="16"/>
        <v>0</v>
      </c>
      <c r="N41" s="2208">
        <f t="shared" si="17"/>
        <v>0</v>
      </c>
      <c r="O41" s="2206">
        <f t="shared" si="18"/>
        <v>0</v>
      </c>
      <c r="P41" s="2205">
        <f t="shared" si="19"/>
        <v>0</v>
      </c>
      <c r="Q41" s="2206">
        <v>0</v>
      </c>
      <c r="R41" s="2187">
        <v>0</v>
      </c>
      <c r="S41" s="2187">
        <v>0</v>
      </c>
      <c r="T41" s="3072">
        <f t="shared" si="20"/>
        <v>0</v>
      </c>
      <c r="U41" s="2202"/>
      <c r="V41" s="2201"/>
      <c r="W41" s="2200"/>
      <c r="X41" s="2200"/>
      <c r="Y41" s="2199">
        <f t="shared" si="21"/>
        <v>0</v>
      </c>
      <c r="Z41" s="2184">
        <v>0</v>
      </c>
      <c r="AA41" s="2199">
        <f t="shared" si="22"/>
        <v>0</v>
      </c>
      <c r="AC41" s="2184">
        <v>0</v>
      </c>
      <c r="AD41" s="2184">
        <v>0</v>
      </c>
      <c r="AE41" s="2184">
        <f t="shared" si="23"/>
        <v>0</v>
      </c>
    </row>
    <row r="42" spans="1:31" s="2184" customFormat="1" ht="12.75" collapsed="1" x14ac:dyDescent="0.25">
      <c r="A42" s="2215">
        <v>2402</v>
      </c>
      <c r="B42" s="2214" t="s">
        <v>5420</v>
      </c>
      <c r="C42" s="2213"/>
      <c r="D42" s="2212" t="s">
        <v>66</v>
      </c>
      <c r="E42" s="2229">
        <v>839</v>
      </c>
      <c r="F42" s="2229"/>
      <c r="G42" s="2206">
        <v>510.7</v>
      </c>
      <c r="H42" s="2206">
        <f t="shared" si="12"/>
        <v>548.70000000000005</v>
      </c>
      <c r="I42" s="2775">
        <f>_xlfn.XLOOKUP($A42,ProgressSheet!$Q$109:$AT$109,ProgressSheet!$Q$110:$AT$110,"xx",0,1)</f>
        <v>38</v>
      </c>
      <c r="J42" s="2227">
        <f t="shared" si="13"/>
        <v>38</v>
      </c>
      <c r="K42" s="2206">
        <f t="shared" si="14"/>
        <v>0</v>
      </c>
      <c r="L42" s="2206">
        <f t="shared" si="15"/>
        <v>0</v>
      </c>
      <c r="M42" s="2206">
        <f t="shared" si="16"/>
        <v>0</v>
      </c>
      <c r="N42" s="2207">
        <f t="shared" si="17"/>
        <v>38</v>
      </c>
      <c r="O42" s="2226">
        <f t="shared" si="18"/>
        <v>548.70000000000005</v>
      </c>
      <c r="P42" s="2205">
        <f t="shared" si="19"/>
        <v>0.65399284862932072</v>
      </c>
      <c r="Q42" s="2206">
        <v>50</v>
      </c>
      <c r="R42" s="2187">
        <v>1158</v>
      </c>
      <c r="S42" s="2187">
        <v>1207</v>
      </c>
      <c r="T42" s="3072">
        <f t="shared" si="20"/>
        <v>1755.7</v>
      </c>
      <c r="U42" s="2202"/>
      <c r="V42" s="2201"/>
      <c r="W42" s="2200"/>
      <c r="X42" s="2200">
        <v>50</v>
      </c>
      <c r="Y42" s="2199">
        <f t="shared" si="21"/>
        <v>696.3</v>
      </c>
      <c r="Z42" s="2184">
        <v>50</v>
      </c>
      <c r="AA42" s="2199">
        <f t="shared" si="22"/>
        <v>646.29999999999995</v>
      </c>
      <c r="AC42" s="2184">
        <v>1208</v>
      </c>
      <c r="AD42" s="2184">
        <v>50</v>
      </c>
      <c r="AE42" s="2184">
        <f t="shared" si="23"/>
        <v>1158</v>
      </c>
    </row>
    <row r="43" spans="1:31" s="2216" customFormat="1" ht="25.5" hidden="1" outlineLevel="1" x14ac:dyDescent="0.25">
      <c r="A43" s="2223" t="s">
        <v>6635</v>
      </c>
      <c r="B43" s="2225" t="s">
        <v>5420</v>
      </c>
      <c r="C43" s="2221"/>
      <c r="D43" s="2220" t="s">
        <v>5248</v>
      </c>
      <c r="E43" s="2228"/>
      <c r="F43" s="2228"/>
      <c r="G43" s="2206" t="e">
        <v>#VALUE!</v>
      </c>
      <c r="H43" s="2206" t="e">
        <f t="shared" si="12"/>
        <v>#VALUE!</v>
      </c>
      <c r="I43" s="2308" t="str">
        <f>_xlfn.XLOOKUP($A43,ProgressSheet!$Q$109:$AT$109,ProgressSheet!$Q$110:$AT$110,"xx",0,1)</f>
        <v>xx</v>
      </c>
      <c r="J43" s="2208" t="str">
        <f t="shared" si="13"/>
        <v>xx</v>
      </c>
      <c r="K43" s="2206" t="e">
        <f t="shared" si="14"/>
        <v>#VALUE!</v>
      </c>
      <c r="L43" s="2206" t="e">
        <f t="shared" si="15"/>
        <v>#VALUE!</v>
      </c>
      <c r="M43" s="2206" t="e">
        <f t="shared" si="16"/>
        <v>#VALUE!</v>
      </c>
      <c r="N43" s="2207" t="str">
        <f t="shared" si="17"/>
        <v>xx</v>
      </c>
      <c r="O43" s="2206" t="e">
        <f t="shared" si="18"/>
        <v>#VALUE!</v>
      </c>
      <c r="P43" s="2205" t="str">
        <f t="shared" si="19"/>
        <v>check bdgt</v>
      </c>
      <c r="Q43" s="2206">
        <v>0</v>
      </c>
      <c r="R43" s="2187">
        <v>1208</v>
      </c>
      <c r="S43" s="2187">
        <v>1208</v>
      </c>
      <c r="T43" s="3072" t="e">
        <f t="shared" si="20"/>
        <v>#VALUE!</v>
      </c>
      <c r="U43" s="2202"/>
      <c r="V43" s="2201"/>
      <c r="W43" s="2217"/>
      <c r="X43" s="2217"/>
      <c r="Y43" s="2199" t="e">
        <f t="shared" si="21"/>
        <v>#VALUE!</v>
      </c>
      <c r="Z43" s="2216">
        <v>0</v>
      </c>
      <c r="AA43" s="2199" t="e">
        <f t="shared" si="22"/>
        <v>#VALUE!</v>
      </c>
      <c r="AC43" s="2216">
        <v>1208</v>
      </c>
      <c r="AE43" s="2184">
        <f t="shared" si="23"/>
        <v>1208</v>
      </c>
    </row>
    <row r="44" spans="1:31" s="2184" customFormat="1" ht="12.75" collapsed="1" x14ac:dyDescent="0.25">
      <c r="A44" s="2215">
        <v>2404</v>
      </c>
      <c r="B44" s="2214" t="s">
        <v>6150</v>
      </c>
      <c r="C44" s="2213"/>
      <c r="D44" s="2212" t="s">
        <v>66</v>
      </c>
      <c r="E44" s="2229">
        <v>2388</v>
      </c>
      <c r="F44" s="2210"/>
      <c r="G44" s="2206">
        <v>924.49000000000012</v>
      </c>
      <c r="H44" s="2206">
        <f t="shared" si="12"/>
        <v>952.87000000000012</v>
      </c>
      <c r="I44" s="2775">
        <f>_xlfn.XLOOKUP($A44,ProgressSheet!$Q$109:$AT$109,ProgressSheet!$Q$110:$AT$110,"xx",0,1)</f>
        <v>28.38</v>
      </c>
      <c r="J44" s="2227">
        <f t="shared" si="13"/>
        <v>28.38</v>
      </c>
      <c r="K44" s="2206">
        <f t="shared" si="14"/>
        <v>0</v>
      </c>
      <c r="L44" s="2206">
        <f t="shared" si="15"/>
        <v>0</v>
      </c>
      <c r="M44" s="2206">
        <f t="shared" si="16"/>
        <v>0</v>
      </c>
      <c r="N44" s="2207">
        <f t="shared" si="17"/>
        <v>28.38</v>
      </c>
      <c r="O44" s="2226">
        <f t="shared" si="18"/>
        <v>952.87000000000012</v>
      </c>
      <c r="P44" s="2205">
        <f t="shared" si="19"/>
        <v>0.39902428810720275</v>
      </c>
      <c r="Q44" s="2206">
        <v>0</v>
      </c>
      <c r="R44" s="2187">
        <v>1109.1600000000001</v>
      </c>
      <c r="S44" s="2187">
        <v>1041</v>
      </c>
      <c r="T44" s="3072">
        <f t="shared" si="20"/>
        <v>1993.8700000000001</v>
      </c>
      <c r="U44" s="2202"/>
      <c r="V44" s="2201"/>
      <c r="W44" s="2200"/>
      <c r="X44" s="2200"/>
      <c r="Y44" s="2199">
        <f t="shared" si="21"/>
        <v>116.50999999999988</v>
      </c>
      <c r="Z44" s="2184">
        <v>0</v>
      </c>
      <c r="AA44" s="2199">
        <f t="shared" si="22"/>
        <v>116.50999999999988</v>
      </c>
      <c r="AC44" s="2184">
        <v>1109.1600000000001</v>
      </c>
      <c r="AD44" s="2184">
        <v>0</v>
      </c>
      <c r="AE44" s="2184">
        <f t="shared" si="23"/>
        <v>1109.1600000000001</v>
      </c>
    </row>
    <row r="45" spans="1:31" s="2216" customFormat="1" ht="25.5" hidden="1" outlineLevel="1" x14ac:dyDescent="0.25">
      <c r="A45" s="2223" t="s">
        <v>6636</v>
      </c>
      <c r="B45" s="2225" t="s">
        <v>6150</v>
      </c>
      <c r="C45" s="2221"/>
      <c r="D45" s="2220" t="s">
        <v>5248</v>
      </c>
      <c r="E45" s="2228"/>
      <c r="F45" s="2224"/>
      <c r="G45" s="2206" t="e">
        <v>#VALUE!</v>
      </c>
      <c r="H45" s="2206" t="e">
        <f t="shared" si="12"/>
        <v>#VALUE!</v>
      </c>
      <c r="I45" s="3073" t="str">
        <f>_xlfn.XLOOKUP($A45,ProgressSheet!$Q$109:$AN$109,ProgressSheet!$Q$110:$AN$110,"xx",0,1)</f>
        <v>xx</v>
      </c>
      <c r="J45" s="2208" t="str">
        <f t="shared" si="13"/>
        <v>xx</v>
      </c>
      <c r="K45" s="2206" t="e">
        <f t="shared" si="14"/>
        <v>#VALUE!</v>
      </c>
      <c r="L45" s="2206" t="e">
        <f t="shared" si="15"/>
        <v>#VALUE!</v>
      </c>
      <c r="M45" s="2206" t="e">
        <f t="shared" si="16"/>
        <v>#VALUE!</v>
      </c>
      <c r="N45" s="2208" t="str">
        <f t="shared" si="17"/>
        <v>xx</v>
      </c>
      <c r="O45" s="2206" t="e">
        <f t="shared" si="18"/>
        <v>#VALUE!</v>
      </c>
      <c r="P45" s="2205" t="str">
        <f t="shared" si="19"/>
        <v>check bdgt</v>
      </c>
      <c r="Q45" s="2206">
        <v>0</v>
      </c>
      <c r="R45" s="2187">
        <v>0</v>
      </c>
      <c r="S45" s="2187"/>
      <c r="T45" s="3072" t="e">
        <f t="shared" si="20"/>
        <v>#VALUE!</v>
      </c>
      <c r="U45" s="2202"/>
      <c r="V45" s="2201"/>
      <c r="W45" s="2217"/>
      <c r="X45" s="2217"/>
      <c r="Y45" s="2199" t="e">
        <f t="shared" si="21"/>
        <v>#VALUE!</v>
      </c>
      <c r="Z45" s="2216">
        <v>0</v>
      </c>
      <c r="AA45" s="2199" t="e">
        <f t="shared" si="22"/>
        <v>#VALUE!</v>
      </c>
      <c r="AE45" s="2184">
        <f t="shared" si="23"/>
        <v>0</v>
      </c>
    </row>
    <row r="46" spans="1:31" s="2184" customFormat="1" ht="12.75" collapsed="1" x14ac:dyDescent="0.25">
      <c r="A46" s="2215">
        <v>2415</v>
      </c>
      <c r="B46" s="2214" t="s">
        <v>6149</v>
      </c>
      <c r="C46" s="2213"/>
      <c r="D46" s="2212" t="s">
        <v>5248</v>
      </c>
      <c r="E46" s="2229">
        <v>13</v>
      </c>
      <c r="F46" s="2210"/>
      <c r="G46" s="2206">
        <v>5</v>
      </c>
      <c r="H46" s="2206">
        <f t="shared" si="12"/>
        <v>5</v>
      </c>
      <c r="I46" s="3073">
        <f>_xlfn.XLOOKUP($A46,ProgressSheet!$Q$109:$AN$109,ProgressSheet!$Q$110:$AN$110,"xx",0,1)</f>
        <v>0</v>
      </c>
      <c r="J46" s="2208">
        <f t="shared" si="13"/>
        <v>0</v>
      </c>
      <c r="K46" s="2206">
        <f t="shared" si="14"/>
        <v>0</v>
      </c>
      <c r="L46" s="2206">
        <f t="shared" si="15"/>
        <v>0</v>
      </c>
      <c r="M46" s="2206">
        <f t="shared" si="16"/>
        <v>0</v>
      </c>
      <c r="N46" s="2208">
        <f t="shared" si="17"/>
        <v>0</v>
      </c>
      <c r="O46" s="2206">
        <f t="shared" si="18"/>
        <v>5</v>
      </c>
      <c r="P46" s="2205">
        <f t="shared" si="19"/>
        <v>0.38461538461538464</v>
      </c>
      <c r="Q46" s="2206">
        <v>0</v>
      </c>
      <c r="R46" s="2187">
        <v>62</v>
      </c>
      <c r="S46" s="2187">
        <v>13</v>
      </c>
      <c r="T46" s="3072">
        <f t="shared" si="20"/>
        <v>18</v>
      </c>
      <c r="U46" s="3215"/>
      <c r="V46" s="2201"/>
      <c r="W46" s="2200"/>
      <c r="X46" s="2200"/>
      <c r="Y46" s="2199">
        <f t="shared" si="21"/>
        <v>8</v>
      </c>
      <c r="Z46" s="2184">
        <v>0</v>
      </c>
      <c r="AA46" s="2199">
        <f t="shared" si="22"/>
        <v>8</v>
      </c>
      <c r="AC46" s="2184">
        <v>62</v>
      </c>
      <c r="AD46" s="2184">
        <v>0</v>
      </c>
      <c r="AE46" s="2184">
        <f t="shared" si="23"/>
        <v>62</v>
      </c>
    </row>
    <row r="47" spans="1:31" s="2216" customFormat="1" ht="12.75" hidden="1" outlineLevel="1" x14ac:dyDescent="0.25">
      <c r="A47" s="2223" t="s">
        <v>6148</v>
      </c>
      <c r="B47" s="2222" t="s">
        <v>6147</v>
      </c>
      <c r="C47" s="2221"/>
      <c r="D47" s="2220" t="s">
        <v>5248</v>
      </c>
      <c r="E47" s="2231"/>
      <c r="F47" s="2219"/>
      <c r="G47" s="2206" t="e">
        <v>#VALUE!</v>
      </c>
      <c r="H47" s="2206" t="e">
        <f t="shared" si="12"/>
        <v>#VALUE!</v>
      </c>
      <c r="I47" s="3073" t="str">
        <f>_xlfn.XLOOKUP($A47,ProgressSheet!$Q$109:$AN$109,ProgressSheet!$Q$110:$AN$110,"xx",0,1)</f>
        <v>xx</v>
      </c>
      <c r="J47" s="2208" t="str">
        <f t="shared" si="13"/>
        <v>xx</v>
      </c>
      <c r="K47" s="2206" t="e">
        <f t="shared" si="14"/>
        <v>#VALUE!</v>
      </c>
      <c r="L47" s="2206" t="e">
        <f t="shared" si="15"/>
        <v>#VALUE!</v>
      </c>
      <c r="M47" s="2206" t="e">
        <f t="shared" si="16"/>
        <v>#VALUE!</v>
      </c>
      <c r="N47" s="2208" t="str">
        <f t="shared" si="17"/>
        <v>xx</v>
      </c>
      <c r="O47" s="2206" t="e">
        <f t="shared" si="18"/>
        <v>#VALUE!</v>
      </c>
      <c r="P47" s="2205" t="str">
        <f t="shared" si="19"/>
        <v>check bdgt</v>
      </c>
      <c r="Q47" s="2206">
        <v>0</v>
      </c>
      <c r="R47" s="2218">
        <v>47</v>
      </c>
      <c r="S47" s="2187">
        <v>47</v>
      </c>
      <c r="T47" s="3072" t="e">
        <f t="shared" si="20"/>
        <v>#VALUE!</v>
      </c>
      <c r="U47" s="3216"/>
      <c r="V47" s="2201"/>
      <c r="W47" s="2217"/>
      <c r="X47" s="2217"/>
      <c r="Y47" s="2199" t="e">
        <f t="shared" si="21"/>
        <v>#VALUE!</v>
      </c>
      <c r="Z47" s="2216">
        <v>0</v>
      </c>
      <c r="AA47" s="2199" t="e">
        <f t="shared" si="22"/>
        <v>#VALUE!</v>
      </c>
      <c r="AC47" s="2216">
        <v>47</v>
      </c>
      <c r="AD47" s="2216">
        <v>0</v>
      </c>
      <c r="AE47" s="2184">
        <f t="shared" si="23"/>
        <v>47</v>
      </c>
    </row>
    <row r="48" spans="1:31" s="2216" customFormat="1" ht="12.75" hidden="1" outlineLevel="1" x14ac:dyDescent="0.25">
      <c r="A48" s="2223" t="s">
        <v>6146</v>
      </c>
      <c r="B48" s="2222" t="s">
        <v>6145</v>
      </c>
      <c r="C48" s="2221"/>
      <c r="D48" s="2220" t="s">
        <v>5248</v>
      </c>
      <c r="E48" s="2231"/>
      <c r="F48" s="2219"/>
      <c r="G48" s="2206" t="e">
        <v>#VALUE!</v>
      </c>
      <c r="H48" s="2206" t="e">
        <f t="shared" si="12"/>
        <v>#VALUE!</v>
      </c>
      <c r="I48" s="3073" t="str">
        <f>_xlfn.XLOOKUP($A48,ProgressSheet!$Q$109:$AN$109,ProgressSheet!$Q$110:$AN$110,"xx",0,1)</f>
        <v>xx</v>
      </c>
      <c r="J48" s="2208" t="str">
        <f t="shared" si="13"/>
        <v>xx</v>
      </c>
      <c r="K48" s="2206" t="e">
        <f t="shared" si="14"/>
        <v>#VALUE!</v>
      </c>
      <c r="L48" s="2206" t="e">
        <f t="shared" si="15"/>
        <v>#VALUE!</v>
      </c>
      <c r="M48" s="2206" t="e">
        <f t="shared" si="16"/>
        <v>#VALUE!</v>
      </c>
      <c r="N48" s="2208" t="str">
        <f t="shared" si="17"/>
        <v>xx</v>
      </c>
      <c r="O48" s="2206" t="e">
        <f t="shared" si="18"/>
        <v>#VALUE!</v>
      </c>
      <c r="P48" s="2205" t="str">
        <f t="shared" si="19"/>
        <v>check bdgt</v>
      </c>
      <c r="Q48" s="2206">
        <v>0</v>
      </c>
      <c r="R48" s="2218">
        <v>15</v>
      </c>
      <c r="S48" s="2187">
        <v>15</v>
      </c>
      <c r="T48" s="3072" t="e">
        <f t="shared" si="20"/>
        <v>#VALUE!</v>
      </c>
      <c r="U48" s="3217"/>
      <c r="V48" s="2201"/>
      <c r="W48" s="2217"/>
      <c r="X48" s="2217"/>
      <c r="Y48" s="2199" t="e">
        <f t="shared" si="21"/>
        <v>#VALUE!</v>
      </c>
      <c r="Z48" s="2216">
        <v>0</v>
      </c>
      <c r="AA48" s="2199" t="e">
        <f t="shared" si="22"/>
        <v>#VALUE!</v>
      </c>
      <c r="AC48" s="2216">
        <v>15</v>
      </c>
      <c r="AD48" s="2216">
        <v>0</v>
      </c>
      <c r="AE48" s="2184">
        <f t="shared" si="23"/>
        <v>15</v>
      </c>
    </row>
    <row r="49" spans="1:31" s="2184" customFormat="1" ht="12.75" x14ac:dyDescent="0.25">
      <c r="A49" s="2215">
        <v>2502</v>
      </c>
      <c r="B49" s="2214" t="s">
        <v>5411</v>
      </c>
      <c r="C49" s="2213"/>
      <c r="D49" s="2212" t="s">
        <v>3084</v>
      </c>
      <c r="E49" s="2229">
        <v>21709</v>
      </c>
      <c r="F49" s="2210"/>
      <c r="G49" s="2206">
        <v>10225.64</v>
      </c>
      <c r="H49" s="2206">
        <f t="shared" si="12"/>
        <v>10225.64</v>
      </c>
      <c r="I49" s="3073">
        <f>_xlfn.XLOOKUP($A49,ProgressSheet!$Q$109:$AN$109,ProgressSheet!$Q$110:$AN$110,"xx",0,1)</f>
        <v>0</v>
      </c>
      <c r="J49" s="2208">
        <f t="shared" si="13"/>
        <v>0</v>
      </c>
      <c r="K49" s="2206">
        <f t="shared" si="14"/>
        <v>0</v>
      </c>
      <c r="L49" s="2206">
        <f t="shared" si="15"/>
        <v>0</v>
      </c>
      <c r="M49" s="2206">
        <f t="shared" si="16"/>
        <v>0</v>
      </c>
      <c r="N49" s="2208">
        <f t="shared" si="17"/>
        <v>0</v>
      </c>
      <c r="O49" s="2206">
        <f t="shared" si="18"/>
        <v>10225.64</v>
      </c>
      <c r="P49" s="2205">
        <f t="shared" si="19"/>
        <v>0.47103229075498637</v>
      </c>
      <c r="Q49" s="2206">
        <v>1436</v>
      </c>
      <c r="R49" s="2187">
        <v>62558</v>
      </c>
      <c r="S49" s="2187">
        <v>63798</v>
      </c>
      <c r="T49" s="3072">
        <f t="shared" si="20"/>
        <v>74023.64</v>
      </c>
      <c r="U49" s="2202"/>
      <c r="V49" s="2201"/>
      <c r="W49" s="2200">
        <v>3735</v>
      </c>
      <c r="X49" s="2200">
        <v>5171</v>
      </c>
      <c r="Y49" s="2199">
        <f t="shared" si="21"/>
        <v>53572.36</v>
      </c>
      <c r="Z49" s="2184">
        <v>1436</v>
      </c>
      <c r="AA49" s="2199">
        <f t="shared" si="22"/>
        <v>52136.36</v>
      </c>
      <c r="AC49" s="2184">
        <v>63994</v>
      </c>
      <c r="AD49" s="2184">
        <v>1436</v>
      </c>
      <c r="AE49" s="2184">
        <f t="shared" si="23"/>
        <v>62558</v>
      </c>
    </row>
    <row r="50" spans="1:31" s="2184" customFormat="1" ht="12.75" x14ac:dyDescent="0.25">
      <c r="A50" s="2215">
        <v>2503</v>
      </c>
      <c r="B50" s="2214" t="s">
        <v>5408</v>
      </c>
      <c r="C50" s="2213"/>
      <c r="D50" s="2212" t="s">
        <v>66</v>
      </c>
      <c r="E50" s="2229">
        <v>2247.5</v>
      </c>
      <c r="F50" s="2210"/>
      <c r="G50" s="2206">
        <v>744.09999999999991</v>
      </c>
      <c r="H50" s="2206">
        <f t="shared" si="12"/>
        <v>608.09999999999991</v>
      </c>
      <c r="I50" s="3073">
        <f>_xlfn.XLOOKUP($A50,ProgressSheet!$Q$109:$AN$109,ProgressSheet!$Q$110:$AN$110,"xx",0,1)</f>
        <v>0</v>
      </c>
      <c r="J50" s="2208">
        <f t="shared" si="13"/>
        <v>0</v>
      </c>
      <c r="K50" s="2206">
        <f t="shared" si="14"/>
        <v>0</v>
      </c>
      <c r="L50" s="2206">
        <v>-136</v>
      </c>
      <c r="M50" s="2206">
        <f t="shared" si="16"/>
        <v>-136</v>
      </c>
      <c r="N50" s="2207">
        <f>I50+L50</f>
        <v>-136</v>
      </c>
      <c r="O50" s="2206">
        <f t="shared" si="18"/>
        <v>608.09999999999991</v>
      </c>
      <c r="P50" s="2205">
        <f t="shared" si="19"/>
        <v>0.27056729699666293</v>
      </c>
      <c r="Q50" s="2206">
        <v>0</v>
      </c>
      <c r="R50" s="2187">
        <v>478.5</v>
      </c>
      <c r="S50" s="2187">
        <v>478.5</v>
      </c>
      <c r="T50" s="3072">
        <f t="shared" si="20"/>
        <v>1086.5999999999999</v>
      </c>
      <c r="U50" s="2202"/>
      <c r="V50" s="2201"/>
      <c r="W50" s="2200"/>
      <c r="X50" s="2200"/>
      <c r="Y50" s="2199">
        <f t="shared" si="21"/>
        <v>-265.59999999999991</v>
      </c>
      <c r="Z50" s="2184">
        <v>0</v>
      </c>
      <c r="AA50" s="2199">
        <f t="shared" si="22"/>
        <v>-265.59999999999991</v>
      </c>
      <c r="AC50" s="2184">
        <v>478.5</v>
      </c>
      <c r="AD50" s="2184">
        <v>0</v>
      </c>
      <c r="AE50" s="2184">
        <f t="shared" si="23"/>
        <v>478.5</v>
      </c>
    </row>
    <row r="51" spans="1:31" s="2184" customFormat="1" ht="12.75" hidden="1" x14ac:dyDescent="0.25">
      <c r="A51" s="2215">
        <v>2601</v>
      </c>
      <c r="B51" s="2214" t="s">
        <v>6144</v>
      </c>
      <c r="C51" s="2213"/>
      <c r="D51" s="2212" t="s">
        <v>66</v>
      </c>
      <c r="E51" s="2229"/>
      <c r="F51" s="2210"/>
      <c r="G51" s="2206" t="e">
        <v>#VALUE!</v>
      </c>
      <c r="H51" s="2206" t="e">
        <f t="shared" si="12"/>
        <v>#VALUE!</v>
      </c>
      <c r="I51" s="3073" t="str">
        <f>_xlfn.XLOOKUP($A51,ProgressSheet!$Q$109:$AN$109,ProgressSheet!$Q$110:$AN$110,"xx",0,1)</f>
        <v>xx</v>
      </c>
      <c r="J51" s="2208" t="str">
        <f t="shared" si="13"/>
        <v>xx</v>
      </c>
      <c r="K51" s="2206" t="e">
        <f t="shared" si="14"/>
        <v>#VALUE!</v>
      </c>
      <c r="L51" s="2206" t="e">
        <f t="shared" si="15"/>
        <v>#VALUE!</v>
      </c>
      <c r="M51" s="2206" t="e">
        <f t="shared" si="16"/>
        <v>#VALUE!</v>
      </c>
      <c r="N51" s="2208" t="str">
        <f t="shared" si="17"/>
        <v>xx</v>
      </c>
      <c r="O51" s="2206" t="e">
        <f t="shared" si="18"/>
        <v>#VALUE!</v>
      </c>
      <c r="P51" s="2205" t="str">
        <f t="shared" si="19"/>
        <v>check bdgt</v>
      </c>
      <c r="Q51" s="2206">
        <v>0</v>
      </c>
      <c r="R51" s="2187">
        <v>0</v>
      </c>
      <c r="S51" s="2187">
        <v>0</v>
      </c>
      <c r="T51" s="3072" t="e">
        <f t="shared" si="20"/>
        <v>#VALUE!</v>
      </c>
      <c r="U51" s="2202"/>
      <c r="V51" s="2201"/>
      <c r="W51" s="2200"/>
      <c r="X51" s="2200"/>
      <c r="Y51" s="2199" t="e">
        <f t="shared" si="21"/>
        <v>#VALUE!</v>
      </c>
      <c r="Z51" s="2184">
        <v>0</v>
      </c>
      <c r="AA51" s="2199" t="e">
        <f t="shared" si="22"/>
        <v>#VALUE!</v>
      </c>
      <c r="AC51" s="2184">
        <v>0</v>
      </c>
      <c r="AD51" s="2184">
        <v>0</v>
      </c>
      <c r="AE51" s="2184">
        <f t="shared" si="23"/>
        <v>0</v>
      </c>
    </row>
    <row r="52" spans="1:31" s="2184" customFormat="1" ht="12.75" x14ac:dyDescent="0.25">
      <c r="A52" s="2215">
        <v>2602</v>
      </c>
      <c r="B52" s="2214" t="s">
        <v>6143</v>
      </c>
      <c r="C52" s="2213"/>
      <c r="D52" s="2212" t="s">
        <v>6142</v>
      </c>
      <c r="E52" s="2229">
        <v>1272</v>
      </c>
      <c r="F52" s="2210"/>
      <c r="G52" s="2206">
        <v>867.3</v>
      </c>
      <c r="H52" s="2206">
        <f t="shared" si="12"/>
        <v>1057.76</v>
      </c>
      <c r="I52" s="3073">
        <f>_xlfn.XLOOKUP($A52,ProgressSheet!$Q$109:$AN$109,ProgressSheet!$Q$110:$AN$110,"xx",0,1)</f>
        <v>190.46</v>
      </c>
      <c r="J52" s="2208">
        <f t="shared" si="13"/>
        <v>190.46</v>
      </c>
      <c r="K52" s="2206">
        <f t="shared" si="14"/>
        <v>0</v>
      </c>
      <c r="L52" s="2206">
        <f t="shared" si="15"/>
        <v>0</v>
      </c>
      <c r="M52" s="2206">
        <f t="shared" si="16"/>
        <v>0</v>
      </c>
      <c r="N52" s="2208">
        <f t="shared" si="17"/>
        <v>190.46</v>
      </c>
      <c r="O52" s="2206">
        <f t="shared" si="18"/>
        <v>1057.76</v>
      </c>
      <c r="P52" s="2205">
        <f t="shared" si="19"/>
        <v>0.83157232704402517</v>
      </c>
      <c r="Q52" s="2206">
        <v>0</v>
      </c>
      <c r="R52" s="2187">
        <v>0</v>
      </c>
      <c r="S52" s="2187">
        <v>0</v>
      </c>
      <c r="T52" s="3072">
        <f t="shared" si="20"/>
        <v>1057.76</v>
      </c>
      <c r="U52" s="2202"/>
      <c r="V52" s="2201"/>
      <c r="W52" s="2200"/>
      <c r="X52" s="2200"/>
      <c r="Y52" s="2199">
        <f t="shared" si="21"/>
        <v>-867.3</v>
      </c>
      <c r="Z52" s="2184">
        <v>0</v>
      </c>
      <c r="AA52" s="2199">
        <f t="shared" si="22"/>
        <v>-867.3</v>
      </c>
      <c r="AC52" s="2184">
        <v>0</v>
      </c>
      <c r="AD52" s="2184">
        <v>0</v>
      </c>
      <c r="AE52" s="2184">
        <f t="shared" si="23"/>
        <v>0</v>
      </c>
    </row>
    <row r="53" spans="1:31" s="2184" customFormat="1" ht="12.75" hidden="1" x14ac:dyDescent="0.25">
      <c r="A53" s="2215">
        <v>2605</v>
      </c>
      <c r="B53" s="2214" t="s">
        <v>182</v>
      </c>
      <c r="C53" s="2213"/>
      <c r="D53" s="2212" t="s">
        <v>5248</v>
      </c>
      <c r="E53" s="2229"/>
      <c r="F53" s="2210"/>
      <c r="G53" s="2206" t="e">
        <v>#VALUE!</v>
      </c>
      <c r="H53" s="2206" t="e">
        <f t="shared" si="12"/>
        <v>#VALUE!</v>
      </c>
      <c r="I53" s="3073" t="str">
        <f>_xlfn.XLOOKUP($A53,ProgressSheet!$Q$109:$AN$109,ProgressSheet!$Q$110:$AN$110,"xx",0,1)</f>
        <v>xx</v>
      </c>
      <c r="J53" s="2208" t="str">
        <f t="shared" si="13"/>
        <v>xx</v>
      </c>
      <c r="K53" s="2206" t="e">
        <f t="shared" si="14"/>
        <v>#VALUE!</v>
      </c>
      <c r="L53" s="2206" t="e">
        <f t="shared" si="15"/>
        <v>#VALUE!</v>
      </c>
      <c r="M53" s="2206" t="e">
        <f t="shared" si="16"/>
        <v>#VALUE!</v>
      </c>
      <c r="N53" s="2208" t="str">
        <f t="shared" si="17"/>
        <v>xx</v>
      </c>
      <c r="O53" s="2206" t="e">
        <f t="shared" si="18"/>
        <v>#VALUE!</v>
      </c>
      <c r="P53" s="2205" t="str">
        <f t="shared" si="19"/>
        <v>check bdgt</v>
      </c>
      <c r="Q53" s="2206">
        <v>3</v>
      </c>
      <c r="R53" s="2187">
        <v>10</v>
      </c>
      <c r="S53" s="2187">
        <v>13</v>
      </c>
      <c r="T53" s="3072" t="e">
        <f t="shared" si="20"/>
        <v>#VALUE!</v>
      </c>
      <c r="U53" s="2202"/>
      <c r="V53" s="2201"/>
      <c r="W53" s="2200"/>
      <c r="X53" s="2200">
        <v>3</v>
      </c>
      <c r="Y53" s="2199" t="e">
        <f t="shared" si="21"/>
        <v>#VALUE!</v>
      </c>
      <c r="Z53" s="2184">
        <v>3</v>
      </c>
      <c r="AA53" s="2199" t="e">
        <f t="shared" si="22"/>
        <v>#VALUE!</v>
      </c>
      <c r="AC53" s="2184">
        <v>10</v>
      </c>
      <c r="AD53" s="2184">
        <v>0</v>
      </c>
      <c r="AE53" s="2184">
        <f t="shared" si="23"/>
        <v>10</v>
      </c>
    </row>
    <row r="54" spans="1:31" s="2184" customFormat="1" x14ac:dyDescent="0.25">
      <c r="A54" s="2215">
        <v>2607</v>
      </c>
      <c r="B54" s="2214" t="s">
        <v>157</v>
      </c>
      <c r="C54" s="2213"/>
      <c r="D54" s="2212" t="s">
        <v>66</v>
      </c>
      <c r="E54" s="2229">
        <v>15346</v>
      </c>
      <c r="F54" s="2210"/>
      <c r="G54" s="2206">
        <v>3629</v>
      </c>
      <c r="H54" s="2206">
        <f t="shared" si="12"/>
        <v>3805</v>
      </c>
      <c r="I54" s="3073">
        <f>_xlfn.XLOOKUP($A54,ProgressSheet!$Q$109:$AN$109,ProgressSheet!$Q$110:$AN$110,"xx",0,1)</f>
        <v>176</v>
      </c>
      <c r="J54" s="2208">
        <f t="shared" si="13"/>
        <v>176</v>
      </c>
      <c r="K54" s="2206">
        <f t="shared" si="14"/>
        <v>0</v>
      </c>
      <c r="L54" s="2206">
        <f t="shared" si="15"/>
        <v>0</v>
      </c>
      <c r="M54" s="2206">
        <f t="shared" si="16"/>
        <v>0</v>
      </c>
      <c r="N54" s="2208">
        <f t="shared" si="17"/>
        <v>176</v>
      </c>
      <c r="O54" s="2206">
        <f t="shared" si="18"/>
        <v>3805</v>
      </c>
      <c r="P54" s="2205">
        <f t="shared" si="19"/>
        <v>0.24794734784308614</v>
      </c>
      <c r="Q54" s="2206">
        <v>6600</v>
      </c>
      <c r="R54" s="2187">
        <v>16511</v>
      </c>
      <c r="S54" s="2187">
        <v>23111</v>
      </c>
      <c r="T54" s="3072">
        <f t="shared" si="20"/>
        <v>26916</v>
      </c>
      <c r="U54" s="2202"/>
      <c r="V54" s="2201"/>
      <c r="W54" s="2200"/>
      <c r="X54" s="2200">
        <v>6600</v>
      </c>
      <c r="Y54" s="2199">
        <f t="shared" si="21"/>
        <v>19482</v>
      </c>
      <c r="Z54" s="2184">
        <v>6600</v>
      </c>
      <c r="AA54" s="2199">
        <f t="shared" si="22"/>
        <v>12882</v>
      </c>
      <c r="AC54" s="2184">
        <v>23111</v>
      </c>
      <c r="AD54" s="863">
        <v>6600</v>
      </c>
      <c r="AE54" s="2184">
        <f t="shared" si="23"/>
        <v>16511</v>
      </c>
    </row>
    <row r="55" spans="1:31" s="2184" customFormat="1" ht="9.75" hidden="1" customHeight="1" x14ac:dyDescent="0.25">
      <c r="A55" s="2215" t="s">
        <v>6141</v>
      </c>
      <c r="B55" s="2214" t="s">
        <v>6140</v>
      </c>
      <c r="C55" s="2213"/>
      <c r="D55" s="2212" t="s">
        <v>5248</v>
      </c>
      <c r="E55" s="2211">
        <v>0</v>
      </c>
      <c r="F55" s="2210"/>
      <c r="G55" s="2172">
        <v>0</v>
      </c>
      <c r="H55" s="2172">
        <f t="shared" si="12"/>
        <v>0</v>
      </c>
      <c r="I55" s="2209"/>
      <c r="J55" s="2208">
        <f t="shared" si="13"/>
        <v>0</v>
      </c>
      <c r="K55" s="2206">
        <f t="shared" si="14"/>
        <v>0</v>
      </c>
      <c r="L55" s="2206">
        <f t="shared" si="15"/>
        <v>0</v>
      </c>
      <c r="M55" s="2206">
        <f t="shared" si="16"/>
        <v>0</v>
      </c>
      <c r="N55" s="2207">
        <f t="shared" si="17"/>
        <v>0</v>
      </c>
      <c r="O55" s="2206">
        <f t="shared" si="18"/>
        <v>0</v>
      </c>
      <c r="P55" s="2205" t="str">
        <f t="shared" si="19"/>
        <v>check bdgt</v>
      </c>
      <c r="Q55" s="2172">
        <v>0</v>
      </c>
      <c r="R55" s="2187">
        <v>7</v>
      </c>
      <c r="S55" s="2204">
        <v>7</v>
      </c>
      <c r="T55" s="2203">
        <f t="shared" si="20"/>
        <v>7</v>
      </c>
      <c r="U55" s="2202"/>
      <c r="V55" s="2201"/>
      <c r="W55" s="2200"/>
      <c r="X55" s="2200"/>
      <c r="Y55" s="2199">
        <f t="shared" si="21"/>
        <v>7</v>
      </c>
      <c r="Z55" s="2184">
        <v>0</v>
      </c>
      <c r="AA55" s="2199">
        <f t="shared" si="22"/>
        <v>7</v>
      </c>
      <c r="AC55" s="2184">
        <v>7</v>
      </c>
      <c r="AD55" s="2184">
        <v>0</v>
      </c>
      <c r="AE55" s="2184">
        <f t="shared" si="23"/>
        <v>7</v>
      </c>
    </row>
    <row r="56" spans="1:31" s="809" customFormat="1" ht="24" customHeight="1" thickBot="1" x14ac:dyDescent="0.25">
      <c r="A56" s="2198"/>
      <c r="B56" s="2197"/>
      <c r="C56" s="2196"/>
      <c r="D56" s="2195"/>
      <c r="E56" s="2195"/>
      <c r="F56" s="2194"/>
      <c r="G56" s="2189"/>
      <c r="H56" s="2172"/>
      <c r="I56" s="2193"/>
      <c r="J56" s="2192"/>
      <c r="K56" s="2191"/>
      <c r="L56" s="2191"/>
      <c r="M56" s="2191"/>
      <c r="N56" s="2192"/>
      <c r="O56" s="2191"/>
      <c r="P56" s="2190"/>
      <c r="Q56" s="2189"/>
      <c r="R56" s="2188"/>
      <c r="S56" s="3071"/>
      <c r="T56" s="2186"/>
      <c r="U56" s="2185"/>
      <c r="Y56" s="2184"/>
    </row>
    <row r="57" spans="1:31" s="2178" customFormat="1" ht="12.75" x14ac:dyDescent="0.2">
      <c r="A57" s="2183" t="s">
        <v>6139</v>
      </c>
      <c r="B57" s="2182"/>
      <c r="C57" s="2181"/>
      <c r="G57" s="2179"/>
      <c r="H57" s="2172"/>
      <c r="I57" s="2179"/>
      <c r="J57" s="2179"/>
      <c r="K57" s="2179"/>
      <c r="L57" s="2179"/>
      <c r="M57" s="2179"/>
      <c r="N57" s="2179"/>
      <c r="O57" s="2179"/>
      <c r="P57" s="2180"/>
      <c r="Q57" s="2179"/>
      <c r="S57" s="2170"/>
    </row>
    <row r="58" spans="1:31" s="2168" customFormat="1" ht="9.75" customHeight="1" x14ac:dyDescent="0.2">
      <c r="A58" s="2177"/>
      <c r="B58" s="2174" t="s">
        <v>6138</v>
      </c>
      <c r="C58" s="2173"/>
      <c r="G58" s="2175"/>
      <c r="H58" s="2172"/>
      <c r="I58" s="2175"/>
      <c r="J58" s="2175"/>
      <c r="K58" s="2175"/>
      <c r="L58" s="2175"/>
      <c r="M58" s="2174" t="s">
        <v>6137</v>
      </c>
      <c r="N58" s="2175"/>
      <c r="O58" s="2175"/>
      <c r="P58" s="2176"/>
      <c r="Q58" s="2175"/>
      <c r="S58" s="2170"/>
    </row>
    <row r="59" spans="1:31" s="2168" customFormat="1" ht="9.75" customHeight="1" x14ac:dyDescent="0.2">
      <c r="A59" s="2177"/>
      <c r="B59" s="2174" t="s">
        <v>6136</v>
      </c>
      <c r="C59" s="2173"/>
      <c r="G59" s="2175"/>
      <c r="H59" s="2172"/>
      <c r="I59" s="2175"/>
      <c r="J59" s="2175"/>
      <c r="K59" s="2175"/>
      <c r="L59" s="2175"/>
      <c r="M59" s="2174" t="s">
        <v>6135</v>
      </c>
      <c r="N59" s="2175"/>
      <c r="O59" s="2175"/>
      <c r="P59" s="2176"/>
      <c r="Q59" s="2175"/>
      <c r="S59" s="2170"/>
    </row>
    <row r="60" spans="1:31" s="2168" customFormat="1" ht="9.75" customHeight="1" x14ac:dyDescent="0.2">
      <c r="B60" s="2174" t="s">
        <v>6134</v>
      </c>
      <c r="C60" s="2173"/>
      <c r="D60" s="2169"/>
      <c r="E60" s="2169"/>
      <c r="H60" s="2172"/>
      <c r="P60" s="2171"/>
      <c r="R60" s="2169"/>
      <c r="S60" s="2170"/>
      <c r="T60" s="2169"/>
    </row>
    <row r="61" spans="1:31" s="2163" customFormat="1" ht="12" customHeight="1" x14ac:dyDescent="0.2">
      <c r="B61" s="2167"/>
      <c r="C61" s="2166"/>
      <c r="D61" s="2164"/>
      <c r="E61" s="2164"/>
      <c r="P61" s="2165"/>
      <c r="R61" s="2164"/>
      <c r="S61" s="2164"/>
      <c r="T61" s="2164"/>
    </row>
    <row r="62" spans="1:31" s="2163" customFormat="1" ht="12" customHeight="1" x14ac:dyDescent="0.2">
      <c r="B62" s="2167"/>
      <c r="C62" s="2166"/>
      <c r="D62" s="2164"/>
      <c r="E62" s="2164"/>
      <c r="P62" s="2165"/>
      <c r="R62" s="2164"/>
      <c r="S62" s="2164"/>
      <c r="T62" s="2164"/>
    </row>
    <row r="63" spans="1:31" s="2163" customFormat="1" ht="12" customHeight="1" x14ac:dyDescent="0.2">
      <c r="B63" s="2167"/>
      <c r="C63" s="2166"/>
      <c r="D63" s="2164"/>
      <c r="E63" s="2164"/>
      <c r="P63" s="2165"/>
      <c r="R63" s="2164"/>
      <c r="S63" s="2164"/>
      <c r="T63" s="2164"/>
    </row>
    <row r="64" spans="1:31" s="2163" customFormat="1" ht="12" customHeight="1" x14ac:dyDescent="0.2">
      <c r="B64" s="2167"/>
      <c r="C64" s="2166"/>
      <c r="D64" s="2164"/>
      <c r="E64" s="2164"/>
      <c r="P64" s="2165"/>
      <c r="R64" s="2164"/>
      <c r="S64" s="2164"/>
      <c r="T64" s="2164"/>
    </row>
    <row r="65" spans="2:21" s="192" customFormat="1" ht="12" customHeight="1" x14ac:dyDescent="0.2">
      <c r="B65" s="2155"/>
      <c r="C65" s="2154"/>
      <c r="D65" s="2153"/>
      <c r="E65" s="2153"/>
      <c r="F65" s="2161"/>
      <c r="G65" s="2161"/>
      <c r="H65" s="2161"/>
      <c r="I65" s="2161"/>
      <c r="J65" s="2161"/>
      <c r="K65" s="2161"/>
      <c r="L65" s="2161"/>
      <c r="M65" s="2161"/>
      <c r="N65" s="2161"/>
      <c r="O65" s="2161"/>
      <c r="P65" s="2162"/>
      <c r="Q65" s="2161"/>
      <c r="R65" s="2153"/>
      <c r="S65" s="2153"/>
      <c r="T65" s="2153"/>
      <c r="U65" s="2161"/>
    </row>
    <row r="66" spans="2:21" s="2156" customFormat="1" ht="15.75" customHeight="1" x14ac:dyDescent="0.25">
      <c r="B66" s="4" t="s">
        <v>6133</v>
      </c>
      <c r="C66" s="2159"/>
      <c r="D66" s="2157"/>
      <c r="E66" s="2157"/>
      <c r="F66" s="3211" t="s">
        <v>6133</v>
      </c>
      <c r="G66" s="3211"/>
      <c r="H66" s="3211"/>
      <c r="I66" s="3211"/>
      <c r="J66" s="3211"/>
      <c r="L66" s="3211" t="s">
        <v>6132</v>
      </c>
      <c r="M66" s="3211"/>
      <c r="N66" s="3211"/>
      <c r="O66" s="3211"/>
      <c r="P66" s="3211"/>
      <c r="Q66" s="3211"/>
      <c r="R66" s="3211"/>
      <c r="S66" s="3211"/>
      <c r="T66" s="3211"/>
      <c r="U66" s="4"/>
    </row>
    <row r="67" spans="2:21" s="2156" customFormat="1" ht="15.75" customHeight="1" x14ac:dyDescent="0.25">
      <c r="B67" s="2160" t="s">
        <v>6131</v>
      </c>
      <c r="C67" s="2159"/>
      <c r="D67" s="2157"/>
      <c r="E67" s="2157"/>
      <c r="F67" s="2160" t="s">
        <v>6130</v>
      </c>
      <c r="L67" s="2160"/>
      <c r="P67" s="2158"/>
    </row>
    <row r="68" spans="2:21" s="2156" customFormat="1" ht="15.75" customHeight="1" x14ac:dyDescent="0.25">
      <c r="B68" s="2160" t="s">
        <v>6129</v>
      </c>
      <c r="C68" s="2159"/>
      <c r="D68" s="2157"/>
      <c r="E68" s="2157"/>
      <c r="F68" s="2160" t="s">
        <v>6128</v>
      </c>
      <c r="L68" s="2160" t="s">
        <v>6128</v>
      </c>
      <c r="P68" s="2158"/>
    </row>
    <row r="69" spans="2:21" s="2156" customFormat="1" ht="15.75" customHeight="1" x14ac:dyDescent="0.25">
      <c r="B69" s="2160"/>
      <c r="C69" s="2159"/>
      <c r="D69" s="2157"/>
      <c r="E69" s="2157"/>
      <c r="P69" s="2158"/>
      <c r="R69" s="2157"/>
      <c r="S69" s="2157"/>
      <c r="T69" s="2157"/>
    </row>
    <row r="70" spans="2:21" s="2156" customFormat="1" ht="15.75" customHeight="1" x14ac:dyDescent="0.25">
      <c r="B70" s="2160"/>
      <c r="C70" s="2159"/>
      <c r="D70" s="2157"/>
      <c r="E70" s="2157"/>
      <c r="P70" s="2158"/>
      <c r="R70" s="2157"/>
      <c r="S70" s="2157"/>
      <c r="T70" s="2157"/>
    </row>
    <row r="71" spans="2:21" s="2156" customFormat="1" ht="15.75" customHeight="1" x14ac:dyDescent="0.25">
      <c r="B71" s="2160"/>
      <c r="C71" s="2159"/>
      <c r="D71" s="2157"/>
      <c r="E71" s="2157"/>
      <c r="P71" s="2158"/>
      <c r="R71" s="2157"/>
      <c r="S71" s="2157"/>
      <c r="T71" s="2157"/>
    </row>
    <row r="72" spans="2:21" ht="26.25" customHeight="1" x14ac:dyDescent="0.25">
      <c r="B72" s="2155"/>
      <c r="C72" s="2154"/>
      <c r="D72" s="2153"/>
      <c r="E72" s="2153"/>
      <c r="R72" s="2153"/>
      <c r="S72" s="2153"/>
      <c r="T72" s="2153"/>
    </row>
    <row r="73" spans="2:21" ht="33" customHeight="1" x14ac:dyDescent="0.25"/>
    <row r="74" spans="2:21" ht="36.75" customHeight="1" x14ac:dyDescent="0.25"/>
    <row r="75" spans="2:21" outlineLevel="1" x14ac:dyDescent="0.25">
      <c r="H75" s="2152" t="s">
        <v>6127</v>
      </c>
      <c r="I75" s="2151" t="s">
        <v>6126</v>
      </c>
      <c r="J75" s="2150" t="e">
        <f>#REF!</f>
        <v>#REF!</v>
      </c>
    </row>
    <row r="76" spans="2:21" outlineLevel="1" x14ac:dyDescent="0.25">
      <c r="H76" s="2149" t="s">
        <v>43</v>
      </c>
      <c r="I76" s="2148" t="s">
        <v>6125</v>
      </c>
      <c r="J76" s="2147" t="s">
        <v>3061</v>
      </c>
    </row>
    <row r="77" spans="2:21" outlineLevel="1" x14ac:dyDescent="0.25">
      <c r="H77" s="2145" t="s">
        <v>6124</v>
      </c>
      <c r="I77" s="2146" t="e">
        <f>#REF!+#REF!+#REF!+#REF!+#REF!</f>
        <v>#REF!</v>
      </c>
      <c r="J77" s="2143">
        <v>0</v>
      </c>
      <c r="M77" s="3212" t="s">
        <v>6123</v>
      </c>
      <c r="N77" s="3213"/>
      <c r="O77" s="3213"/>
      <c r="P77" s="3213"/>
      <c r="Q77" s="3213"/>
      <c r="R77" s="3213"/>
      <c r="S77" s="3213"/>
      <c r="T77" s="3214"/>
    </row>
    <row r="78" spans="2:21" ht="15.75" outlineLevel="1" thickBot="1" x14ac:dyDescent="0.3">
      <c r="H78" s="2145" t="s">
        <v>6122</v>
      </c>
      <c r="I78" s="2144" t="e">
        <f>I79-T78</f>
        <v>#REF!</v>
      </c>
      <c r="J78" s="2143" t="e">
        <f>J79-#REF!</f>
        <v>#REF!</v>
      </c>
      <c r="M78" s="2142">
        <f>SUM(N78:T78)</f>
        <v>39516</v>
      </c>
      <c r="N78" s="2141">
        <v>586</v>
      </c>
      <c r="O78" s="2140">
        <v>11506</v>
      </c>
      <c r="P78" s="2139">
        <v>6600</v>
      </c>
      <c r="R78" s="2138">
        <v>4878</v>
      </c>
      <c r="S78" s="2138"/>
      <c r="T78" s="2137">
        <v>15946</v>
      </c>
    </row>
    <row r="79" spans="2:21" outlineLevel="1" x14ac:dyDescent="0.25">
      <c r="H79" s="2136" t="s">
        <v>2667</v>
      </c>
      <c r="I79" s="2135" t="e">
        <f>#REF!+#REF!+#REF!+#REF!+#REF!</f>
        <v>#REF!</v>
      </c>
      <c r="J79" s="2134">
        <f>R33+R39+R40+R42+R44</f>
        <v>17758.16</v>
      </c>
    </row>
    <row r="83" spans="9:9" x14ac:dyDescent="0.25">
      <c r="I83" s="9"/>
    </row>
  </sheetData>
  <autoFilter ref="A6:U60" xr:uid="{B4D62C0A-971C-4DF7-9421-226B88B71C4D}"/>
  <mergeCells count="19">
    <mergeCell ref="F66:J66"/>
    <mergeCell ref="L66:T66"/>
    <mergeCell ref="M77:T77"/>
    <mergeCell ref="U9:U11"/>
    <mergeCell ref="U12:U21"/>
    <mergeCell ref="U23:U25"/>
    <mergeCell ref="U28:U29"/>
    <mergeCell ref="U30:U31"/>
    <mergeCell ref="U46:U48"/>
    <mergeCell ref="A1:U1"/>
    <mergeCell ref="E3:P3"/>
    <mergeCell ref="Q3:R3"/>
    <mergeCell ref="A4:A5"/>
    <mergeCell ref="B4:B5"/>
    <mergeCell ref="D4:D5"/>
    <mergeCell ref="E4:E5"/>
    <mergeCell ref="F4:F5"/>
    <mergeCell ref="U4:U5"/>
    <mergeCell ref="I5:O5"/>
  </mergeCells>
  <printOptions horizontalCentered="1"/>
  <pageMargins left="0.70866141732283461" right="0.31496062992125984" top="0.74803040244969377" bottom="0.55118110236220474" header="0.31496062992125984" footer="0.31496062992125984"/>
  <pageSetup paperSize="17" scale="88" orientation="landscape" r:id="rId1"/>
  <headerFooter>
    <oddFooter>&amp;C&amp;"-,Italic"&amp;8Weekly Progress Reconciliation Sheet</oddFooter>
  </headerFooter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30ED15-FFA2-451A-AD4B-AC519A09993B}">
  <sheetPr>
    <tabColor rgb="FFFFC000"/>
    <pageSetUpPr fitToPage="1"/>
  </sheetPr>
  <dimension ref="A1:X48"/>
  <sheetViews>
    <sheetView showZeros="0" topLeftCell="A4" zoomScale="80" zoomScaleNormal="80" workbookViewId="0">
      <selection activeCell="Z28" sqref="Z28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12" width="9" customWidth="1"/>
    <col min="13" max="13" width="9.140625" style="2133" customWidth="1"/>
    <col min="14" max="14" width="19.140625" customWidth="1"/>
    <col min="15" max="15" width="26.7109375" customWidth="1"/>
    <col min="16" max="16" width="5.42578125" bestFit="1" customWidth="1"/>
    <col min="17" max="17" width="11.42578125" bestFit="1" customWidth="1"/>
  </cols>
  <sheetData>
    <row r="1" spans="1:20" ht="16.149999999999999" customHeight="1" x14ac:dyDescent="0.3">
      <c r="A1" s="2418" t="s">
        <v>6259</v>
      </c>
      <c r="B1" s="2418"/>
      <c r="C1" s="2418"/>
      <c r="D1" s="2418"/>
      <c r="E1" s="2418"/>
      <c r="F1" s="2418"/>
      <c r="G1" s="2418"/>
      <c r="H1" s="2418"/>
      <c r="I1" s="2418"/>
      <c r="J1" s="2418"/>
      <c r="K1" s="2418"/>
      <c r="L1" s="2418"/>
      <c r="M1" s="2418"/>
      <c r="N1" s="2418"/>
      <c r="O1" s="2418"/>
    </row>
    <row r="2" spans="1:20" ht="16.149999999999999" customHeight="1" x14ac:dyDescent="0.25">
      <c r="A2" s="2273"/>
      <c r="B2" s="2273"/>
      <c r="C2" s="2273"/>
      <c r="D2" s="2273"/>
      <c r="E2" s="2273"/>
      <c r="F2" s="2273"/>
      <c r="G2" s="2273"/>
      <c r="H2" s="2273"/>
      <c r="I2" s="2273"/>
      <c r="J2" s="2273"/>
      <c r="K2" s="2273"/>
      <c r="L2" s="2273"/>
      <c r="M2" s="2273"/>
      <c r="N2" s="2416" t="s">
        <v>6209</v>
      </c>
      <c r="O2" s="2266">
        <f>Reconciliation!$AA$2</f>
        <v>45044</v>
      </c>
    </row>
    <row r="3" spans="1:20" s="809" customFormat="1" ht="10.5" customHeight="1" thickBot="1" x14ac:dyDescent="0.25">
      <c r="A3" s="2415"/>
      <c r="B3" s="2415"/>
      <c r="C3" s="2267"/>
      <c r="D3" s="1170"/>
      <c r="E3" s="1170"/>
      <c r="F3" s="1170"/>
      <c r="G3" s="1170"/>
      <c r="H3" s="1170"/>
      <c r="I3" s="1170"/>
      <c r="J3" s="1170"/>
      <c r="K3" s="1170"/>
      <c r="L3" s="1170"/>
      <c r="M3" s="2658"/>
      <c r="N3" s="2413"/>
      <c r="O3" s="2413"/>
    </row>
    <row r="4" spans="1:20" s="809" customFormat="1" ht="18" customHeight="1" x14ac:dyDescent="0.2">
      <c r="A4" s="2657" t="s">
        <v>6374</v>
      </c>
      <c r="B4" s="2656"/>
      <c r="C4" s="2656"/>
      <c r="D4" s="2656"/>
      <c r="E4" s="2656"/>
      <c r="F4" s="2656"/>
      <c r="G4" s="2656"/>
      <c r="H4" s="2656"/>
      <c r="I4" s="2656"/>
      <c r="J4" s="2656"/>
      <c r="K4" s="2656"/>
      <c r="L4" s="2656"/>
      <c r="M4" s="2656"/>
      <c r="N4" s="2656"/>
      <c r="O4" s="2655"/>
    </row>
    <row r="5" spans="1:20" s="1170" customFormat="1" ht="67.900000000000006" customHeight="1" x14ac:dyDescent="0.2">
      <c r="A5" s="2654" t="s">
        <v>5472</v>
      </c>
      <c r="B5" s="2653" t="s">
        <v>6207</v>
      </c>
      <c r="C5" s="2652" t="s">
        <v>3099</v>
      </c>
      <c r="D5" s="2652" t="s">
        <v>6373</v>
      </c>
      <c r="E5" s="2651" t="s">
        <v>6372</v>
      </c>
      <c r="F5" s="2651" t="s">
        <v>6253</v>
      </c>
      <c r="G5" s="2651" t="s">
        <v>6201</v>
      </c>
      <c r="H5" s="2651" t="s">
        <v>6200</v>
      </c>
      <c r="I5" s="2651" t="s">
        <v>6199</v>
      </c>
      <c r="J5" s="2651" t="s">
        <v>6198</v>
      </c>
      <c r="K5" s="2651" t="s">
        <v>6197</v>
      </c>
      <c r="L5" s="2651" t="s">
        <v>6356</v>
      </c>
      <c r="M5" s="2650" t="s">
        <v>6371</v>
      </c>
      <c r="N5" s="2649" t="s">
        <v>23</v>
      </c>
      <c r="O5" s="2648"/>
      <c r="Q5" s="1170" t="s">
        <v>167</v>
      </c>
    </row>
    <row r="6" spans="1:20" s="1170" customFormat="1" ht="14.45" customHeight="1" x14ac:dyDescent="0.2">
      <c r="A6" s="2403"/>
      <c r="B6" s="2402"/>
      <c r="C6" s="2400"/>
      <c r="D6" s="2400"/>
      <c r="E6" s="2647">
        <f>F6-7</f>
        <v>45037</v>
      </c>
      <c r="F6" s="2398">
        <f>O2</f>
        <v>45044</v>
      </c>
      <c r="G6" s="2398"/>
      <c r="H6" s="2398"/>
      <c r="I6" s="2398"/>
      <c r="J6" s="2398"/>
      <c r="K6" s="2398"/>
      <c r="L6" s="2398"/>
      <c r="M6" s="2398"/>
      <c r="N6" s="2397"/>
      <c r="O6" s="2396"/>
    </row>
    <row r="7" spans="1:20" s="2241" customFormat="1" ht="12.75" x14ac:dyDescent="0.25">
      <c r="A7" s="2256" t="s">
        <v>6148</v>
      </c>
      <c r="B7" s="2255" t="s">
        <v>6146</v>
      </c>
      <c r="C7" s="2254" t="s">
        <v>6184</v>
      </c>
      <c r="D7" s="2253" t="s">
        <v>6160</v>
      </c>
      <c r="E7" s="2250" t="s">
        <v>6183</v>
      </c>
      <c r="F7" s="2252" t="s">
        <v>6182</v>
      </c>
      <c r="G7" s="2250" t="s">
        <v>6181</v>
      </c>
      <c r="H7" s="2250" t="s">
        <v>6344</v>
      </c>
      <c r="I7" s="2250" t="s">
        <v>6343</v>
      </c>
      <c r="J7" s="2250" t="s">
        <v>6342</v>
      </c>
      <c r="K7" s="2250" t="s">
        <v>6242</v>
      </c>
      <c r="L7" s="2250" t="s">
        <v>6341</v>
      </c>
      <c r="M7" s="2251" t="s">
        <v>6340</v>
      </c>
      <c r="N7" s="2393" t="s">
        <v>6174</v>
      </c>
      <c r="O7" s="2392"/>
    </row>
    <row r="8" spans="1:20" s="2241" customFormat="1" ht="13.5" customHeight="1" x14ac:dyDescent="0.25">
      <c r="A8" s="2247"/>
      <c r="B8" s="2245"/>
      <c r="C8" s="2245"/>
      <c r="D8" s="2245"/>
      <c r="E8" s="2245"/>
      <c r="F8" s="2245"/>
      <c r="G8" s="2245"/>
      <c r="H8" s="2245"/>
      <c r="I8" s="2245"/>
      <c r="J8" s="2245"/>
      <c r="K8" s="2245"/>
      <c r="L8" s="2245"/>
      <c r="M8" s="2245"/>
      <c r="N8" s="2245"/>
      <c r="O8" s="2244"/>
      <c r="Q8" s="2241" t="s">
        <v>6339</v>
      </c>
    </row>
    <row r="9" spans="1:20" s="2184" customFormat="1" ht="21" customHeight="1" x14ac:dyDescent="0.25">
      <c r="A9" s="2215">
        <v>2101</v>
      </c>
      <c r="B9" s="2214" t="s">
        <v>5448</v>
      </c>
      <c r="C9" s="2212" t="s">
        <v>66</v>
      </c>
      <c r="D9" s="2311">
        <v>0</v>
      </c>
      <c r="E9" s="2232">
        <v>0</v>
      </c>
      <c r="F9" s="2308">
        <f t="shared" ref="F9:F32" si="0">K9</f>
        <v>0</v>
      </c>
      <c r="G9" s="2208">
        <f t="shared" ref="G9:G32" si="1">K9</f>
        <v>0</v>
      </c>
      <c r="H9" s="2206">
        <f t="shared" ref="H9:H32" si="2">F9-G9</f>
        <v>0</v>
      </c>
      <c r="I9" s="2206">
        <f t="shared" ref="I9:I32" si="3">K9-F9</f>
        <v>0</v>
      </c>
      <c r="J9" s="2206">
        <f t="shared" ref="J9:J32" si="4">K9-G9</f>
        <v>0</v>
      </c>
      <c r="K9" s="2307">
        <f t="shared" ref="K9:K32" si="5">L9-E9</f>
        <v>0</v>
      </c>
      <c r="L9" s="2206">
        <f t="shared" ref="L9:L32" si="6">Q9</f>
        <v>0</v>
      </c>
      <c r="M9" s="2205"/>
      <c r="N9" s="2344"/>
      <c r="O9" s="2343"/>
      <c r="Q9" s="2640">
        <f>SUMIFS(ProgressSheet!L$17:L$46,ProgressSheet!$A$17:$A$46,$Q$5)-SUMIFS(ProgressSheet!L$50:L$72,ProgressSheet!$A$50:$A$72,$Q$5)</f>
        <v>0</v>
      </c>
      <c r="R9" s="2326"/>
      <c r="S9" s="2184" t="s">
        <v>6222</v>
      </c>
      <c r="T9" s="2184" t="s">
        <v>6338</v>
      </c>
    </row>
    <row r="10" spans="1:20" s="2184" customFormat="1" ht="21" customHeight="1" x14ac:dyDescent="0.25">
      <c r="A10" s="2339" t="s">
        <v>6148</v>
      </c>
      <c r="B10" s="2338" t="s">
        <v>6221</v>
      </c>
      <c r="C10" s="2337" t="s">
        <v>66</v>
      </c>
      <c r="D10" s="2662">
        <v>0</v>
      </c>
      <c r="E10" s="2232">
        <v>0</v>
      </c>
      <c r="F10" s="2335">
        <f t="shared" si="0"/>
        <v>0</v>
      </c>
      <c r="G10" s="2334">
        <f t="shared" si="1"/>
        <v>0</v>
      </c>
      <c r="H10" s="2333">
        <f t="shared" si="2"/>
        <v>0</v>
      </c>
      <c r="I10" s="2333">
        <f t="shared" si="3"/>
        <v>0</v>
      </c>
      <c r="J10" s="2333">
        <f t="shared" si="4"/>
        <v>0</v>
      </c>
      <c r="K10" s="2646">
        <f t="shared" si="5"/>
        <v>0</v>
      </c>
      <c r="L10" s="2206">
        <f t="shared" si="6"/>
        <v>0</v>
      </c>
      <c r="M10" s="2291"/>
      <c r="N10" s="2341"/>
      <c r="O10" s="2340"/>
      <c r="Q10" s="2640">
        <f>SUMIFS(ProgressSheet!$I$17:$I$46,ProgressSheet!$A$17:$A$46,$Q$5)-SUMIFS(ProgressSheet!I$50:I$72,ProgressSheet!$A$50:$A$72,$Q$5)</f>
        <v>0</v>
      </c>
      <c r="R10" s="2326"/>
    </row>
    <row r="11" spans="1:20" s="2184" customFormat="1" ht="21" customHeight="1" x14ac:dyDescent="0.25">
      <c r="A11" s="2339" t="s">
        <v>6146</v>
      </c>
      <c r="B11" s="2338" t="s">
        <v>6220</v>
      </c>
      <c r="C11" s="2337" t="s">
        <v>66</v>
      </c>
      <c r="D11" s="2662">
        <v>0</v>
      </c>
      <c r="E11" s="2232">
        <v>0</v>
      </c>
      <c r="F11" s="2335">
        <f t="shared" si="0"/>
        <v>0</v>
      </c>
      <c r="G11" s="2334">
        <f t="shared" si="1"/>
        <v>0</v>
      </c>
      <c r="H11" s="2333">
        <f t="shared" si="2"/>
        <v>0</v>
      </c>
      <c r="I11" s="2333">
        <f t="shared" si="3"/>
        <v>0</v>
      </c>
      <c r="J11" s="2333">
        <f t="shared" si="4"/>
        <v>0</v>
      </c>
      <c r="K11" s="2646">
        <f t="shared" si="5"/>
        <v>0</v>
      </c>
      <c r="L11" s="2206">
        <f t="shared" si="6"/>
        <v>0</v>
      </c>
      <c r="M11" s="2291"/>
      <c r="N11" s="2329"/>
      <c r="O11" s="2328"/>
      <c r="Q11" s="2640">
        <f>SUMIFS(ProgressSheet!$K$17:$K$46,ProgressSheet!$A$17:$A$46,$Q$5)-SUMIFS(ProgressSheet!K$50:K$72,ProgressSheet!$A$50:$A$72,$Q$5)</f>
        <v>0</v>
      </c>
      <c r="R11" s="2326"/>
    </row>
    <row r="12" spans="1:20" s="2184" customFormat="1" ht="21" customHeight="1" x14ac:dyDescent="0.25">
      <c r="A12" s="2215">
        <v>2102</v>
      </c>
      <c r="B12" s="2214" t="s">
        <v>5227</v>
      </c>
      <c r="C12" s="2212" t="s">
        <v>66</v>
      </c>
      <c r="D12" s="2311">
        <v>189</v>
      </c>
      <c r="E12" s="2232">
        <v>189</v>
      </c>
      <c r="F12" s="2308">
        <f t="shared" si="0"/>
        <v>0</v>
      </c>
      <c r="G12" s="2208">
        <f t="shared" si="1"/>
        <v>0</v>
      </c>
      <c r="H12" s="2206">
        <f t="shared" si="2"/>
        <v>0</v>
      </c>
      <c r="I12" s="2206">
        <f t="shared" si="3"/>
        <v>0</v>
      </c>
      <c r="J12" s="2206">
        <f t="shared" si="4"/>
        <v>0</v>
      </c>
      <c r="K12" s="2307">
        <f t="shared" si="5"/>
        <v>0</v>
      </c>
      <c r="L12" s="2206">
        <f t="shared" si="6"/>
        <v>189</v>
      </c>
      <c r="M12" s="2205">
        <f>IFERROR(L12/D12,"check bdgt")</f>
        <v>1</v>
      </c>
      <c r="N12" s="2303"/>
      <c r="O12" s="2302"/>
      <c r="Q12" s="2640">
        <f>SUMIFS(ProgressSheet!$R$17:$R$46,ProgressSheet!$A$17:$A$46,$Q$5)-SUMIFS(ProgressSheet!R$50:R$72,ProgressSheet!$A$50:$A$72,$Q$5)</f>
        <v>189</v>
      </c>
      <c r="R12" s="2326"/>
      <c r="S12" s="2326"/>
      <c r="T12" s="2326"/>
    </row>
    <row r="13" spans="1:20" s="2184" customFormat="1" ht="21" customHeight="1" x14ac:dyDescent="0.25">
      <c r="A13" s="2215">
        <v>2103</v>
      </c>
      <c r="B13" s="2214" t="s">
        <v>151</v>
      </c>
      <c r="C13" s="2212" t="s">
        <v>66</v>
      </c>
      <c r="D13" s="2311">
        <v>189</v>
      </c>
      <c r="E13" s="2232">
        <v>189</v>
      </c>
      <c r="F13" s="2308">
        <f t="shared" si="0"/>
        <v>0</v>
      </c>
      <c r="G13" s="2208">
        <f t="shared" si="1"/>
        <v>0</v>
      </c>
      <c r="H13" s="2206">
        <f t="shared" si="2"/>
        <v>0</v>
      </c>
      <c r="I13" s="2206">
        <f t="shared" si="3"/>
        <v>0</v>
      </c>
      <c r="J13" s="2206">
        <f t="shared" si="4"/>
        <v>0</v>
      </c>
      <c r="K13" s="2307">
        <f t="shared" si="5"/>
        <v>0</v>
      </c>
      <c r="L13" s="2206">
        <f t="shared" si="6"/>
        <v>189</v>
      </c>
      <c r="M13" s="2205">
        <f>IFERROR(L13/D13,"check bdgt")</f>
        <v>1</v>
      </c>
      <c r="N13" s="2303"/>
      <c r="O13" s="2302"/>
      <c r="Q13" s="2640">
        <f>SUMIFS(ProgressSheet!$X$17:$X$46,ProgressSheet!$A$17:$A$46,$Q$5)-SUMIFS(ProgressSheet!X$50:X$72,ProgressSheet!$A$50:$A$72,$Q$5)</f>
        <v>189</v>
      </c>
      <c r="R13" s="2326"/>
    </row>
    <row r="14" spans="1:20" s="2184" customFormat="1" ht="21" customHeight="1" x14ac:dyDescent="0.25">
      <c r="A14" s="2215">
        <v>2104</v>
      </c>
      <c r="B14" s="2214" t="s">
        <v>2739</v>
      </c>
      <c r="C14" s="2212" t="s">
        <v>66</v>
      </c>
      <c r="D14" s="2311">
        <v>189</v>
      </c>
      <c r="E14" s="2232">
        <v>189</v>
      </c>
      <c r="F14" s="2308">
        <f t="shared" si="0"/>
        <v>0</v>
      </c>
      <c r="G14" s="2208">
        <f t="shared" si="1"/>
        <v>0</v>
      </c>
      <c r="H14" s="2206">
        <f t="shared" si="2"/>
        <v>0</v>
      </c>
      <c r="I14" s="2206">
        <f t="shared" si="3"/>
        <v>0</v>
      </c>
      <c r="J14" s="2206">
        <f t="shared" si="4"/>
        <v>0</v>
      </c>
      <c r="K14" s="2307">
        <f t="shared" si="5"/>
        <v>0</v>
      </c>
      <c r="L14" s="2206">
        <f t="shared" si="6"/>
        <v>189</v>
      </c>
      <c r="M14" s="2205">
        <f>IFERROR(L14/D14,"check bdgt")</f>
        <v>1</v>
      </c>
      <c r="N14" s="2303"/>
      <c r="O14" s="2302"/>
      <c r="Q14" s="2640">
        <f>SUMIFS(ProgressSheet!$AH$17:$AH$46,ProgressSheet!$A$17:$A$46,$Q$5)-SUMIFS(ProgressSheet!AH$50:AH$72,ProgressSheet!$A$50:$A$72,$Q$5)</f>
        <v>189</v>
      </c>
      <c r="R14" s="2326"/>
    </row>
    <row r="15" spans="1:20" s="2184" customFormat="1" ht="21" hidden="1" customHeight="1" x14ac:dyDescent="0.25">
      <c r="A15" s="2215">
        <v>2104</v>
      </c>
      <c r="B15" s="2214" t="s">
        <v>2739</v>
      </c>
      <c r="C15" s="2212" t="s">
        <v>5248</v>
      </c>
      <c r="D15" s="2311">
        <v>7</v>
      </c>
      <c r="E15" s="2232">
        <v>5</v>
      </c>
      <c r="F15" s="2308">
        <f t="shared" si="0"/>
        <v>0</v>
      </c>
      <c r="G15" s="2208">
        <f t="shared" si="1"/>
        <v>0</v>
      </c>
      <c r="H15" s="2206">
        <f t="shared" si="2"/>
        <v>0</v>
      </c>
      <c r="I15" s="2206">
        <f t="shared" si="3"/>
        <v>0</v>
      </c>
      <c r="J15" s="2206">
        <f t="shared" si="4"/>
        <v>0</v>
      </c>
      <c r="K15" s="2307">
        <f t="shared" si="5"/>
        <v>0</v>
      </c>
      <c r="L15" s="2206">
        <f t="shared" si="6"/>
        <v>5</v>
      </c>
      <c r="M15" s="2205">
        <f>IFERROR(L15/D15,"check bdgt")</f>
        <v>0.7142857142857143</v>
      </c>
      <c r="N15" s="2303"/>
      <c r="O15" s="2302"/>
      <c r="Q15" s="2645">
        <f>ProgressSheet!$CO$22</f>
        <v>5</v>
      </c>
      <c r="R15" s="2326"/>
    </row>
    <row r="16" spans="1:20" s="2184" customFormat="1" ht="21" customHeight="1" x14ac:dyDescent="0.25">
      <c r="A16" s="2215">
        <v>2106</v>
      </c>
      <c r="B16" s="2214" t="s">
        <v>154</v>
      </c>
      <c r="C16" s="2212" t="s">
        <v>66</v>
      </c>
      <c r="D16" s="2311">
        <v>189</v>
      </c>
      <c r="E16" s="2232">
        <v>189</v>
      </c>
      <c r="F16" s="2308">
        <f t="shared" si="0"/>
        <v>0</v>
      </c>
      <c r="G16" s="2208">
        <f t="shared" si="1"/>
        <v>0</v>
      </c>
      <c r="H16" s="2206">
        <f t="shared" si="2"/>
        <v>0</v>
      </c>
      <c r="I16" s="2206">
        <f t="shared" si="3"/>
        <v>0</v>
      </c>
      <c r="J16" s="2206">
        <f t="shared" si="4"/>
        <v>0</v>
      </c>
      <c r="K16" s="2307">
        <f t="shared" si="5"/>
        <v>0</v>
      </c>
      <c r="L16" s="2206">
        <f t="shared" si="6"/>
        <v>189</v>
      </c>
      <c r="M16" s="2205">
        <f>IFERROR(L16/D16,"check bdgt")</f>
        <v>1</v>
      </c>
      <c r="N16" s="2303"/>
      <c r="O16" s="2302"/>
      <c r="Q16" s="2640">
        <f>SUMIFS(ProgressSheet!$AN$17:$AN$46,ProgressSheet!$A$17:$A$46,$Q$5)-SUMIFS(ProgressSheet!AN$50:AN$72,ProgressSheet!$A$50:$A$72,$Q$5)</f>
        <v>189</v>
      </c>
      <c r="R16" s="2326"/>
    </row>
    <row r="17" spans="1:24" s="2184" customFormat="1" ht="21" customHeight="1" x14ac:dyDescent="0.25">
      <c r="A17" s="2215">
        <v>2107</v>
      </c>
      <c r="B17" s="2214" t="s">
        <v>6151</v>
      </c>
      <c r="C17" s="2212" t="s">
        <v>66</v>
      </c>
      <c r="D17" s="2311">
        <v>0</v>
      </c>
      <c r="E17" s="2232">
        <v>0</v>
      </c>
      <c r="F17" s="2308">
        <f t="shared" si="0"/>
        <v>0</v>
      </c>
      <c r="G17" s="2208">
        <f t="shared" si="1"/>
        <v>0</v>
      </c>
      <c r="H17" s="2206">
        <f t="shared" si="2"/>
        <v>0</v>
      </c>
      <c r="I17" s="2206">
        <f t="shared" si="3"/>
        <v>0</v>
      </c>
      <c r="J17" s="2206">
        <f t="shared" si="4"/>
        <v>0</v>
      </c>
      <c r="K17" s="2307">
        <f t="shared" si="5"/>
        <v>0</v>
      </c>
      <c r="L17" s="2206">
        <f t="shared" si="6"/>
        <v>0</v>
      </c>
      <c r="M17" s="2205"/>
      <c r="N17" s="2303"/>
      <c r="O17" s="2302"/>
      <c r="Q17" s="2640">
        <f>SUMIFS(ProgressSheet!$AS$17:$AS$46,ProgressSheet!$A$17:$A$46,$Q$5)-SUMIFS(ProgressSheet!AS$50:AS$72,ProgressSheet!$A$50:$A$72,$Q$5)</f>
        <v>0</v>
      </c>
      <c r="R17" s="2326"/>
    </row>
    <row r="18" spans="1:24" s="2184" customFormat="1" ht="21" customHeight="1" x14ac:dyDescent="0.25">
      <c r="A18" s="2215">
        <v>2108</v>
      </c>
      <c r="B18" s="2214" t="s">
        <v>5438</v>
      </c>
      <c r="C18" s="2212" t="s">
        <v>66</v>
      </c>
      <c r="D18" s="2311">
        <v>0</v>
      </c>
      <c r="E18" s="2232">
        <v>0</v>
      </c>
      <c r="F18" s="2308">
        <f t="shared" si="0"/>
        <v>0</v>
      </c>
      <c r="G18" s="2208">
        <f t="shared" si="1"/>
        <v>0</v>
      </c>
      <c r="H18" s="2206">
        <f t="shared" si="2"/>
        <v>0</v>
      </c>
      <c r="I18" s="2206">
        <f t="shared" si="3"/>
        <v>0</v>
      </c>
      <c r="J18" s="2206">
        <f t="shared" si="4"/>
        <v>0</v>
      </c>
      <c r="K18" s="2307">
        <f t="shared" si="5"/>
        <v>0</v>
      </c>
      <c r="L18" s="2206">
        <f t="shared" si="6"/>
        <v>0</v>
      </c>
      <c r="M18" s="2205"/>
      <c r="N18" s="2303"/>
      <c r="O18" s="2302"/>
      <c r="Q18" s="2640">
        <f>SUMIFS(ProgressSheet!$AW$17:$AW$46,ProgressSheet!$A$17:$A$46,$Q$5)-SUMIFS(ProgressSheet!AW$50:AW$72,ProgressSheet!$A$50:$A$72,$Q$5)</f>
        <v>0</v>
      </c>
      <c r="R18" s="2326"/>
    </row>
    <row r="19" spans="1:24" s="2184" customFormat="1" ht="21" customHeight="1" x14ac:dyDescent="0.25">
      <c r="A19" s="2215">
        <v>2109</v>
      </c>
      <c r="B19" s="2214" t="s">
        <v>158</v>
      </c>
      <c r="C19" s="2212" t="s">
        <v>66</v>
      </c>
      <c r="D19" s="2311">
        <v>0</v>
      </c>
      <c r="E19" s="2232">
        <v>0</v>
      </c>
      <c r="F19" s="2308">
        <f t="shared" si="0"/>
        <v>0</v>
      </c>
      <c r="G19" s="2208">
        <f t="shared" si="1"/>
        <v>0</v>
      </c>
      <c r="H19" s="2206">
        <f t="shared" si="2"/>
        <v>0</v>
      </c>
      <c r="I19" s="2206">
        <f t="shared" si="3"/>
        <v>0</v>
      </c>
      <c r="J19" s="2206">
        <f t="shared" si="4"/>
        <v>0</v>
      </c>
      <c r="K19" s="2307">
        <f t="shared" si="5"/>
        <v>0</v>
      </c>
      <c r="L19" s="2206">
        <f t="shared" si="6"/>
        <v>0</v>
      </c>
      <c r="M19" s="2205"/>
      <c r="N19" s="2303"/>
      <c r="O19" s="2302"/>
      <c r="Q19" s="2640">
        <f>SUMIFS(ProgressSheet!$BG$17:$BG$46,ProgressSheet!$A$17:$A$46,$Q$5)-SUMIFS(ProgressSheet!BG$50:BG$72,ProgressSheet!$A$50:$A$72,$Q$5)</f>
        <v>0</v>
      </c>
      <c r="R19" s="2326"/>
    </row>
    <row r="20" spans="1:24" s="2184" customFormat="1" ht="21" customHeight="1" x14ac:dyDescent="0.25">
      <c r="A20" s="2215">
        <v>2110</v>
      </c>
      <c r="B20" s="2214" t="s">
        <v>5435</v>
      </c>
      <c r="C20" s="2212" t="s">
        <v>5248</v>
      </c>
      <c r="D20" s="2311">
        <v>4</v>
      </c>
      <c r="E20" s="2232">
        <v>4</v>
      </c>
      <c r="F20" s="2308">
        <f t="shared" si="0"/>
        <v>1</v>
      </c>
      <c r="G20" s="2208">
        <f t="shared" si="1"/>
        <v>1</v>
      </c>
      <c r="H20" s="2206">
        <f t="shared" si="2"/>
        <v>0</v>
      </c>
      <c r="I20" s="2206">
        <f t="shared" si="3"/>
        <v>0</v>
      </c>
      <c r="J20" s="2206">
        <f t="shared" si="4"/>
        <v>0</v>
      </c>
      <c r="K20" s="2307">
        <f t="shared" si="5"/>
        <v>1</v>
      </c>
      <c r="L20" s="2206">
        <f t="shared" si="6"/>
        <v>5</v>
      </c>
      <c r="M20" s="2205">
        <f>IFERROR(L20/D20,"check bdgt")</f>
        <v>1.25</v>
      </c>
      <c r="N20" s="2303"/>
      <c r="O20" s="2302"/>
      <c r="Q20" s="2645">
        <f>ProgressSheet!$CP$22</f>
        <v>5</v>
      </c>
      <c r="R20" s="2326"/>
    </row>
    <row r="21" spans="1:24" s="2184" customFormat="1" ht="21" customHeight="1" x14ac:dyDescent="0.25">
      <c r="A21" s="2215">
        <v>2111</v>
      </c>
      <c r="B21" s="2214" t="s">
        <v>5433</v>
      </c>
      <c r="C21" s="2212" t="s">
        <v>66</v>
      </c>
      <c r="D21" s="2311">
        <v>0</v>
      </c>
      <c r="E21" s="2232">
        <v>0</v>
      </c>
      <c r="F21" s="2308">
        <f t="shared" si="0"/>
        <v>0</v>
      </c>
      <c r="G21" s="2208">
        <f t="shared" si="1"/>
        <v>0</v>
      </c>
      <c r="H21" s="2206">
        <f t="shared" si="2"/>
        <v>0</v>
      </c>
      <c r="I21" s="2206">
        <f t="shared" si="3"/>
        <v>0</v>
      </c>
      <c r="J21" s="2206">
        <f t="shared" si="4"/>
        <v>0</v>
      </c>
      <c r="K21" s="2307">
        <f t="shared" si="5"/>
        <v>0</v>
      </c>
      <c r="L21" s="2206">
        <f t="shared" si="6"/>
        <v>0</v>
      </c>
      <c r="M21" s="2205"/>
      <c r="N21" s="2303"/>
      <c r="O21" s="2302"/>
      <c r="Q21" s="2640">
        <f>SUMIFS(ProgressSheet!$BK$17:$BK$46,ProgressSheet!$A$17:$A$46,$Q$5)-SUMIFS(ProgressSheet!BK$50:BK$72,ProgressSheet!$A$50:$A$72,$Q$5)</f>
        <v>0</v>
      </c>
      <c r="R21" s="2326"/>
    </row>
    <row r="22" spans="1:24" s="2184" customFormat="1" ht="21" customHeight="1" x14ac:dyDescent="0.25">
      <c r="A22" s="2215">
        <v>2112</v>
      </c>
      <c r="B22" s="2214" t="s">
        <v>5431</v>
      </c>
      <c r="C22" s="2212" t="s">
        <v>66</v>
      </c>
      <c r="D22" s="2311">
        <v>0</v>
      </c>
      <c r="E22" s="2232">
        <v>0</v>
      </c>
      <c r="F22" s="2308">
        <f t="shared" si="0"/>
        <v>0</v>
      </c>
      <c r="G22" s="2208">
        <f t="shared" si="1"/>
        <v>0</v>
      </c>
      <c r="H22" s="2206">
        <f t="shared" si="2"/>
        <v>0</v>
      </c>
      <c r="I22" s="2206">
        <f t="shared" si="3"/>
        <v>0</v>
      </c>
      <c r="J22" s="2206">
        <f t="shared" si="4"/>
        <v>0</v>
      </c>
      <c r="K22" s="2307">
        <f t="shared" si="5"/>
        <v>0</v>
      </c>
      <c r="L22" s="2206">
        <f t="shared" si="6"/>
        <v>0</v>
      </c>
      <c r="M22" s="2205"/>
      <c r="N22" s="2303"/>
      <c r="O22" s="2302"/>
      <c r="Q22" s="2640">
        <f>SUMIFS(ProgressSheet!$BO17:$BO$46,ProgressSheet!$A$17:$A$46,$Q$5)-SUMIFS(ProgressSheet!BO$50:BO$72,ProgressSheet!$A$50:$A$72,$Q$5)</f>
        <v>0</v>
      </c>
      <c r="R22" s="2326"/>
    </row>
    <row r="23" spans="1:24" s="2184" customFormat="1" ht="21" customHeight="1" x14ac:dyDescent="0.25">
      <c r="A23" s="2215">
        <v>2113</v>
      </c>
      <c r="B23" s="2214" t="s">
        <v>5429</v>
      </c>
      <c r="C23" s="2212" t="s">
        <v>5248</v>
      </c>
      <c r="D23" s="2311">
        <v>0</v>
      </c>
      <c r="E23" s="2232">
        <v>0</v>
      </c>
      <c r="F23" s="2308">
        <f t="shared" si="0"/>
        <v>0</v>
      </c>
      <c r="G23" s="2208">
        <f t="shared" si="1"/>
        <v>0</v>
      </c>
      <c r="H23" s="2206">
        <f t="shared" si="2"/>
        <v>0</v>
      </c>
      <c r="I23" s="2206">
        <f t="shared" si="3"/>
        <v>0</v>
      </c>
      <c r="J23" s="2206">
        <f t="shared" si="4"/>
        <v>0</v>
      </c>
      <c r="K23" s="2307">
        <f t="shared" si="5"/>
        <v>0</v>
      </c>
      <c r="L23" s="2206">
        <f t="shared" si="6"/>
        <v>0</v>
      </c>
      <c r="M23" s="2205"/>
      <c r="N23" s="2303"/>
      <c r="O23" s="2302"/>
      <c r="Q23" s="2644">
        <v>0</v>
      </c>
      <c r="R23" s="2326"/>
      <c r="V23" s="2184">
        <v>2115</v>
      </c>
      <c r="W23" s="2184" t="s">
        <v>5427</v>
      </c>
      <c r="X23" s="2184" t="s">
        <v>66</v>
      </c>
    </row>
    <row r="24" spans="1:24" s="2184" customFormat="1" ht="21" customHeight="1" x14ac:dyDescent="0.25">
      <c r="A24" s="2215">
        <v>2115</v>
      </c>
      <c r="B24" s="2214" t="s">
        <v>5427</v>
      </c>
      <c r="C24" s="2212" t="s">
        <v>66</v>
      </c>
      <c r="D24" s="2311">
        <v>0</v>
      </c>
      <c r="E24" s="2232">
        <v>0</v>
      </c>
      <c r="F24" s="2308">
        <f t="shared" si="0"/>
        <v>0</v>
      </c>
      <c r="G24" s="2208">
        <f t="shared" si="1"/>
        <v>0</v>
      </c>
      <c r="H24" s="2206">
        <f t="shared" si="2"/>
        <v>0</v>
      </c>
      <c r="I24" s="2206">
        <f t="shared" si="3"/>
        <v>0</v>
      </c>
      <c r="J24" s="2206">
        <f t="shared" si="4"/>
        <v>0</v>
      </c>
      <c r="K24" s="2307">
        <f t="shared" si="5"/>
        <v>0</v>
      </c>
      <c r="L24" s="2206">
        <f t="shared" si="6"/>
        <v>0</v>
      </c>
      <c r="M24" s="2205"/>
      <c r="N24" s="2325"/>
      <c r="O24" s="2324"/>
      <c r="Q24" s="2644">
        <v>0</v>
      </c>
      <c r="R24" s="2326"/>
    </row>
    <row r="25" spans="1:24" s="2184" customFormat="1" ht="21" customHeight="1" x14ac:dyDescent="0.25">
      <c r="A25" s="2215">
        <v>2116</v>
      </c>
      <c r="B25" s="2214" t="s">
        <v>5424</v>
      </c>
      <c r="C25" s="2212" t="s">
        <v>66</v>
      </c>
      <c r="D25" s="2311">
        <v>0</v>
      </c>
      <c r="E25" s="2232">
        <v>0</v>
      </c>
      <c r="F25" s="2308">
        <f t="shared" si="0"/>
        <v>0</v>
      </c>
      <c r="G25" s="2208">
        <f t="shared" si="1"/>
        <v>0</v>
      </c>
      <c r="H25" s="2206">
        <f t="shared" si="2"/>
        <v>0</v>
      </c>
      <c r="I25" s="2206">
        <f t="shared" si="3"/>
        <v>0</v>
      </c>
      <c r="J25" s="2206">
        <f t="shared" si="4"/>
        <v>0</v>
      </c>
      <c r="K25" s="2307">
        <f t="shared" si="5"/>
        <v>0</v>
      </c>
      <c r="L25" s="2206">
        <f t="shared" si="6"/>
        <v>0</v>
      </c>
      <c r="M25" s="2205"/>
      <c r="N25" s="2325"/>
      <c r="O25" s="2324"/>
      <c r="Q25" s="2644">
        <v>0</v>
      </c>
      <c r="R25" s="2326"/>
    </row>
    <row r="26" spans="1:24" s="2184" customFormat="1" ht="21" customHeight="1" x14ac:dyDescent="0.25">
      <c r="A26" s="2215">
        <v>2301</v>
      </c>
      <c r="B26" s="2214" t="s">
        <v>5426</v>
      </c>
      <c r="C26" s="2212" t="s">
        <v>5248</v>
      </c>
      <c r="D26" s="2311">
        <v>0</v>
      </c>
      <c r="E26" s="2232">
        <v>0</v>
      </c>
      <c r="F26" s="2308">
        <f t="shared" si="0"/>
        <v>0</v>
      </c>
      <c r="G26" s="2208">
        <f t="shared" si="1"/>
        <v>0</v>
      </c>
      <c r="H26" s="2206">
        <f t="shared" si="2"/>
        <v>0</v>
      </c>
      <c r="I26" s="2206">
        <f t="shared" si="3"/>
        <v>0</v>
      </c>
      <c r="J26" s="2206">
        <f t="shared" si="4"/>
        <v>0</v>
      </c>
      <c r="K26" s="2307">
        <f t="shared" si="5"/>
        <v>0</v>
      </c>
      <c r="L26" s="2206">
        <f t="shared" si="6"/>
        <v>0</v>
      </c>
      <c r="M26" s="2205"/>
      <c r="N26" s="2303"/>
      <c r="O26" s="2302"/>
      <c r="Q26" s="2644">
        <v>0</v>
      </c>
      <c r="R26" s="2326"/>
      <c r="V26" s="2184">
        <v>2116</v>
      </c>
      <c r="W26" s="2184" t="s">
        <v>5424</v>
      </c>
      <c r="X26" s="2184" t="s">
        <v>66</v>
      </c>
    </row>
    <row r="27" spans="1:24" s="2184" customFormat="1" ht="21" customHeight="1" x14ac:dyDescent="0.25">
      <c r="A27" s="2215">
        <v>2402</v>
      </c>
      <c r="B27" s="2214" t="s">
        <v>5420</v>
      </c>
      <c r="C27" s="2212" t="s">
        <v>66</v>
      </c>
      <c r="D27" s="2311">
        <v>189</v>
      </c>
      <c r="E27" s="2226">
        <v>189</v>
      </c>
      <c r="F27" s="2308">
        <f t="shared" si="0"/>
        <v>0</v>
      </c>
      <c r="G27" s="2208">
        <f t="shared" si="1"/>
        <v>0</v>
      </c>
      <c r="H27" s="2206">
        <f t="shared" si="2"/>
        <v>0</v>
      </c>
      <c r="I27" s="2206">
        <f t="shared" si="3"/>
        <v>0</v>
      </c>
      <c r="J27" s="2206">
        <f t="shared" si="4"/>
        <v>0</v>
      </c>
      <c r="K27" s="2320">
        <f t="shared" si="5"/>
        <v>0</v>
      </c>
      <c r="L27" s="2226">
        <f t="shared" si="6"/>
        <v>189</v>
      </c>
      <c r="M27" s="2205">
        <f>IFERROR(L27/D27,"check bdgt")</f>
        <v>1</v>
      </c>
      <c r="N27" s="2303"/>
      <c r="O27" s="2302"/>
      <c r="Q27" s="2640">
        <f>SUMIFS(ProgressSheet!$BZ$17:$BZ$46,ProgressSheet!$A$17:$A$46,$Q$5)-SUMIFS(ProgressSheet!BZ$50:BZ$72,ProgressSheet!$A$50:$A$72,$Q$5)</f>
        <v>189</v>
      </c>
      <c r="R27" s="2326"/>
      <c r="S27" s="2322"/>
    </row>
    <row r="28" spans="1:24" s="2184" customFormat="1" ht="21" customHeight="1" x14ac:dyDescent="0.25">
      <c r="A28" s="2215">
        <v>2404</v>
      </c>
      <c r="B28" s="2214" t="s">
        <v>6150</v>
      </c>
      <c r="C28" s="2212" t="s">
        <v>66</v>
      </c>
      <c r="D28" s="2311">
        <v>0</v>
      </c>
      <c r="E28" s="2232">
        <v>0</v>
      </c>
      <c r="F28" s="2308">
        <f t="shared" si="0"/>
        <v>0</v>
      </c>
      <c r="G28" s="2208">
        <f t="shared" si="1"/>
        <v>0</v>
      </c>
      <c r="H28" s="2206">
        <f t="shared" si="2"/>
        <v>0</v>
      </c>
      <c r="I28" s="2206">
        <f t="shared" si="3"/>
        <v>0</v>
      </c>
      <c r="J28" s="2206">
        <f t="shared" si="4"/>
        <v>0</v>
      </c>
      <c r="K28" s="2307">
        <f t="shared" si="5"/>
        <v>0</v>
      </c>
      <c r="L28" s="2206">
        <f t="shared" si="6"/>
        <v>0</v>
      </c>
      <c r="M28" s="2205"/>
      <c r="N28" s="2303"/>
      <c r="O28" s="2302"/>
      <c r="Q28" s="2643">
        <v>0</v>
      </c>
      <c r="R28" s="2326"/>
    </row>
    <row r="29" spans="1:24" s="2184" customFormat="1" ht="21" customHeight="1" x14ac:dyDescent="0.25">
      <c r="A29" s="2215">
        <v>2415</v>
      </c>
      <c r="B29" s="2214" t="s">
        <v>5414</v>
      </c>
      <c r="C29" s="2212" t="s">
        <v>5248</v>
      </c>
      <c r="D29" s="2311">
        <v>0</v>
      </c>
      <c r="E29" s="2232">
        <v>0</v>
      </c>
      <c r="F29" s="2308">
        <f t="shared" si="0"/>
        <v>0</v>
      </c>
      <c r="G29" s="2208">
        <f t="shared" si="1"/>
        <v>0</v>
      </c>
      <c r="H29" s="2206">
        <f t="shared" si="2"/>
        <v>0</v>
      </c>
      <c r="I29" s="2206">
        <f t="shared" si="3"/>
        <v>0</v>
      </c>
      <c r="J29" s="2206">
        <f t="shared" si="4"/>
        <v>0</v>
      </c>
      <c r="K29" s="2307">
        <f t="shared" si="5"/>
        <v>0</v>
      </c>
      <c r="L29" s="2206">
        <f t="shared" si="6"/>
        <v>0</v>
      </c>
      <c r="M29" s="2205"/>
      <c r="N29" s="2303"/>
      <c r="O29" s="2302"/>
      <c r="Q29" s="2643">
        <v>0</v>
      </c>
      <c r="R29" s="2326"/>
    </row>
    <row r="30" spans="1:24" s="2184" customFormat="1" ht="21" customHeight="1" x14ac:dyDescent="0.25">
      <c r="A30" s="2215">
        <v>2502</v>
      </c>
      <c r="B30" s="2214" t="s">
        <v>5411</v>
      </c>
      <c r="C30" s="2212" t="s">
        <v>3084</v>
      </c>
      <c r="D30" s="2311">
        <v>0</v>
      </c>
      <c r="E30" s="2232">
        <v>0</v>
      </c>
      <c r="F30" s="2308">
        <f t="shared" si="0"/>
        <v>0</v>
      </c>
      <c r="G30" s="2208">
        <f t="shared" si="1"/>
        <v>0</v>
      </c>
      <c r="H30" s="2206">
        <f t="shared" si="2"/>
        <v>0</v>
      </c>
      <c r="I30" s="2206">
        <f t="shared" si="3"/>
        <v>0</v>
      </c>
      <c r="J30" s="2206">
        <f t="shared" si="4"/>
        <v>0</v>
      </c>
      <c r="K30" s="2307">
        <f t="shared" si="5"/>
        <v>0</v>
      </c>
      <c r="L30" s="2206">
        <f t="shared" si="6"/>
        <v>0</v>
      </c>
      <c r="M30" s="2205"/>
      <c r="N30" s="2303"/>
      <c r="O30" s="2302"/>
      <c r="Q30" s="2642">
        <f>ProgressSheet!$CC$22</f>
        <v>0</v>
      </c>
      <c r="R30" s="2326"/>
    </row>
    <row r="31" spans="1:24" s="2184" customFormat="1" ht="21" customHeight="1" x14ac:dyDescent="0.25">
      <c r="A31" s="2215">
        <v>2503</v>
      </c>
      <c r="B31" s="2214" t="s">
        <v>5408</v>
      </c>
      <c r="C31" s="2212" t="s">
        <v>3084</v>
      </c>
      <c r="D31" s="2311">
        <v>0</v>
      </c>
      <c r="E31" s="2232">
        <v>0</v>
      </c>
      <c r="F31" s="2308">
        <f t="shared" si="0"/>
        <v>0</v>
      </c>
      <c r="G31" s="2208">
        <f t="shared" si="1"/>
        <v>0</v>
      </c>
      <c r="H31" s="2206">
        <f t="shared" si="2"/>
        <v>0</v>
      </c>
      <c r="I31" s="2206">
        <f t="shared" si="3"/>
        <v>0</v>
      </c>
      <c r="J31" s="2206">
        <f t="shared" si="4"/>
        <v>0</v>
      </c>
      <c r="K31" s="2307">
        <f t="shared" si="5"/>
        <v>0</v>
      </c>
      <c r="L31" s="2206">
        <f t="shared" si="6"/>
        <v>0</v>
      </c>
      <c r="M31" s="2205"/>
      <c r="N31" s="2303"/>
      <c r="O31" s="2302"/>
      <c r="Q31" s="2643">
        <v>0</v>
      </c>
      <c r="R31" s="2326"/>
    </row>
    <row r="32" spans="1:24" s="2184" customFormat="1" ht="27" customHeight="1" x14ac:dyDescent="0.25">
      <c r="A32" s="2215">
        <v>2607</v>
      </c>
      <c r="B32" s="2214" t="s">
        <v>157</v>
      </c>
      <c r="C32" s="2212" t="s">
        <v>66</v>
      </c>
      <c r="D32" s="2311">
        <v>189</v>
      </c>
      <c r="E32" s="2232">
        <v>189</v>
      </c>
      <c r="F32" s="2308">
        <f t="shared" si="0"/>
        <v>0</v>
      </c>
      <c r="G32" s="2208">
        <f t="shared" si="1"/>
        <v>0</v>
      </c>
      <c r="H32" s="2206">
        <f t="shared" si="2"/>
        <v>0</v>
      </c>
      <c r="I32" s="2206">
        <f t="shared" si="3"/>
        <v>0</v>
      </c>
      <c r="J32" s="2206">
        <f t="shared" si="4"/>
        <v>0</v>
      </c>
      <c r="K32" s="2307">
        <f t="shared" si="5"/>
        <v>0</v>
      </c>
      <c r="L32" s="2206">
        <f t="shared" si="6"/>
        <v>189</v>
      </c>
      <c r="M32" s="2205">
        <f>IFERROR(L32/D32,"check bdgt")</f>
        <v>1</v>
      </c>
      <c r="N32" s="2303"/>
      <c r="O32" s="2302"/>
      <c r="Q32" s="2640">
        <f>SUMIFS(ProgressSheet!$BC$17:$BC$46,ProgressSheet!$A$17:$A$46,$Q$5)-SUMIFS(ProgressSheet!BC$50:BC$72,ProgressSheet!$A$50:$A$72,$Q$5)</f>
        <v>189</v>
      </c>
      <c r="R32" s="2326"/>
    </row>
    <row r="33" spans="1:15" s="809" customFormat="1" ht="6" customHeight="1" thickBot="1" x14ac:dyDescent="0.25">
      <c r="A33" s="2198"/>
      <c r="B33" s="2197"/>
      <c r="C33" s="2195"/>
      <c r="D33" s="2295"/>
      <c r="E33" s="2191"/>
      <c r="F33" s="2192"/>
      <c r="G33" s="2192"/>
      <c r="H33" s="2191"/>
      <c r="I33" s="2191"/>
      <c r="J33" s="2191"/>
      <c r="K33" s="2294"/>
      <c r="L33" s="2191"/>
      <c r="M33" s="2190"/>
      <c r="N33" s="2290"/>
      <c r="O33" s="2289"/>
    </row>
    <row r="34" spans="1:15" s="2178" customFormat="1" ht="12.75" x14ac:dyDescent="0.2">
      <c r="A34" s="2183" t="s">
        <v>6139</v>
      </c>
      <c r="B34" s="2182"/>
      <c r="E34" s="2179"/>
      <c r="F34" s="2179"/>
      <c r="G34" s="2179"/>
      <c r="H34" s="2179"/>
      <c r="I34" s="2179"/>
      <c r="J34" s="2179"/>
      <c r="K34" s="2179"/>
      <c r="L34" s="2179"/>
      <c r="M34" s="2180"/>
    </row>
    <row r="35" spans="1:15" s="2178" customFormat="1" ht="12.75" x14ac:dyDescent="0.2">
      <c r="A35" s="2182"/>
      <c r="B35" s="2167" t="s">
        <v>6138</v>
      </c>
      <c r="E35" s="2179"/>
      <c r="F35" s="2179"/>
      <c r="G35" s="2179"/>
      <c r="H35" s="2179"/>
      <c r="I35" s="2179"/>
      <c r="J35" s="2179"/>
      <c r="K35" s="2179"/>
      <c r="L35" s="2179"/>
      <c r="M35" s="2180"/>
    </row>
    <row r="36" spans="1:15" s="2178" customFormat="1" ht="12.75" x14ac:dyDescent="0.2">
      <c r="A36" s="2182"/>
      <c r="B36" s="2167" t="s">
        <v>6137</v>
      </c>
      <c r="E36" s="2179"/>
      <c r="F36" s="2179"/>
      <c r="G36" s="2179"/>
      <c r="H36" s="2179"/>
      <c r="I36" s="2179"/>
      <c r="J36" s="2179"/>
      <c r="K36" s="2179"/>
      <c r="L36" s="2179"/>
      <c r="M36" s="2180"/>
    </row>
    <row r="37" spans="1:15" s="2163" customFormat="1" ht="12" customHeight="1" x14ac:dyDescent="0.2">
      <c r="B37" s="2167" t="s">
        <v>6136</v>
      </c>
      <c r="C37" s="2164"/>
      <c r="M37" s="2165"/>
    </row>
    <row r="38" spans="1:15" s="2163" customFormat="1" ht="12" customHeight="1" x14ac:dyDescent="0.2">
      <c r="B38" s="2167" t="s">
        <v>6215</v>
      </c>
      <c r="C38" s="2164"/>
      <c r="M38" s="2165"/>
    </row>
    <row r="39" spans="1:15" s="192" customFormat="1" ht="12" customHeight="1" x14ac:dyDescent="0.2">
      <c r="B39" s="2155"/>
      <c r="C39" s="2153"/>
      <c r="D39" s="2161"/>
      <c r="E39" s="2161"/>
      <c r="F39" s="2161"/>
      <c r="G39" s="2161"/>
      <c r="H39" s="2161"/>
      <c r="I39" s="2161"/>
      <c r="J39" s="2161"/>
      <c r="K39" s="2161"/>
      <c r="L39" s="2161"/>
      <c r="M39" s="2162"/>
      <c r="N39" s="2161"/>
      <c r="O39" s="2161"/>
    </row>
    <row r="40" spans="1:15" s="192" customFormat="1" ht="12" customHeight="1" x14ac:dyDescent="0.2">
      <c r="B40" s="2155"/>
      <c r="C40" s="2153"/>
      <c r="D40" s="2161"/>
      <c r="E40" s="2161"/>
      <c r="F40" s="2161"/>
      <c r="G40" s="2161"/>
      <c r="H40" s="2161"/>
      <c r="I40" s="2161"/>
      <c r="J40" s="2161"/>
      <c r="K40" s="2161"/>
      <c r="L40" s="2161"/>
      <c r="M40" s="2162"/>
      <c r="N40" s="2161"/>
      <c r="O40" s="2161"/>
    </row>
    <row r="41" spans="1:15" s="192" customFormat="1" ht="12" customHeight="1" x14ac:dyDescent="0.2">
      <c r="B41" s="2155"/>
      <c r="C41" s="2153"/>
      <c r="D41" s="2161"/>
      <c r="E41" s="2161"/>
      <c r="F41" s="2161"/>
      <c r="G41" s="2161"/>
      <c r="H41" s="2161"/>
      <c r="I41" s="2161"/>
      <c r="J41" s="2161"/>
      <c r="K41" s="2161"/>
      <c r="L41" s="2161"/>
      <c r="M41" s="2162"/>
      <c r="N41" s="2155"/>
      <c r="O41" s="2161"/>
    </row>
    <row r="42" spans="1:15" s="2156" customFormat="1" ht="15.75" customHeight="1" x14ac:dyDescent="0.25">
      <c r="B42" s="4" t="s">
        <v>6214</v>
      </c>
      <c r="C42" s="2157"/>
      <c r="D42" s="2279"/>
      <c r="E42" s="2279"/>
      <c r="F42" s="2279"/>
      <c r="G42" s="2279"/>
      <c r="I42" s="2279" t="s">
        <v>6132</v>
      </c>
      <c r="J42" s="2279"/>
      <c r="K42" s="2279"/>
      <c r="L42" s="2279"/>
      <c r="M42" s="2279"/>
      <c r="N42" s="2279" t="s">
        <v>6213</v>
      </c>
      <c r="O42" s="2279"/>
    </row>
    <row r="43" spans="1:15" s="2156" customFormat="1" ht="15.75" customHeight="1" x14ac:dyDescent="0.25">
      <c r="B43" s="2160" t="s">
        <v>6130</v>
      </c>
      <c r="C43" s="2157"/>
      <c r="D43" s="2160"/>
      <c r="I43" s="2160"/>
      <c r="M43" s="2158"/>
      <c r="N43" s="2160"/>
    </row>
    <row r="44" spans="1:15" s="2156" customFormat="1" ht="15.75" customHeight="1" x14ac:dyDescent="0.25">
      <c r="B44" s="2160" t="s">
        <v>6128</v>
      </c>
      <c r="C44" s="2157"/>
      <c r="D44" s="2160"/>
      <c r="I44" s="2160" t="s">
        <v>6212</v>
      </c>
      <c r="M44" s="2158"/>
      <c r="N44" s="2160" t="s">
        <v>6211</v>
      </c>
    </row>
    <row r="45" spans="1:15" s="2156" customFormat="1" ht="15.75" customHeight="1" x14ac:dyDescent="0.25">
      <c r="B45" s="2160"/>
      <c r="C45" s="2157"/>
      <c r="M45" s="2158"/>
    </row>
    <row r="46" spans="1:15" s="2156" customFormat="1" ht="15.75" customHeight="1" x14ac:dyDescent="0.25">
      <c r="B46" s="2160"/>
      <c r="C46" s="2157"/>
      <c r="M46" s="2158"/>
    </row>
    <row r="47" spans="1:15" s="2156" customFormat="1" ht="15.75" customHeight="1" x14ac:dyDescent="0.25">
      <c r="B47" s="2160"/>
      <c r="C47" s="2157"/>
      <c r="M47" s="2158"/>
    </row>
    <row r="48" spans="1:15" ht="12" customHeight="1" x14ac:dyDescent="0.25">
      <c r="B48" s="2155"/>
      <c r="C48" s="2153"/>
    </row>
  </sheetData>
  <printOptions horizontalCentered="1"/>
  <pageMargins left="0.5" right="0.5" top="0.5" bottom="0.5" header="0.3" footer="0.3"/>
  <pageSetup scale="64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99D15-1493-4309-B91D-AF258A4BC984}">
  <sheetPr>
    <tabColor rgb="FFFFC000"/>
    <pageSetUpPr fitToPage="1"/>
  </sheetPr>
  <dimension ref="A1:T48"/>
  <sheetViews>
    <sheetView showZeros="0" topLeftCell="A4" zoomScale="80" zoomScaleNormal="80" workbookViewId="0">
      <selection activeCell="N31" sqref="N31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12" width="9" customWidth="1"/>
    <col min="13" max="13" width="9.140625" style="2133" customWidth="1"/>
    <col min="14" max="14" width="19.140625" customWidth="1"/>
    <col min="15" max="15" width="26.7109375" customWidth="1"/>
    <col min="16" max="16" width="5.42578125" bestFit="1" customWidth="1"/>
    <col min="17" max="17" width="11.42578125" bestFit="1" customWidth="1"/>
  </cols>
  <sheetData>
    <row r="1" spans="1:20" ht="16.149999999999999" customHeight="1" x14ac:dyDescent="0.3">
      <c r="A1" s="2418" t="s">
        <v>6259</v>
      </c>
      <c r="B1" s="2418"/>
      <c r="C1" s="2418"/>
      <c r="D1" s="2418"/>
      <c r="E1" s="2418"/>
      <c r="F1" s="2418"/>
      <c r="G1" s="2418"/>
      <c r="H1" s="2418"/>
      <c r="I1" s="2418"/>
      <c r="J1" s="2418"/>
      <c r="K1" s="2418"/>
      <c r="L1" s="2418"/>
      <c r="M1" s="2418"/>
      <c r="N1" s="2418"/>
      <c r="O1" s="2418"/>
    </row>
    <row r="2" spans="1:20" ht="16.149999999999999" customHeight="1" x14ac:dyDescent="0.25">
      <c r="A2" s="2273"/>
      <c r="B2" s="2273"/>
      <c r="C2" s="2273"/>
      <c r="D2" s="2273"/>
      <c r="E2" s="2273"/>
      <c r="F2" s="2273"/>
      <c r="G2" s="2273"/>
      <c r="H2" s="2273"/>
      <c r="I2" s="2273"/>
      <c r="J2" s="2273"/>
      <c r="K2" s="2273"/>
      <c r="L2" s="2273"/>
      <c r="M2" s="2273"/>
      <c r="N2" s="2416" t="s">
        <v>6209</v>
      </c>
      <c r="O2" s="2266">
        <f>Reconciliation!$AA$2</f>
        <v>45044</v>
      </c>
    </row>
    <row r="3" spans="1:20" s="809" customFormat="1" ht="10.5" customHeight="1" thickBot="1" x14ac:dyDescent="0.25">
      <c r="A3" s="2415"/>
      <c r="B3" s="2415"/>
      <c r="C3" s="2267"/>
      <c r="D3" s="1170"/>
      <c r="E3" s="1170"/>
      <c r="F3" s="1170"/>
      <c r="G3" s="1170"/>
      <c r="H3" s="1170"/>
      <c r="I3" s="1170"/>
      <c r="J3" s="1170"/>
      <c r="K3" s="1170"/>
      <c r="L3" s="1170"/>
      <c r="M3" s="2658"/>
      <c r="N3" s="2413"/>
      <c r="O3" s="2413"/>
    </row>
    <row r="4" spans="1:20" s="809" customFormat="1" ht="18" customHeight="1" x14ac:dyDescent="0.2">
      <c r="A4" s="2657" t="s">
        <v>6378</v>
      </c>
      <c r="B4" s="2656"/>
      <c r="C4" s="2656"/>
      <c r="D4" s="2656"/>
      <c r="E4" s="2656"/>
      <c r="F4" s="2656"/>
      <c r="G4" s="2656"/>
      <c r="H4" s="2656"/>
      <c r="I4" s="2656"/>
      <c r="J4" s="2656"/>
      <c r="K4" s="2656"/>
      <c r="L4" s="2656"/>
      <c r="M4" s="2656"/>
      <c r="N4" s="2656"/>
      <c r="O4" s="2655"/>
    </row>
    <row r="5" spans="1:20" s="1170" customFormat="1" ht="67.900000000000006" customHeight="1" x14ac:dyDescent="0.2">
      <c r="A5" s="2654" t="s">
        <v>5472</v>
      </c>
      <c r="B5" s="2653" t="s">
        <v>6207</v>
      </c>
      <c r="C5" s="2652" t="s">
        <v>3099</v>
      </c>
      <c r="D5" s="2652" t="s">
        <v>6377</v>
      </c>
      <c r="E5" s="2651" t="s">
        <v>6376</v>
      </c>
      <c r="F5" s="2651" t="s">
        <v>6253</v>
      </c>
      <c r="G5" s="2651" t="s">
        <v>6201</v>
      </c>
      <c r="H5" s="2651" t="s">
        <v>6200</v>
      </c>
      <c r="I5" s="2651" t="s">
        <v>6199</v>
      </c>
      <c r="J5" s="2651" t="s">
        <v>6198</v>
      </c>
      <c r="K5" s="2651" t="s">
        <v>6197</v>
      </c>
      <c r="L5" s="2651" t="s">
        <v>6356</v>
      </c>
      <c r="M5" s="2650" t="s">
        <v>6375</v>
      </c>
      <c r="N5" s="2649" t="s">
        <v>23</v>
      </c>
      <c r="O5" s="2648"/>
      <c r="Q5" s="1170" t="s">
        <v>168</v>
      </c>
    </row>
    <row r="6" spans="1:20" s="1170" customFormat="1" ht="14.45" customHeight="1" x14ac:dyDescent="0.2">
      <c r="A6" s="2403"/>
      <c r="B6" s="2402"/>
      <c r="C6" s="2400"/>
      <c r="D6" s="2400"/>
      <c r="E6" s="2647">
        <f>F6-7</f>
        <v>45037</v>
      </c>
      <c r="F6" s="2398">
        <f>O2</f>
        <v>45044</v>
      </c>
      <c r="G6" s="2398"/>
      <c r="H6" s="2398"/>
      <c r="I6" s="2398"/>
      <c r="J6" s="2398"/>
      <c r="K6" s="2398"/>
      <c r="L6" s="2398"/>
      <c r="M6" s="2398"/>
      <c r="N6" s="2397"/>
      <c r="O6" s="2396"/>
    </row>
    <row r="7" spans="1:20" s="2241" customFormat="1" ht="12.75" x14ac:dyDescent="0.25">
      <c r="A7" s="2256" t="s">
        <v>6148</v>
      </c>
      <c r="B7" s="2255" t="s">
        <v>6146</v>
      </c>
      <c r="C7" s="2254" t="s">
        <v>6184</v>
      </c>
      <c r="D7" s="2253" t="s">
        <v>6160</v>
      </c>
      <c r="E7" s="2250" t="s">
        <v>6183</v>
      </c>
      <c r="F7" s="2252" t="s">
        <v>6182</v>
      </c>
      <c r="G7" s="2250" t="s">
        <v>6181</v>
      </c>
      <c r="H7" s="2250" t="s">
        <v>6344</v>
      </c>
      <c r="I7" s="2250" t="s">
        <v>6343</v>
      </c>
      <c r="J7" s="2250" t="s">
        <v>6342</v>
      </c>
      <c r="K7" s="2250" t="s">
        <v>6242</v>
      </c>
      <c r="L7" s="2250" t="s">
        <v>6341</v>
      </c>
      <c r="M7" s="2251" t="s">
        <v>6340</v>
      </c>
      <c r="N7" s="2393" t="s">
        <v>6174</v>
      </c>
      <c r="O7" s="2392"/>
    </row>
    <row r="8" spans="1:20" s="2241" customFormat="1" ht="13.5" customHeight="1" x14ac:dyDescent="0.25">
      <c r="A8" s="2247"/>
      <c r="B8" s="2245"/>
      <c r="C8" s="2245"/>
      <c r="D8" s="2245"/>
      <c r="E8" s="2245"/>
      <c r="F8" s="2245"/>
      <c r="G8" s="2245"/>
      <c r="H8" s="2245"/>
      <c r="I8" s="2245"/>
      <c r="J8" s="2245"/>
      <c r="K8" s="2245"/>
      <c r="L8" s="2245"/>
      <c r="M8" s="2245"/>
      <c r="N8" s="2245"/>
      <c r="O8" s="2244"/>
      <c r="Q8" s="2241" t="s">
        <v>6339</v>
      </c>
    </row>
    <row r="9" spans="1:20" s="2184" customFormat="1" ht="21" customHeight="1" x14ac:dyDescent="0.25">
      <c r="A9" s="2215">
        <v>2101</v>
      </c>
      <c r="B9" s="2214" t="s">
        <v>5448</v>
      </c>
      <c r="C9" s="2212" t="s">
        <v>66</v>
      </c>
      <c r="D9" s="2311">
        <v>45</v>
      </c>
      <c r="E9" s="2206">
        <v>45</v>
      </c>
      <c r="F9" s="2308">
        <f t="shared" ref="F9:F32" si="0">K9</f>
        <v>0</v>
      </c>
      <c r="G9" s="2208">
        <f t="shared" ref="G9:G32" si="1">K9</f>
        <v>0</v>
      </c>
      <c r="H9" s="2206">
        <f t="shared" ref="H9:H32" si="2">F9-G9</f>
        <v>0</v>
      </c>
      <c r="I9" s="2206">
        <f t="shared" ref="I9:I32" si="3">K9-F9</f>
        <v>0</v>
      </c>
      <c r="J9" s="2206">
        <f t="shared" ref="J9:J32" si="4">K9-G9</f>
        <v>0</v>
      </c>
      <c r="K9" s="2307">
        <f t="shared" ref="K9:K32" si="5">L9-E9</f>
        <v>0</v>
      </c>
      <c r="L9" s="2206">
        <f t="shared" ref="L9:L32" si="6">Q9</f>
        <v>45</v>
      </c>
      <c r="M9" s="2205">
        <f t="shared" ref="M9:M21" si="7">IFERROR(L9/D9,"check bdgt")</f>
        <v>1</v>
      </c>
      <c r="N9" s="2344"/>
      <c r="O9" s="2343"/>
      <c r="Q9" s="2640">
        <f>SUMIFS(ProgressSheet!L$17:L$46,ProgressSheet!$A$17:$A$46,$Q$5)-SUMIFS(ProgressSheet!L$50:L$72,ProgressSheet!$A$50:$A$72,$Q$5)</f>
        <v>45</v>
      </c>
      <c r="R9" s="2326"/>
      <c r="S9" s="2184" t="s">
        <v>6222</v>
      </c>
      <c r="T9" s="2184" t="s">
        <v>6338</v>
      </c>
    </row>
    <row r="10" spans="1:20" s="2184" customFormat="1" ht="21" customHeight="1" x14ac:dyDescent="0.25">
      <c r="A10" s="2339" t="s">
        <v>6148</v>
      </c>
      <c r="B10" s="2338" t="s">
        <v>6221</v>
      </c>
      <c r="C10" s="2337" t="s">
        <v>66</v>
      </c>
      <c r="D10" s="2662">
        <v>45</v>
      </c>
      <c r="E10" s="2206">
        <v>45</v>
      </c>
      <c r="F10" s="2335">
        <f t="shared" si="0"/>
        <v>0</v>
      </c>
      <c r="G10" s="2334">
        <f t="shared" si="1"/>
        <v>0</v>
      </c>
      <c r="H10" s="2333">
        <f t="shared" si="2"/>
        <v>0</v>
      </c>
      <c r="I10" s="2333">
        <f t="shared" si="3"/>
        <v>0</v>
      </c>
      <c r="J10" s="2333">
        <f t="shared" si="4"/>
        <v>0</v>
      </c>
      <c r="K10" s="2646">
        <f t="shared" si="5"/>
        <v>0</v>
      </c>
      <c r="L10" s="2206">
        <f t="shared" si="6"/>
        <v>45</v>
      </c>
      <c r="M10" s="2291">
        <f t="shared" si="7"/>
        <v>1</v>
      </c>
      <c r="N10" s="2341"/>
      <c r="O10" s="2340"/>
      <c r="Q10" s="2640">
        <f>SUMIFS(ProgressSheet!$I$17:$I$46,ProgressSheet!$A$17:$A$46,$Q$5)-SUMIFS(ProgressSheet!I$50:I$72,ProgressSheet!$A$50:$A$72,$Q$5)</f>
        <v>45</v>
      </c>
      <c r="R10" s="2326"/>
    </row>
    <row r="11" spans="1:20" s="2184" customFormat="1" ht="21" customHeight="1" x14ac:dyDescent="0.25">
      <c r="A11" s="2339" t="s">
        <v>6146</v>
      </c>
      <c r="B11" s="2338" t="s">
        <v>6220</v>
      </c>
      <c r="C11" s="2337" t="s">
        <v>66</v>
      </c>
      <c r="D11" s="2662">
        <v>45</v>
      </c>
      <c r="E11" s="2206">
        <v>45</v>
      </c>
      <c r="F11" s="2335">
        <f t="shared" si="0"/>
        <v>0</v>
      </c>
      <c r="G11" s="2334">
        <f t="shared" si="1"/>
        <v>0</v>
      </c>
      <c r="H11" s="2333">
        <f t="shared" si="2"/>
        <v>0</v>
      </c>
      <c r="I11" s="2333">
        <f t="shared" si="3"/>
        <v>0</v>
      </c>
      <c r="J11" s="2333">
        <f t="shared" si="4"/>
        <v>0</v>
      </c>
      <c r="K11" s="2646">
        <f t="shared" si="5"/>
        <v>0</v>
      </c>
      <c r="L11" s="2206">
        <f t="shared" si="6"/>
        <v>45</v>
      </c>
      <c r="M11" s="2291">
        <f t="shared" si="7"/>
        <v>1</v>
      </c>
      <c r="N11" s="2329"/>
      <c r="O11" s="2328"/>
      <c r="Q11" s="2640">
        <f>SUMIFS(ProgressSheet!$K$17:$K$46,ProgressSheet!$A$17:$A$46,$Q$5)-SUMIFS(ProgressSheet!K$50:K$72,ProgressSheet!$A$50:$A$72,$Q$5)</f>
        <v>45</v>
      </c>
      <c r="R11" s="2326"/>
    </row>
    <row r="12" spans="1:20" s="2184" customFormat="1" ht="21" customHeight="1" x14ac:dyDescent="0.25">
      <c r="A12" s="2215">
        <v>2102</v>
      </c>
      <c r="B12" s="2214" t="s">
        <v>5227</v>
      </c>
      <c r="C12" s="2212" t="s">
        <v>66</v>
      </c>
      <c r="D12" s="2311">
        <v>275</v>
      </c>
      <c r="E12" s="2206">
        <v>275</v>
      </c>
      <c r="F12" s="2308">
        <f t="shared" si="0"/>
        <v>0</v>
      </c>
      <c r="G12" s="2208">
        <f t="shared" si="1"/>
        <v>0</v>
      </c>
      <c r="H12" s="2206">
        <f t="shared" si="2"/>
        <v>0</v>
      </c>
      <c r="I12" s="2206">
        <f t="shared" si="3"/>
        <v>0</v>
      </c>
      <c r="J12" s="2206">
        <f t="shared" si="4"/>
        <v>0</v>
      </c>
      <c r="K12" s="2307">
        <f t="shared" si="5"/>
        <v>0</v>
      </c>
      <c r="L12" s="2206">
        <f t="shared" si="6"/>
        <v>275</v>
      </c>
      <c r="M12" s="2205">
        <f t="shared" si="7"/>
        <v>1</v>
      </c>
      <c r="N12" s="2303"/>
      <c r="O12" s="2302"/>
      <c r="Q12" s="2640">
        <f>SUMIFS(ProgressSheet!$R$17:$R$46,ProgressSheet!$A$17:$A$46,$Q$5)-SUMIFS(ProgressSheet!R$50:R$72,ProgressSheet!$A$50:$A$72,$Q$5)</f>
        <v>275</v>
      </c>
      <c r="R12" s="2326"/>
      <c r="S12" s="2326"/>
      <c r="T12" s="2326"/>
    </row>
    <row r="13" spans="1:20" s="2184" customFormat="1" ht="21" customHeight="1" x14ac:dyDescent="0.25">
      <c r="A13" s="2215">
        <v>2103</v>
      </c>
      <c r="B13" s="2214" t="s">
        <v>151</v>
      </c>
      <c r="C13" s="2212" t="s">
        <v>66</v>
      </c>
      <c r="D13" s="2311">
        <v>275</v>
      </c>
      <c r="E13" s="2206">
        <v>275</v>
      </c>
      <c r="F13" s="2308">
        <f t="shared" si="0"/>
        <v>0</v>
      </c>
      <c r="G13" s="2208">
        <f t="shared" si="1"/>
        <v>0</v>
      </c>
      <c r="H13" s="2206">
        <f t="shared" si="2"/>
        <v>0</v>
      </c>
      <c r="I13" s="2206">
        <f t="shared" si="3"/>
        <v>0</v>
      </c>
      <c r="J13" s="2206">
        <f t="shared" si="4"/>
        <v>0</v>
      </c>
      <c r="K13" s="2307">
        <f t="shared" si="5"/>
        <v>0</v>
      </c>
      <c r="L13" s="2206">
        <f t="shared" si="6"/>
        <v>275</v>
      </c>
      <c r="M13" s="2205">
        <f t="shared" si="7"/>
        <v>1</v>
      </c>
      <c r="N13" s="2303"/>
      <c r="O13" s="2302"/>
      <c r="Q13" s="2640">
        <f>SUMIFS(ProgressSheet!$X$17:$X$46,ProgressSheet!$A$17:$A$46,$Q$5)-SUMIFS(ProgressSheet!X$50:X$72,ProgressSheet!$A$50:$A$72,$Q$5)</f>
        <v>275</v>
      </c>
      <c r="R13" s="2326"/>
    </row>
    <row r="14" spans="1:20" s="2184" customFormat="1" ht="21" customHeight="1" x14ac:dyDescent="0.25">
      <c r="A14" s="2215">
        <v>2104</v>
      </c>
      <c r="B14" s="2214" t="s">
        <v>2739</v>
      </c>
      <c r="C14" s="2212" t="s">
        <v>66</v>
      </c>
      <c r="D14" s="2311">
        <v>275</v>
      </c>
      <c r="E14" s="2206">
        <v>45</v>
      </c>
      <c r="F14" s="2308">
        <f t="shared" si="0"/>
        <v>230</v>
      </c>
      <c r="G14" s="2208">
        <f t="shared" si="1"/>
        <v>230</v>
      </c>
      <c r="H14" s="2206">
        <f t="shared" si="2"/>
        <v>0</v>
      </c>
      <c r="I14" s="2206">
        <f t="shared" si="3"/>
        <v>0</v>
      </c>
      <c r="J14" s="2206">
        <f t="shared" si="4"/>
        <v>0</v>
      </c>
      <c r="K14" s="2307">
        <f t="shared" si="5"/>
        <v>230</v>
      </c>
      <c r="L14" s="2206">
        <f t="shared" si="6"/>
        <v>275</v>
      </c>
      <c r="M14" s="2205">
        <f t="shared" si="7"/>
        <v>1</v>
      </c>
      <c r="N14" s="2303"/>
      <c r="O14" s="2302"/>
      <c r="Q14" s="2640">
        <f>SUMIFS(ProgressSheet!$AH$17:$AH$46,ProgressSheet!$A$17:$A$46,$Q$5)-SUMIFS(ProgressSheet!AH$50:AH$72,ProgressSheet!$A$50:$A$72,$Q$5)</f>
        <v>275</v>
      </c>
      <c r="R14" s="2326"/>
    </row>
    <row r="15" spans="1:20" s="2184" customFormat="1" ht="21" hidden="1" customHeight="1" x14ac:dyDescent="0.25">
      <c r="A15" s="2215">
        <v>2104</v>
      </c>
      <c r="B15" s="2214" t="s">
        <v>2739</v>
      </c>
      <c r="C15" s="2212" t="s">
        <v>5248</v>
      </c>
      <c r="D15" s="2311">
        <v>8</v>
      </c>
      <c r="E15" s="2206">
        <v>2</v>
      </c>
      <c r="F15" s="2308">
        <f t="shared" si="0"/>
        <v>7</v>
      </c>
      <c r="G15" s="2208">
        <f t="shared" si="1"/>
        <v>7</v>
      </c>
      <c r="H15" s="2206">
        <f t="shared" si="2"/>
        <v>0</v>
      </c>
      <c r="I15" s="2206">
        <f t="shared" si="3"/>
        <v>0</v>
      </c>
      <c r="J15" s="2206">
        <f t="shared" si="4"/>
        <v>0</v>
      </c>
      <c r="K15" s="2307">
        <f t="shared" si="5"/>
        <v>7</v>
      </c>
      <c r="L15" s="2206">
        <f t="shared" si="6"/>
        <v>9</v>
      </c>
      <c r="M15" s="2205">
        <f t="shared" si="7"/>
        <v>1.125</v>
      </c>
      <c r="N15" s="2303"/>
      <c r="O15" s="2302"/>
      <c r="Q15" s="2645">
        <f>ProgressSheet!$CO$23</f>
        <v>9</v>
      </c>
      <c r="R15" s="2326"/>
    </row>
    <row r="16" spans="1:20" s="2184" customFormat="1" ht="21" customHeight="1" x14ac:dyDescent="0.25">
      <c r="A16" s="2215">
        <v>2106</v>
      </c>
      <c r="B16" s="2214" t="s">
        <v>154</v>
      </c>
      <c r="C16" s="2212" t="s">
        <v>66</v>
      </c>
      <c r="D16" s="2311">
        <v>275</v>
      </c>
      <c r="E16" s="2206">
        <v>0</v>
      </c>
      <c r="F16" s="2308">
        <f t="shared" si="0"/>
        <v>275</v>
      </c>
      <c r="G16" s="2208">
        <f t="shared" si="1"/>
        <v>275</v>
      </c>
      <c r="H16" s="2206">
        <f t="shared" si="2"/>
        <v>0</v>
      </c>
      <c r="I16" s="2206">
        <f t="shared" si="3"/>
        <v>0</v>
      </c>
      <c r="J16" s="2206">
        <f t="shared" si="4"/>
        <v>0</v>
      </c>
      <c r="K16" s="2307">
        <f t="shared" si="5"/>
        <v>275</v>
      </c>
      <c r="L16" s="2206">
        <f t="shared" si="6"/>
        <v>275</v>
      </c>
      <c r="M16" s="2205">
        <f t="shared" si="7"/>
        <v>1</v>
      </c>
      <c r="N16" s="2303"/>
      <c r="O16" s="2302"/>
      <c r="Q16" s="2640">
        <f>SUMIFS(ProgressSheet!$AN$17:$AN$46,ProgressSheet!$A$17:$A$46,$Q$5)-SUMIFS(ProgressSheet!AN$50:AN$72,ProgressSheet!$A$50:$A$72,$Q$5)</f>
        <v>275</v>
      </c>
      <c r="R16" s="2326"/>
    </row>
    <row r="17" spans="1:19" s="2184" customFormat="1" ht="21" customHeight="1" x14ac:dyDescent="0.25">
      <c r="A17" s="2215">
        <v>2107</v>
      </c>
      <c r="B17" s="2214" t="s">
        <v>6151</v>
      </c>
      <c r="C17" s="2212" t="s">
        <v>66</v>
      </c>
      <c r="D17" s="2311">
        <v>45</v>
      </c>
      <c r="E17" s="2206">
        <v>0</v>
      </c>
      <c r="F17" s="2308">
        <f t="shared" si="0"/>
        <v>0</v>
      </c>
      <c r="G17" s="2208">
        <f t="shared" si="1"/>
        <v>0</v>
      </c>
      <c r="H17" s="2206">
        <f t="shared" si="2"/>
        <v>0</v>
      </c>
      <c r="I17" s="2206">
        <f t="shared" si="3"/>
        <v>0</v>
      </c>
      <c r="J17" s="2206">
        <f t="shared" si="4"/>
        <v>0</v>
      </c>
      <c r="K17" s="2307">
        <f t="shared" si="5"/>
        <v>0</v>
      </c>
      <c r="L17" s="2206">
        <f t="shared" si="6"/>
        <v>0</v>
      </c>
      <c r="M17" s="2205">
        <f t="shared" si="7"/>
        <v>0</v>
      </c>
      <c r="N17" s="2303"/>
      <c r="O17" s="2302"/>
      <c r="Q17" s="2640">
        <f>SUMIFS(ProgressSheet!$AS$17:$AS$46,ProgressSheet!$A$17:$A$46,$Q$5)-SUMIFS(ProgressSheet!AS$50:AS$72,ProgressSheet!$A$50:$A$72,$Q$5)</f>
        <v>0</v>
      </c>
      <c r="R17" s="2326"/>
    </row>
    <row r="18" spans="1:19" s="2184" customFormat="1" ht="21" customHeight="1" x14ac:dyDescent="0.25">
      <c r="A18" s="2215">
        <v>2108</v>
      </c>
      <c r="B18" s="2214" t="s">
        <v>5438</v>
      </c>
      <c r="C18" s="2212" t="s">
        <v>66</v>
      </c>
      <c r="D18" s="2311">
        <v>45</v>
      </c>
      <c r="E18" s="2206">
        <v>0</v>
      </c>
      <c r="F18" s="2308">
        <f t="shared" si="0"/>
        <v>0</v>
      </c>
      <c r="G18" s="2208">
        <f t="shared" si="1"/>
        <v>0</v>
      </c>
      <c r="H18" s="2206">
        <f t="shared" si="2"/>
        <v>0</v>
      </c>
      <c r="I18" s="2206">
        <f t="shared" si="3"/>
        <v>0</v>
      </c>
      <c r="J18" s="2206">
        <f t="shared" si="4"/>
        <v>0</v>
      </c>
      <c r="K18" s="2307">
        <f t="shared" si="5"/>
        <v>0</v>
      </c>
      <c r="L18" s="2206">
        <f t="shared" si="6"/>
        <v>0</v>
      </c>
      <c r="M18" s="2205">
        <f t="shared" si="7"/>
        <v>0</v>
      </c>
      <c r="N18" s="2303"/>
      <c r="O18" s="2302"/>
      <c r="Q18" s="2640">
        <f>SUMIFS(ProgressSheet!$AW$17:$AW$46,ProgressSheet!$A$17:$A$46,$Q$5)-SUMIFS(ProgressSheet!AW$50:AW$72,ProgressSheet!$A$50:$A$72,$Q$5)</f>
        <v>0</v>
      </c>
      <c r="R18" s="2326"/>
    </row>
    <row r="19" spans="1:19" s="2184" customFormat="1" ht="21" customHeight="1" x14ac:dyDescent="0.25">
      <c r="A19" s="2215">
        <v>2109</v>
      </c>
      <c r="B19" s="2214" t="s">
        <v>158</v>
      </c>
      <c r="C19" s="2212" t="s">
        <v>66</v>
      </c>
      <c r="D19" s="2311">
        <v>45</v>
      </c>
      <c r="E19" s="2206">
        <v>0</v>
      </c>
      <c r="F19" s="2308">
        <f t="shared" si="0"/>
        <v>0</v>
      </c>
      <c r="G19" s="2208">
        <f t="shared" si="1"/>
        <v>0</v>
      </c>
      <c r="H19" s="2206">
        <f t="shared" si="2"/>
        <v>0</v>
      </c>
      <c r="I19" s="2206">
        <f t="shared" si="3"/>
        <v>0</v>
      </c>
      <c r="J19" s="2206">
        <f t="shared" si="4"/>
        <v>0</v>
      </c>
      <c r="K19" s="2307">
        <f t="shared" si="5"/>
        <v>0</v>
      </c>
      <c r="L19" s="2206">
        <f t="shared" si="6"/>
        <v>0</v>
      </c>
      <c r="M19" s="2205">
        <f t="shared" si="7"/>
        <v>0</v>
      </c>
      <c r="N19" s="2303"/>
      <c r="O19" s="2302"/>
      <c r="Q19" s="2640">
        <f>SUMIFS(ProgressSheet!$BG$17:$BG$46,ProgressSheet!$A$17:$A$46,$Q$5)-SUMIFS(ProgressSheet!BG$50:BG$72,ProgressSheet!$A$50:$A$72,$Q$5)</f>
        <v>0</v>
      </c>
      <c r="R19" s="2326"/>
    </row>
    <row r="20" spans="1:19" s="2184" customFormat="1" ht="21" customHeight="1" x14ac:dyDescent="0.25">
      <c r="A20" s="2215">
        <v>2110</v>
      </c>
      <c r="B20" s="2214" t="s">
        <v>5435</v>
      </c>
      <c r="C20" s="2212" t="s">
        <v>5248</v>
      </c>
      <c r="D20" s="2311">
        <v>5</v>
      </c>
      <c r="E20" s="2206">
        <v>0</v>
      </c>
      <c r="F20" s="2308">
        <f t="shared" si="0"/>
        <v>0</v>
      </c>
      <c r="G20" s="2208">
        <f t="shared" si="1"/>
        <v>0</v>
      </c>
      <c r="H20" s="2206">
        <f t="shared" si="2"/>
        <v>0</v>
      </c>
      <c r="I20" s="2206">
        <f t="shared" si="3"/>
        <v>0</v>
      </c>
      <c r="J20" s="2206">
        <f t="shared" si="4"/>
        <v>0</v>
      </c>
      <c r="K20" s="2307">
        <f t="shared" si="5"/>
        <v>0</v>
      </c>
      <c r="L20" s="2206">
        <f t="shared" si="6"/>
        <v>0</v>
      </c>
      <c r="M20" s="2205">
        <f t="shared" si="7"/>
        <v>0</v>
      </c>
      <c r="N20" s="2303"/>
      <c r="O20" s="2302"/>
      <c r="Q20" s="2645">
        <f>ProgressSheet!$CP$23</f>
        <v>0</v>
      </c>
      <c r="R20" s="2326"/>
    </row>
    <row r="21" spans="1:19" s="2184" customFormat="1" ht="21" customHeight="1" x14ac:dyDescent="0.25">
      <c r="A21" s="2215">
        <v>2111</v>
      </c>
      <c r="B21" s="2214" t="s">
        <v>5433</v>
      </c>
      <c r="C21" s="2212" t="s">
        <v>66</v>
      </c>
      <c r="D21" s="2311">
        <v>45</v>
      </c>
      <c r="E21" s="2206">
        <v>0</v>
      </c>
      <c r="F21" s="2308">
        <f t="shared" si="0"/>
        <v>0</v>
      </c>
      <c r="G21" s="2208">
        <f t="shared" si="1"/>
        <v>0</v>
      </c>
      <c r="H21" s="2206">
        <f t="shared" si="2"/>
        <v>0</v>
      </c>
      <c r="I21" s="2206">
        <f t="shared" si="3"/>
        <v>0</v>
      </c>
      <c r="J21" s="2206">
        <f t="shared" si="4"/>
        <v>0</v>
      </c>
      <c r="K21" s="2307">
        <f t="shared" si="5"/>
        <v>0</v>
      </c>
      <c r="L21" s="2206">
        <f t="shared" si="6"/>
        <v>0</v>
      </c>
      <c r="M21" s="2205">
        <f t="shared" si="7"/>
        <v>0</v>
      </c>
      <c r="N21" s="2303"/>
      <c r="O21" s="2302"/>
      <c r="Q21" s="2640">
        <f>SUMIFS(ProgressSheet!$BK$17:$BK$46,ProgressSheet!$A$17:$A$46,$Q$5)-SUMIFS(ProgressSheet!BK$50:BK$72,ProgressSheet!$A$50:$A$72,$Q$5)</f>
        <v>0</v>
      </c>
      <c r="R21" s="2326"/>
    </row>
    <row r="22" spans="1:19" s="2184" customFormat="1" ht="21" customHeight="1" x14ac:dyDescent="0.25">
      <c r="A22" s="2215">
        <v>2112</v>
      </c>
      <c r="B22" s="2214" t="s">
        <v>5431</v>
      </c>
      <c r="C22" s="2212" t="s">
        <v>66</v>
      </c>
      <c r="D22" s="2311">
        <v>45</v>
      </c>
      <c r="E22" s="2206">
        <v>0</v>
      </c>
      <c r="F22" s="2308">
        <f t="shared" si="0"/>
        <v>0</v>
      </c>
      <c r="G22" s="2208">
        <f t="shared" si="1"/>
        <v>0</v>
      </c>
      <c r="H22" s="2206">
        <f t="shared" si="2"/>
        <v>0</v>
      </c>
      <c r="I22" s="2206">
        <f t="shared" si="3"/>
        <v>0</v>
      </c>
      <c r="J22" s="2206">
        <f t="shared" si="4"/>
        <v>0</v>
      </c>
      <c r="K22" s="2307">
        <f t="shared" si="5"/>
        <v>0</v>
      </c>
      <c r="L22" s="2206">
        <f t="shared" si="6"/>
        <v>0</v>
      </c>
      <c r="M22" s="2205"/>
      <c r="N22" s="2303"/>
      <c r="O22" s="2302"/>
      <c r="Q22" s="2640">
        <f>SUMIFS(ProgressSheet!$BO17:$BO$46,ProgressSheet!$A$17:$A$46,$Q$5)-SUMIFS(ProgressSheet!BO$50:BO$72,ProgressSheet!$A$50:$A$72,$Q$5)</f>
        <v>0</v>
      </c>
      <c r="R22" s="2326"/>
    </row>
    <row r="23" spans="1:19" s="2184" customFormat="1" ht="21" customHeight="1" x14ac:dyDescent="0.25">
      <c r="A23" s="2215">
        <v>2113</v>
      </c>
      <c r="B23" s="2214" t="s">
        <v>5429</v>
      </c>
      <c r="C23" s="2212" t="s">
        <v>5248</v>
      </c>
      <c r="D23" s="2311">
        <v>0</v>
      </c>
      <c r="E23" s="2206">
        <v>0</v>
      </c>
      <c r="F23" s="2308">
        <f t="shared" si="0"/>
        <v>0</v>
      </c>
      <c r="G23" s="2208">
        <f t="shared" si="1"/>
        <v>0</v>
      </c>
      <c r="H23" s="2206">
        <f t="shared" si="2"/>
        <v>0</v>
      </c>
      <c r="I23" s="2206">
        <f t="shared" si="3"/>
        <v>0</v>
      </c>
      <c r="J23" s="2206">
        <f t="shared" si="4"/>
        <v>0</v>
      </c>
      <c r="K23" s="2307">
        <f t="shared" si="5"/>
        <v>0</v>
      </c>
      <c r="L23" s="2206">
        <f t="shared" si="6"/>
        <v>0</v>
      </c>
      <c r="M23" s="2205"/>
      <c r="N23" s="2303"/>
      <c r="O23" s="2302"/>
      <c r="Q23" s="2644">
        <v>0</v>
      </c>
      <c r="R23" s="2326"/>
    </row>
    <row r="24" spans="1:19" s="2184" customFormat="1" ht="21" customHeight="1" x14ac:dyDescent="0.25">
      <c r="A24" s="2215">
        <v>2115</v>
      </c>
      <c r="B24" s="2214" t="s">
        <v>5427</v>
      </c>
      <c r="C24" s="2212" t="s">
        <v>66</v>
      </c>
      <c r="D24" s="2311">
        <v>0</v>
      </c>
      <c r="E24" s="2206">
        <v>0</v>
      </c>
      <c r="F24" s="2308">
        <f t="shared" si="0"/>
        <v>0</v>
      </c>
      <c r="G24" s="2208">
        <f t="shared" si="1"/>
        <v>0</v>
      </c>
      <c r="H24" s="2206">
        <f t="shared" si="2"/>
        <v>0</v>
      </c>
      <c r="I24" s="2206">
        <f t="shared" si="3"/>
        <v>0</v>
      </c>
      <c r="J24" s="2206">
        <f t="shared" si="4"/>
        <v>0</v>
      </c>
      <c r="K24" s="2307">
        <f t="shared" si="5"/>
        <v>0</v>
      </c>
      <c r="L24" s="2206">
        <f t="shared" si="6"/>
        <v>0</v>
      </c>
      <c r="M24" s="2205"/>
      <c r="N24" s="2325"/>
      <c r="O24" s="2324"/>
      <c r="Q24" s="2644">
        <v>0</v>
      </c>
      <c r="R24" s="2326"/>
    </row>
    <row r="25" spans="1:19" s="2184" customFormat="1" ht="21" customHeight="1" x14ac:dyDescent="0.25">
      <c r="A25" s="2215">
        <v>2116</v>
      </c>
      <c r="B25" s="2214" t="s">
        <v>5424</v>
      </c>
      <c r="C25" s="2212" t="s">
        <v>66</v>
      </c>
      <c r="D25" s="2311">
        <v>0</v>
      </c>
      <c r="E25" s="2206">
        <v>0</v>
      </c>
      <c r="F25" s="2308">
        <f t="shared" si="0"/>
        <v>0</v>
      </c>
      <c r="G25" s="2208">
        <f t="shared" si="1"/>
        <v>0</v>
      </c>
      <c r="H25" s="2206">
        <f t="shared" si="2"/>
        <v>0</v>
      </c>
      <c r="I25" s="2206">
        <f t="shared" si="3"/>
        <v>0</v>
      </c>
      <c r="J25" s="2206">
        <f t="shared" si="4"/>
        <v>0</v>
      </c>
      <c r="K25" s="2307">
        <f t="shared" si="5"/>
        <v>0</v>
      </c>
      <c r="L25" s="2206">
        <f t="shared" si="6"/>
        <v>0</v>
      </c>
      <c r="M25" s="2205"/>
      <c r="N25" s="2325"/>
      <c r="O25" s="2324"/>
      <c r="Q25" s="2644">
        <v>0</v>
      </c>
      <c r="R25" s="2326"/>
    </row>
    <row r="26" spans="1:19" s="2184" customFormat="1" ht="21" customHeight="1" x14ac:dyDescent="0.25">
      <c r="A26" s="2215">
        <v>2301</v>
      </c>
      <c r="B26" s="2214" t="s">
        <v>5426</v>
      </c>
      <c r="C26" s="2212" t="s">
        <v>5248</v>
      </c>
      <c r="D26" s="2311">
        <v>0</v>
      </c>
      <c r="E26" s="2206">
        <v>0</v>
      </c>
      <c r="F26" s="2308">
        <f t="shared" si="0"/>
        <v>0</v>
      </c>
      <c r="G26" s="2208">
        <f t="shared" si="1"/>
        <v>0</v>
      </c>
      <c r="H26" s="2206">
        <f t="shared" si="2"/>
        <v>0</v>
      </c>
      <c r="I26" s="2206">
        <f t="shared" si="3"/>
        <v>0</v>
      </c>
      <c r="J26" s="2206">
        <f t="shared" si="4"/>
        <v>0</v>
      </c>
      <c r="K26" s="2307">
        <f t="shared" si="5"/>
        <v>0</v>
      </c>
      <c r="L26" s="2206">
        <f t="shared" si="6"/>
        <v>0</v>
      </c>
      <c r="M26" s="2205"/>
      <c r="N26" s="2303"/>
      <c r="O26" s="2302"/>
      <c r="Q26" s="2644">
        <v>0</v>
      </c>
      <c r="R26" s="2326"/>
    </row>
    <row r="27" spans="1:19" s="2184" customFormat="1" ht="21" customHeight="1" x14ac:dyDescent="0.25">
      <c r="A27" s="2215">
        <v>2402</v>
      </c>
      <c r="B27" s="2214" t="s">
        <v>5420</v>
      </c>
      <c r="C27" s="2212" t="s">
        <v>66</v>
      </c>
      <c r="D27" s="2311">
        <v>0</v>
      </c>
      <c r="E27" s="2206">
        <v>0</v>
      </c>
      <c r="F27" s="2308">
        <f t="shared" si="0"/>
        <v>0</v>
      </c>
      <c r="G27" s="2208">
        <f t="shared" si="1"/>
        <v>0</v>
      </c>
      <c r="H27" s="2206">
        <f t="shared" si="2"/>
        <v>0</v>
      </c>
      <c r="I27" s="2206">
        <f t="shared" si="3"/>
        <v>0</v>
      </c>
      <c r="J27" s="2206">
        <f t="shared" si="4"/>
        <v>0</v>
      </c>
      <c r="K27" s="2307">
        <f t="shared" si="5"/>
        <v>0</v>
      </c>
      <c r="L27" s="2206">
        <f t="shared" si="6"/>
        <v>0</v>
      </c>
      <c r="M27" s="2205"/>
      <c r="N27" s="2303"/>
      <c r="O27" s="2302"/>
      <c r="Q27" s="2640">
        <f>SUMIFS(ProgressSheet!$BZ$17:$BZ$46,ProgressSheet!$A$17:$A$46,$Q$5)-SUMIFS(ProgressSheet!BZ$50:BZ$72,ProgressSheet!$A$50:$A$72,$Q$5)</f>
        <v>0</v>
      </c>
      <c r="R27" s="2326"/>
      <c r="S27" s="2322"/>
    </row>
    <row r="28" spans="1:19" s="2184" customFormat="1" ht="21" customHeight="1" x14ac:dyDescent="0.25">
      <c r="A28" s="2215">
        <v>2404</v>
      </c>
      <c r="B28" s="2214" t="s">
        <v>6150</v>
      </c>
      <c r="C28" s="2212" t="s">
        <v>66</v>
      </c>
      <c r="D28" s="2311">
        <v>230</v>
      </c>
      <c r="E28" s="2206">
        <v>46</v>
      </c>
      <c r="F28" s="2308">
        <f t="shared" si="0"/>
        <v>0</v>
      </c>
      <c r="G28" s="2208">
        <f t="shared" si="1"/>
        <v>0</v>
      </c>
      <c r="H28" s="2206">
        <f t="shared" si="2"/>
        <v>0</v>
      </c>
      <c r="I28" s="2206">
        <f t="shared" si="3"/>
        <v>0</v>
      </c>
      <c r="J28" s="2206">
        <f t="shared" si="4"/>
        <v>0</v>
      </c>
      <c r="K28" s="2307">
        <f t="shared" si="5"/>
        <v>0</v>
      </c>
      <c r="L28" s="2206">
        <f t="shared" si="6"/>
        <v>46</v>
      </c>
      <c r="M28" s="2205">
        <f>IFERROR(L28/D28,"check bdgt")</f>
        <v>0.2</v>
      </c>
      <c r="N28" s="2303"/>
      <c r="O28" s="2302"/>
      <c r="Q28" s="2643">
        <f>ProgressSheet!CC35</f>
        <v>46</v>
      </c>
      <c r="R28" s="2326"/>
    </row>
    <row r="29" spans="1:19" s="2184" customFormat="1" ht="21" customHeight="1" x14ac:dyDescent="0.25">
      <c r="A29" s="2215">
        <v>2415</v>
      </c>
      <c r="B29" s="2214" t="s">
        <v>5414</v>
      </c>
      <c r="C29" s="2212" t="s">
        <v>5248</v>
      </c>
      <c r="D29" s="2311">
        <v>1</v>
      </c>
      <c r="E29" s="2206">
        <v>0</v>
      </c>
      <c r="F29" s="2308">
        <f t="shared" si="0"/>
        <v>0</v>
      </c>
      <c r="G29" s="2208">
        <f t="shared" si="1"/>
        <v>0</v>
      </c>
      <c r="H29" s="2206">
        <f t="shared" si="2"/>
        <v>0</v>
      </c>
      <c r="I29" s="2206">
        <f t="shared" si="3"/>
        <v>0</v>
      </c>
      <c r="J29" s="2206">
        <f t="shared" si="4"/>
        <v>0</v>
      </c>
      <c r="K29" s="2307">
        <f t="shared" si="5"/>
        <v>0</v>
      </c>
      <c r="L29" s="2206">
        <f t="shared" si="6"/>
        <v>0</v>
      </c>
      <c r="M29" s="2205">
        <f>IFERROR(L29/D29,"check bdgt")</f>
        <v>0</v>
      </c>
      <c r="N29" s="2303"/>
      <c r="O29" s="2302"/>
      <c r="Q29" s="2643">
        <v>0</v>
      </c>
      <c r="R29" s="2326"/>
    </row>
    <row r="30" spans="1:19" s="2184" customFormat="1" ht="21" customHeight="1" x14ac:dyDescent="0.25">
      <c r="A30" s="2215">
        <v>2502</v>
      </c>
      <c r="B30" s="2214" t="s">
        <v>5411</v>
      </c>
      <c r="C30" s="2212" t="s">
        <v>3084</v>
      </c>
      <c r="D30" s="2311">
        <v>0</v>
      </c>
      <c r="E30" s="2206">
        <v>0</v>
      </c>
      <c r="F30" s="2308">
        <f t="shared" si="0"/>
        <v>0</v>
      </c>
      <c r="G30" s="2208">
        <f t="shared" si="1"/>
        <v>0</v>
      </c>
      <c r="H30" s="2206">
        <f t="shared" si="2"/>
        <v>0</v>
      </c>
      <c r="I30" s="2206">
        <f t="shared" si="3"/>
        <v>0</v>
      </c>
      <c r="J30" s="2206">
        <f t="shared" si="4"/>
        <v>0</v>
      </c>
      <c r="K30" s="2307">
        <f t="shared" si="5"/>
        <v>0</v>
      </c>
      <c r="L30" s="2206">
        <f t="shared" si="6"/>
        <v>0</v>
      </c>
      <c r="M30" s="2205"/>
      <c r="N30" s="2303"/>
      <c r="O30" s="2302"/>
      <c r="Q30" s="2642">
        <f>ProgressSheet!$CC$23</f>
        <v>0</v>
      </c>
      <c r="R30" s="2326"/>
    </row>
    <row r="31" spans="1:19" s="2184" customFormat="1" ht="21" customHeight="1" x14ac:dyDescent="0.25">
      <c r="A31" s="2215">
        <v>2503</v>
      </c>
      <c r="B31" s="2214" t="s">
        <v>5408</v>
      </c>
      <c r="C31" s="2212" t="s">
        <v>3084</v>
      </c>
      <c r="D31" s="2311">
        <v>0</v>
      </c>
      <c r="E31" s="2206">
        <v>0</v>
      </c>
      <c r="F31" s="2308">
        <f t="shared" si="0"/>
        <v>0</v>
      </c>
      <c r="G31" s="2208">
        <f t="shared" si="1"/>
        <v>0</v>
      </c>
      <c r="H31" s="2206">
        <f t="shared" si="2"/>
        <v>0</v>
      </c>
      <c r="I31" s="2206">
        <f t="shared" si="3"/>
        <v>0</v>
      </c>
      <c r="J31" s="2206">
        <f t="shared" si="4"/>
        <v>0</v>
      </c>
      <c r="K31" s="2307">
        <f t="shared" si="5"/>
        <v>0</v>
      </c>
      <c r="L31" s="2206">
        <f t="shared" si="6"/>
        <v>0</v>
      </c>
      <c r="M31" s="2205"/>
      <c r="N31" s="2303"/>
      <c r="O31" s="2302"/>
      <c r="Q31" s="2643">
        <v>0</v>
      </c>
      <c r="R31" s="2326"/>
    </row>
    <row r="32" spans="1:19" s="2184" customFormat="1" ht="27" customHeight="1" x14ac:dyDescent="0.25">
      <c r="A32" s="2215">
        <v>2607</v>
      </c>
      <c r="B32" s="2214" t="s">
        <v>157</v>
      </c>
      <c r="C32" s="2212" t="s">
        <v>66</v>
      </c>
      <c r="D32" s="2311">
        <v>275</v>
      </c>
      <c r="E32" s="2206">
        <v>0</v>
      </c>
      <c r="F32" s="2308">
        <f t="shared" si="0"/>
        <v>0</v>
      </c>
      <c r="G32" s="2208">
        <f t="shared" si="1"/>
        <v>0</v>
      </c>
      <c r="H32" s="2206">
        <f t="shared" si="2"/>
        <v>0</v>
      </c>
      <c r="I32" s="2206">
        <f t="shared" si="3"/>
        <v>0</v>
      </c>
      <c r="J32" s="2206">
        <f t="shared" si="4"/>
        <v>0</v>
      </c>
      <c r="K32" s="2307">
        <f t="shared" si="5"/>
        <v>0</v>
      </c>
      <c r="L32" s="2206">
        <f t="shared" si="6"/>
        <v>0</v>
      </c>
      <c r="M32" s="2205">
        <f>IFERROR(L32/D32,"check bdgt")</f>
        <v>0</v>
      </c>
      <c r="N32" s="2303"/>
      <c r="O32" s="2302"/>
      <c r="Q32" s="2640">
        <f>SUMIFS(ProgressSheet!$BC$17:$BC$46,ProgressSheet!$A$17:$A$46,$Q$5)-SUMIFS(ProgressSheet!BC$50:BC$72,ProgressSheet!$A$50:$A$72,$Q$5)</f>
        <v>0</v>
      </c>
      <c r="R32" s="2326"/>
    </row>
    <row r="33" spans="1:15" s="809" customFormat="1" ht="6" customHeight="1" thickBot="1" x14ac:dyDescent="0.25">
      <c r="A33" s="2198"/>
      <c r="B33" s="2197"/>
      <c r="C33" s="2195"/>
      <c r="D33" s="2295"/>
      <c r="E33" s="2191"/>
      <c r="F33" s="2192"/>
      <c r="G33" s="2192"/>
      <c r="H33" s="2191"/>
      <c r="I33" s="2191"/>
      <c r="J33" s="2191"/>
      <c r="K33" s="2294"/>
      <c r="L33" s="2191"/>
      <c r="M33" s="2190"/>
      <c r="N33" s="2290"/>
      <c r="O33" s="2289"/>
    </row>
    <row r="34" spans="1:15" s="2178" customFormat="1" ht="12.75" x14ac:dyDescent="0.2">
      <c r="A34" s="2183" t="s">
        <v>6139</v>
      </c>
      <c r="B34" s="2182"/>
      <c r="E34" s="2179"/>
      <c r="F34" s="2179"/>
      <c r="G34" s="2179"/>
      <c r="H34" s="2179"/>
      <c r="I34" s="2179"/>
      <c r="J34" s="2179"/>
      <c r="K34" s="2179"/>
      <c r="L34" s="2179"/>
      <c r="M34" s="2180"/>
    </row>
    <row r="35" spans="1:15" s="2178" customFormat="1" ht="12.75" x14ac:dyDescent="0.2">
      <c r="A35" s="2182"/>
      <c r="B35" s="2167" t="s">
        <v>6138</v>
      </c>
      <c r="E35" s="2179"/>
      <c r="F35" s="2179"/>
      <c r="G35" s="2179"/>
      <c r="H35" s="2179"/>
      <c r="I35" s="2179"/>
      <c r="J35" s="2179"/>
      <c r="K35" s="2179"/>
      <c r="L35" s="2179"/>
      <c r="M35" s="2180"/>
    </row>
    <row r="36" spans="1:15" s="2178" customFormat="1" ht="12.75" x14ac:dyDescent="0.2">
      <c r="A36" s="2182"/>
      <c r="B36" s="2167" t="s">
        <v>6137</v>
      </c>
      <c r="E36" s="2179"/>
      <c r="F36" s="2179"/>
      <c r="G36" s="2179"/>
      <c r="H36" s="2179"/>
      <c r="I36" s="2179"/>
      <c r="J36" s="2179"/>
      <c r="K36" s="2179"/>
      <c r="L36" s="2179"/>
      <c r="M36" s="2180"/>
    </row>
    <row r="37" spans="1:15" s="2163" customFormat="1" ht="12" customHeight="1" x14ac:dyDescent="0.2">
      <c r="B37" s="2167" t="s">
        <v>6136</v>
      </c>
      <c r="C37" s="2164"/>
      <c r="M37" s="2165"/>
    </row>
    <row r="38" spans="1:15" s="2163" customFormat="1" ht="12" customHeight="1" x14ac:dyDescent="0.2">
      <c r="B38" s="2167" t="s">
        <v>6215</v>
      </c>
      <c r="C38" s="2164"/>
      <c r="M38" s="2165"/>
    </row>
    <row r="39" spans="1:15" s="192" customFormat="1" ht="12" customHeight="1" x14ac:dyDescent="0.2">
      <c r="B39" s="2155"/>
      <c r="C39" s="2153"/>
      <c r="D39" s="2161"/>
      <c r="E39" s="2161"/>
      <c r="F39" s="2161"/>
      <c r="G39" s="2161"/>
      <c r="H39" s="2161"/>
      <c r="I39" s="2161"/>
      <c r="J39" s="2161"/>
      <c r="K39" s="2161"/>
      <c r="L39" s="2161"/>
      <c r="M39" s="2162"/>
      <c r="N39" s="2161"/>
      <c r="O39" s="2161"/>
    </row>
    <row r="40" spans="1:15" s="192" customFormat="1" ht="12" customHeight="1" x14ac:dyDescent="0.2">
      <c r="B40" s="2155"/>
      <c r="C40" s="2153"/>
      <c r="D40" s="2161"/>
      <c r="E40" s="2161"/>
      <c r="F40" s="2161"/>
      <c r="G40" s="2161"/>
      <c r="H40" s="2161"/>
      <c r="I40" s="2161"/>
      <c r="J40" s="2161"/>
      <c r="K40" s="2161"/>
      <c r="L40" s="2161"/>
      <c r="M40" s="2162"/>
      <c r="N40" s="2161"/>
      <c r="O40" s="2161"/>
    </row>
    <row r="41" spans="1:15" s="192" customFormat="1" ht="12" customHeight="1" x14ac:dyDescent="0.2">
      <c r="B41" s="2155"/>
      <c r="C41" s="2153"/>
      <c r="D41" s="2161"/>
      <c r="E41" s="2161"/>
      <c r="F41" s="2161"/>
      <c r="G41" s="2161"/>
      <c r="H41" s="2161"/>
      <c r="I41" s="2161"/>
      <c r="J41" s="2161"/>
      <c r="K41" s="2161"/>
      <c r="L41" s="2161"/>
      <c r="M41" s="2162"/>
      <c r="N41" s="2155"/>
      <c r="O41" s="2161"/>
    </row>
    <row r="42" spans="1:15" s="2156" customFormat="1" ht="15.75" customHeight="1" x14ac:dyDescent="0.25">
      <c r="B42" s="4" t="s">
        <v>6214</v>
      </c>
      <c r="C42" s="2157"/>
      <c r="D42" s="2279"/>
      <c r="E42" s="2279"/>
      <c r="F42" s="2279"/>
      <c r="G42" s="2279"/>
      <c r="I42" s="2279" t="s">
        <v>6132</v>
      </c>
      <c r="J42" s="2279"/>
      <c r="K42" s="2279"/>
      <c r="L42" s="2279"/>
      <c r="M42" s="2279"/>
      <c r="N42" s="2279" t="s">
        <v>6213</v>
      </c>
      <c r="O42" s="2279"/>
    </row>
    <row r="43" spans="1:15" s="2156" customFormat="1" ht="15.75" customHeight="1" x14ac:dyDescent="0.25">
      <c r="B43" s="2160" t="s">
        <v>6130</v>
      </c>
      <c r="C43" s="2157"/>
      <c r="D43" s="2160"/>
      <c r="I43" s="2160"/>
      <c r="M43" s="2158"/>
      <c r="N43" s="2160"/>
    </row>
    <row r="44" spans="1:15" s="2156" customFormat="1" ht="15.75" customHeight="1" x14ac:dyDescent="0.25">
      <c r="B44" s="2160" t="s">
        <v>6128</v>
      </c>
      <c r="C44" s="2157"/>
      <c r="D44" s="2160"/>
      <c r="I44" s="2160" t="s">
        <v>6212</v>
      </c>
      <c r="M44" s="2158"/>
      <c r="N44" s="2160" t="s">
        <v>6211</v>
      </c>
    </row>
    <row r="45" spans="1:15" s="2156" customFormat="1" ht="15.75" customHeight="1" x14ac:dyDescent="0.25">
      <c r="B45" s="2160"/>
      <c r="C45" s="2157"/>
      <c r="M45" s="2158"/>
    </row>
    <row r="46" spans="1:15" s="2156" customFormat="1" ht="15.75" customHeight="1" x14ac:dyDescent="0.25">
      <c r="B46" s="2160"/>
      <c r="C46" s="2157"/>
      <c r="M46" s="2158"/>
    </row>
    <row r="47" spans="1:15" s="2156" customFormat="1" ht="15.75" customHeight="1" x14ac:dyDescent="0.25">
      <c r="B47" s="2160"/>
      <c r="C47" s="2157"/>
      <c r="M47" s="2158"/>
    </row>
    <row r="48" spans="1:15" ht="12" customHeight="1" x14ac:dyDescent="0.25">
      <c r="B48" s="2155"/>
      <c r="C48" s="2153"/>
    </row>
  </sheetData>
  <printOptions horizontalCentered="1"/>
  <pageMargins left="0.5" right="0.5" top="0.5" bottom="0.5" header="0.3" footer="0.3"/>
  <pageSetup scale="64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4B194-FA29-46D7-BCD5-AA472A9F134E}">
  <sheetPr>
    <tabColor rgb="FFFFC000"/>
    <pageSetUpPr fitToPage="1"/>
  </sheetPr>
  <dimension ref="A1:T49"/>
  <sheetViews>
    <sheetView showZeros="0" topLeftCell="A4" zoomScale="80" zoomScaleNormal="80" workbookViewId="0">
      <selection activeCell="W29" sqref="W29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12" width="9" customWidth="1"/>
    <col min="13" max="13" width="9.140625" style="2133" customWidth="1"/>
    <col min="14" max="14" width="19.140625" customWidth="1"/>
    <col min="15" max="15" width="26.7109375" customWidth="1"/>
    <col min="16" max="16" width="5.42578125" bestFit="1" customWidth="1"/>
    <col min="17" max="17" width="11.42578125" bestFit="1" customWidth="1"/>
  </cols>
  <sheetData>
    <row r="1" spans="1:20" ht="16.149999999999999" customHeight="1" x14ac:dyDescent="0.3">
      <c r="A1" s="2418" t="s">
        <v>6259</v>
      </c>
      <c r="B1" s="2418"/>
      <c r="C1" s="2418"/>
      <c r="D1" s="2418"/>
      <c r="E1" s="2418"/>
      <c r="F1" s="2418"/>
      <c r="G1" s="2418"/>
      <c r="H1" s="2418"/>
      <c r="I1" s="2418"/>
      <c r="J1" s="2418"/>
      <c r="K1" s="2418"/>
      <c r="L1" s="2418"/>
      <c r="M1" s="2418"/>
      <c r="N1" s="2418"/>
      <c r="O1" s="2418"/>
    </row>
    <row r="2" spans="1:20" ht="16.149999999999999" customHeight="1" x14ac:dyDescent="0.25">
      <c r="A2" s="2273"/>
      <c r="B2" s="2273"/>
      <c r="C2" s="2273"/>
      <c r="D2" s="2273"/>
      <c r="E2" s="2273"/>
      <c r="F2" s="2273"/>
      <c r="G2" s="2273"/>
      <c r="H2" s="2273"/>
      <c r="I2" s="2273"/>
      <c r="J2" s="2273"/>
      <c r="K2" s="2273"/>
      <c r="L2" s="2273"/>
      <c r="M2" s="2273"/>
      <c r="N2" s="2416" t="s">
        <v>6209</v>
      </c>
      <c r="O2" s="2266">
        <f>Reconciliation!$AA$2</f>
        <v>45044</v>
      </c>
    </row>
    <row r="3" spans="1:20" s="809" customFormat="1" ht="10.5" customHeight="1" thickBot="1" x14ac:dyDescent="0.25">
      <c r="A3" s="2415"/>
      <c r="B3" s="2415"/>
      <c r="C3" s="2267"/>
      <c r="D3" s="1170"/>
      <c r="E3" s="1170"/>
      <c r="F3" s="1170"/>
      <c r="G3" s="1170"/>
      <c r="H3" s="1170"/>
      <c r="I3" s="1170"/>
      <c r="J3" s="1170"/>
      <c r="K3" s="1170"/>
      <c r="L3" s="1170"/>
      <c r="M3" s="2658"/>
      <c r="N3" s="2413"/>
      <c r="O3" s="2413"/>
    </row>
    <row r="4" spans="1:20" s="809" customFormat="1" ht="18" customHeight="1" x14ac:dyDescent="0.2">
      <c r="A4" s="2657" t="s">
        <v>6382</v>
      </c>
      <c r="B4" s="2656"/>
      <c r="C4" s="2656"/>
      <c r="D4" s="2656"/>
      <c r="E4" s="2656"/>
      <c r="F4" s="2656"/>
      <c r="G4" s="2656"/>
      <c r="H4" s="2656"/>
      <c r="I4" s="2656"/>
      <c r="J4" s="2656"/>
      <c r="K4" s="2656"/>
      <c r="L4" s="2656"/>
      <c r="M4" s="2656"/>
      <c r="N4" s="2656"/>
      <c r="O4" s="2655"/>
    </row>
    <row r="5" spans="1:20" s="1170" customFormat="1" ht="67.900000000000006" customHeight="1" x14ac:dyDescent="0.2">
      <c r="A5" s="2654" t="s">
        <v>5472</v>
      </c>
      <c r="B5" s="2653" t="s">
        <v>6207</v>
      </c>
      <c r="C5" s="2652" t="s">
        <v>3099</v>
      </c>
      <c r="D5" s="2652" t="s">
        <v>6381</v>
      </c>
      <c r="E5" s="2651" t="s">
        <v>6380</v>
      </c>
      <c r="F5" s="2651" t="s">
        <v>6253</v>
      </c>
      <c r="G5" s="2651" t="s">
        <v>6201</v>
      </c>
      <c r="H5" s="2651" t="s">
        <v>6200</v>
      </c>
      <c r="I5" s="2651" t="s">
        <v>6199</v>
      </c>
      <c r="J5" s="2651" t="s">
        <v>6198</v>
      </c>
      <c r="K5" s="2651" t="s">
        <v>6197</v>
      </c>
      <c r="L5" s="2651" t="s">
        <v>6356</v>
      </c>
      <c r="M5" s="2650" t="s">
        <v>6379</v>
      </c>
      <c r="N5" s="2649" t="s">
        <v>23</v>
      </c>
      <c r="O5" s="2648"/>
      <c r="Q5" s="1170" t="s">
        <v>169</v>
      </c>
    </row>
    <row r="6" spans="1:20" s="1170" customFormat="1" ht="14.45" customHeight="1" x14ac:dyDescent="0.2">
      <c r="A6" s="2403"/>
      <c r="B6" s="2402"/>
      <c r="C6" s="2400"/>
      <c r="D6" s="2400"/>
      <c r="E6" s="2647">
        <f>F6-7</f>
        <v>45037</v>
      </c>
      <c r="F6" s="2398">
        <f>O2</f>
        <v>45044</v>
      </c>
      <c r="G6" s="2398"/>
      <c r="H6" s="2398"/>
      <c r="I6" s="2398"/>
      <c r="J6" s="2398"/>
      <c r="K6" s="2398"/>
      <c r="L6" s="2398"/>
      <c r="M6" s="2398"/>
      <c r="N6" s="2397"/>
      <c r="O6" s="2396"/>
    </row>
    <row r="7" spans="1:20" s="2241" customFormat="1" ht="12.75" x14ac:dyDescent="0.25">
      <c r="A7" s="2256" t="s">
        <v>6148</v>
      </c>
      <c r="B7" s="2255" t="s">
        <v>6146</v>
      </c>
      <c r="C7" s="2254" t="s">
        <v>6184</v>
      </c>
      <c r="D7" s="2253" t="s">
        <v>6160</v>
      </c>
      <c r="E7" s="2250" t="s">
        <v>6183</v>
      </c>
      <c r="F7" s="2252" t="s">
        <v>6182</v>
      </c>
      <c r="G7" s="2250" t="s">
        <v>6181</v>
      </c>
      <c r="H7" s="2250" t="s">
        <v>6344</v>
      </c>
      <c r="I7" s="2250" t="s">
        <v>6343</v>
      </c>
      <c r="J7" s="2250" t="s">
        <v>6342</v>
      </c>
      <c r="K7" s="2250" t="s">
        <v>6242</v>
      </c>
      <c r="L7" s="2250" t="s">
        <v>6341</v>
      </c>
      <c r="M7" s="2251" t="s">
        <v>6340</v>
      </c>
      <c r="N7" s="2393" t="s">
        <v>6174</v>
      </c>
      <c r="O7" s="2392"/>
    </row>
    <row r="8" spans="1:20" s="2241" customFormat="1" ht="13.5" customHeight="1" x14ac:dyDescent="0.25">
      <c r="A8" s="2247"/>
      <c r="B8" s="2245"/>
      <c r="C8" s="2245"/>
      <c r="D8" s="2245"/>
      <c r="E8" s="2245"/>
      <c r="F8" s="2245"/>
      <c r="G8" s="2245"/>
      <c r="H8" s="2245"/>
      <c r="I8" s="2245"/>
      <c r="J8" s="2245"/>
      <c r="K8" s="2245"/>
      <c r="L8" s="2245"/>
      <c r="M8" s="2245"/>
      <c r="N8" s="2245"/>
      <c r="O8" s="2244"/>
      <c r="Q8" s="2241" t="s">
        <v>6339</v>
      </c>
    </row>
    <row r="9" spans="1:20" s="2184" customFormat="1" ht="21" customHeight="1" x14ac:dyDescent="0.25">
      <c r="A9" s="2215">
        <v>2101</v>
      </c>
      <c r="B9" s="2214" t="s">
        <v>5448</v>
      </c>
      <c r="C9" s="2212" t="s">
        <v>66</v>
      </c>
      <c r="D9" s="2311">
        <v>500</v>
      </c>
      <c r="E9" s="2206">
        <v>149.89999999999998</v>
      </c>
      <c r="F9" s="2308">
        <f t="shared" ref="F9:F33" si="0">K9</f>
        <v>0</v>
      </c>
      <c r="G9" s="2208">
        <f t="shared" ref="G9:G33" si="1">K9</f>
        <v>0</v>
      </c>
      <c r="H9" s="2206">
        <f t="shared" ref="H9:H31" si="2">F9-G9</f>
        <v>0</v>
      </c>
      <c r="I9" s="2206">
        <f t="shared" ref="I9:I31" si="3">K9-F9</f>
        <v>0</v>
      </c>
      <c r="J9" s="2206">
        <f t="shared" ref="J9:J31" si="4">K9-G9</f>
        <v>0</v>
      </c>
      <c r="K9" s="2307">
        <f t="shared" ref="K9:K33" si="5">L9-E9</f>
        <v>0</v>
      </c>
      <c r="L9" s="2206">
        <f t="shared" ref="L9:L33" si="6">Q9</f>
        <v>149.89999999999998</v>
      </c>
      <c r="M9" s="2205">
        <f t="shared" ref="M9:M22" si="7">IFERROR(L9/D9,"check bdgt")</f>
        <v>0.29979999999999996</v>
      </c>
      <c r="N9" s="2344"/>
      <c r="O9" s="2343"/>
      <c r="Q9" s="2640">
        <f>SUMIFS(ProgressSheet!L$17:L$46,ProgressSheet!$A$17:$A$46,$Q$5)-SUMIFS(ProgressSheet!L$50:L$72,ProgressSheet!$A$50:$A$72,$Q$5)</f>
        <v>149.89999999999998</v>
      </c>
      <c r="R9" s="2326"/>
      <c r="S9" s="2184" t="s">
        <v>6222</v>
      </c>
      <c r="T9" s="2184" t="s">
        <v>6338</v>
      </c>
    </row>
    <row r="10" spans="1:20" s="2184" customFormat="1" ht="21" customHeight="1" x14ac:dyDescent="0.25">
      <c r="A10" s="2339" t="s">
        <v>6148</v>
      </c>
      <c r="B10" s="2338" t="s">
        <v>6221</v>
      </c>
      <c r="C10" s="2337" t="s">
        <v>66</v>
      </c>
      <c r="D10" s="2662">
        <v>500</v>
      </c>
      <c r="E10" s="2206">
        <v>250</v>
      </c>
      <c r="F10" s="2335">
        <f t="shared" si="0"/>
        <v>0</v>
      </c>
      <c r="G10" s="2334">
        <f t="shared" si="1"/>
        <v>0</v>
      </c>
      <c r="H10" s="2333">
        <f t="shared" si="2"/>
        <v>0</v>
      </c>
      <c r="I10" s="2333">
        <f t="shared" si="3"/>
        <v>0</v>
      </c>
      <c r="J10" s="2333">
        <f t="shared" si="4"/>
        <v>0</v>
      </c>
      <c r="K10" s="2646">
        <f t="shared" si="5"/>
        <v>0</v>
      </c>
      <c r="L10" s="2206">
        <f t="shared" si="6"/>
        <v>250</v>
      </c>
      <c r="M10" s="2291">
        <f t="shared" si="7"/>
        <v>0.5</v>
      </c>
      <c r="N10" s="2341"/>
      <c r="O10" s="2340"/>
      <c r="Q10" s="2640">
        <f>SUMIFS(ProgressSheet!$I$17:$I$46,ProgressSheet!$A$17:$A$46,$Q$5)-SUMIFS(ProgressSheet!I$50:I$72,ProgressSheet!$A$50:$A$72,$Q$5)</f>
        <v>250</v>
      </c>
      <c r="R10" s="2326"/>
    </row>
    <row r="11" spans="1:20" s="2184" customFormat="1" ht="21" customHeight="1" x14ac:dyDescent="0.25">
      <c r="A11" s="2339" t="s">
        <v>6146</v>
      </c>
      <c r="B11" s="2338" t="s">
        <v>6220</v>
      </c>
      <c r="C11" s="2337" t="s">
        <v>66</v>
      </c>
      <c r="D11" s="2662">
        <v>500</v>
      </c>
      <c r="E11" s="2206">
        <v>107</v>
      </c>
      <c r="F11" s="2335">
        <f t="shared" si="0"/>
        <v>0</v>
      </c>
      <c r="G11" s="2334">
        <f t="shared" si="1"/>
        <v>0</v>
      </c>
      <c r="H11" s="2333">
        <f t="shared" si="2"/>
        <v>0</v>
      </c>
      <c r="I11" s="2333">
        <f t="shared" si="3"/>
        <v>0</v>
      </c>
      <c r="J11" s="2333">
        <f t="shared" si="4"/>
        <v>0</v>
      </c>
      <c r="K11" s="2646">
        <f t="shared" si="5"/>
        <v>0</v>
      </c>
      <c r="L11" s="2206">
        <f t="shared" si="6"/>
        <v>107</v>
      </c>
      <c r="M11" s="2291">
        <f t="shared" si="7"/>
        <v>0.214</v>
      </c>
      <c r="N11" s="2329"/>
      <c r="O11" s="2328"/>
      <c r="Q11" s="2640">
        <f>SUMIFS(ProgressSheet!$K$17:$K$46,ProgressSheet!$A$17:$A$46,$Q$5)-SUMIFS(ProgressSheet!K$50:K$72,ProgressSheet!$A$50:$A$72,$Q$5)</f>
        <v>107</v>
      </c>
      <c r="R11" s="2326"/>
    </row>
    <row r="12" spans="1:20" s="2184" customFormat="1" ht="21" customHeight="1" x14ac:dyDescent="0.25">
      <c r="A12" s="2215">
        <v>2102</v>
      </c>
      <c r="B12" s="2214" t="s">
        <v>5227</v>
      </c>
      <c r="C12" s="2212" t="s">
        <v>66</v>
      </c>
      <c r="D12" s="2311">
        <v>500</v>
      </c>
      <c r="E12" s="2206">
        <v>0</v>
      </c>
      <c r="F12" s="2308">
        <f t="shared" si="0"/>
        <v>0</v>
      </c>
      <c r="G12" s="2208">
        <f t="shared" si="1"/>
        <v>0</v>
      </c>
      <c r="H12" s="2206">
        <f t="shared" si="2"/>
        <v>0</v>
      </c>
      <c r="I12" s="2206">
        <f t="shared" si="3"/>
        <v>0</v>
      </c>
      <c r="J12" s="2206">
        <f t="shared" si="4"/>
        <v>0</v>
      </c>
      <c r="K12" s="2307">
        <f t="shared" si="5"/>
        <v>0</v>
      </c>
      <c r="L12" s="2206">
        <f t="shared" si="6"/>
        <v>0</v>
      </c>
      <c r="M12" s="2205">
        <f t="shared" si="7"/>
        <v>0</v>
      </c>
      <c r="N12" s="2303"/>
      <c r="O12" s="2302"/>
      <c r="Q12" s="2640">
        <f>SUMIFS(ProgressSheet!$R$17:$R$46,ProgressSheet!$A$17:$A$46,$Q$5)-SUMIFS(ProgressSheet!R$50:R$72,ProgressSheet!$A$50:$A$72,$Q$5)</f>
        <v>0</v>
      </c>
      <c r="R12" s="2326"/>
      <c r="S12" s="2326"/>
      <c r="T12" s="2326"/>
    </row>
    <row r="13" spans="1:20" s="2184" customFormat="1" ht="21" customHeight="1" x14ac:dyDescent="0.25">
      <c r="A13" s="2215">
        <v>2103</v>
      </c>
      <c r="B13" s="2214" t="s">
        <v>151</v>
      </c>
      <c r="C13" s="2212" t="s">
        <v>66</v>
      </c>
      <c r="D13" s="2311">
        <v>500</v>
      </c>
      <c r="E13" s="2206">
        <v>0</v>
      </c>
      <c r="F13" s="2308">
        <f t="shared" si="0"/>
        <v>0</v>
      </c>
      <c r="G13" s="2208">
        <f t="shared" si="1"/>
        <v>0</v>
      </c>
      <c r="H13" s="2206">
        <f t="shared" si="2"/>
        <v>0</v>
      </c>
      <c r="I13" s="2206">
        <f t="shared" si="3"/>
        <v>0</v>
      </c>
      <c r="J13" s="2206">
        <f t="shared" si="4"/>
        <v>0</v>
      </c>
      <c r="K13" s="2307">
        <f t="shared" si="5"/>
        <v>0</v>
      </c>
      <c r="L13" s="2206">
        <f t="shared" si="6"/>
        <v>0</v>
      </c>
      <c r="M13" s="2205">
        <f t="shared" si="7"/>
        <v>0</v>
      </c>
      <c r="N13" s="2303"/>
      <c r="O13" s="2302"/>
      <c r="Q13" s="2640">
        <f>SUMIFS(ProgressSheet!$X$17:$X$46,ProgressSheet!$A$17:$A$46,$Q$5)-SUMIFS(ProgressSheet!X$50:X$72,ProgressSheet!$A$50:$A$72,$Q$5)</f>
        <v>0</v>
      </c>
      <c r="R13" s="2326"/>
    </row>
    <row r="14" spans="1:20" s="2184" customFormat="1" ht="21" customHeight="1" x14ac:dyDescent="0.25">
      <c r="A14" s="2215">
        <v>2104</v>
      </c>
      <c r="B14" s="2214" t="s">
        <v>2739</v>
      </c>
      <c r="C14" s="2212" t="s">
        <v>66</v>
      </c>
      <c r="D14" s="2311">
        <v>500</v>
      </c>
      <c r="E14" s="2206">
        <v>0</v>
      </c>
      <c r="F14" s="2308">
        <f t="shared" si="0"/>
        <v>0</v>
      </c>
      <c r="G14" s="2208">
        <f t="shared" si="1"/>
        <v>0</v>
      </c>
      <c r="H14" s="2206">
        <f t="shared" si="2"/>
        <v>0</v>
      </c>
      <c r="I14" s="2206">
        <f t="shared" si="3"/>
        <v>0</v>
      </c>
      <c r="J14" s="2206">
        <f t="shared" si="4"/>
        <v>0</v>
      </c>
      <c r="K14" s="2307">
        <f t="shared" si="5"/>
        <v>0</v>
      </c>
      <c r="L14" s="2206">
        <f t="shared" si="6"/>
        <v>0</v>
      </c>
      <c r="M14" s="2205">
        <f t="shared" si="7"/>
        <v>0</v>
      </c>
      <c r="N14" s="2303"/>
      <c r="O14" s="2302"/>
      <c r="Q14" s="2640">
        <f>SUMIFS(ProgressSheet!$AH$17:$AH$46,ProgressSheet!$A$17:$A$46,$Q$5)-SUMIFS(ProgressSheet!AH$50:AH$72,ProgressSheet!$A$50:$A$72,$Q$5)</f>
        <v>0</v>
      </c>
      <c r="R14" s="2326"/>
    </row>
    <row r="15" spans="1:20" s="2184" customFormat="1" ht="21" hidden="1" customHeight="1" x14ac:dyDescent="0.25">
      <c r="A15" s="2215">
        <v>2104</v>
      </c>
      <c r="B15" s="2214" t="s">
        <v>2739</v>
      </c>
      <c r="C15" s="2212" t="s">
        <v>5248</v>
      </c>
      <c r="D15" s="2311">
        <v>15</v>
      </c>
      <c r="E15" s="2206">
        <v>0</v>
      </c>
      <c r="F15" s="2308">
        <f t="shared" si="0"/>
        <v>0</v>
      </c>
      <c r="G15" s="2208">
        <f t="shared" si="1"/>
        <v>0</v>
      </c>
      <c r="H15" s="2206">
        <f t="shared" si="2"/>
        <v>0</v>
      </c>
      <c r="I15" s="2206">
        <f t="shared" si="3"/>
        <v>0</v>
      </c>
      <c r="J15" s="2206">
        <f t="shared" si="4"/>
        <v>0</v>
      </c>
      <c r="K15" s="2307">
        <f t="shared" si="5"/>
        <v>0</v>
      </c>
      <c r="L15" s="2206">
        <f t="shared" si="6"/>
        <v>0</v>
      </c>
      <c r="M15" s="2205">
        <f t="shared" si="7"/>
        <v>0</v>
      </c>
      <c r="N15" s="2303"/>
      <c r="O15" s="2302"/>
      <c r="Q15" s="2645">
        <f>ProgressSheet!$CO$24</f>
        <v>0</v>
      </c>
      <c r="R15" s="2326"/>
    </row>
    <row r="16" spans="1:20" s="2184" customFormat="1" ht="21" customHeight="1" x14ac:dyDescent="0.25">
      <c r="A16" s="2215">
        <v>2106</v>
      </c>
      <c r="B16" s="2214" t="s">
        <v>154</v>
      </c>
      <c r="C16" s="2212" t="s">
        <v>66</v>
      </c>
      <c r="D16" s="2311">
        <v>500</v>
      </c>
      <c r="E16" s="2206">
        <v>0</v>
      </c>
      <c r="F16" s="2308">
        <f t="shared" si="0"/>
        <v>0</v>
      </c>
      <c r="G16" s="2208">
        <f t="shared" si="1"/>
        <v>0</v>
      </c>
      <c r="H16" s="2206">
        <f t="shared" si="2"/>
        <v>0</v>
      </c>
      <c r="I16" s="2206">
        <f t="shared" si="3"/>
        <v>0</v>
      </c>
      <c r="J16" s="2206">
        <f t="shared" si="4"/>
        <v>0</v>
      </c>
      <c r="K16" s="2307">
        <f t="shared" si="5"/>
        <v>0</v>
      </c>
      <c r="L16" s="2206">
        <f t="shared" si="6"/>
        <v>0</v>
      </c>
      <c r="M16" s="2205">
        <f t="shared" si="7"/>
        <v>0</v>
      </c>
      <c r="N16" s="2303"/>
      <c r="O16" s="2302"/>
      <c r="Q16" s="2640">
        <f>SUMIFS(ProgressSheet!$AN$17:$AN$46,ProgressSheet!$A$17:$A$46,$Q$5)-SUMIFS(ProgressSheet!AN$50:AN$72,ProgressSheet!$A$50:$A$72,$Q$5)</f>
        <v>0</v>
      </c>
      <c r="R16" s="2326"/>
    </row>
    <row r="17" spans="1:19" s="2184" customFormat="1" ht="21" customHeight="1" x14ac:dyDescent="0.25">
      <c r="A17" s="2215">
        <v>2107</v>
      </c>
      <c r="B17" s="2214" t="s">
        <v>6151</v>
      </c>
      <c r="C17" s="2212" t="s">
        <v>66</v>
      </c>
      <c r="D17" s="2311">
        <v>500</v>
      </c>
      <c r="E17" s="2206">
        <v>0</v>
      </c>
      <c r="F17" s="2308">
        <f t="shared" si="0"/>
        <v>0</v>
      </c>
      <c r="G17" s="2208">
        <f t="shared" si="1"/>
        <v>0</v>
      </c>
      <c r="H17" s="2206">
        <f t="shared" si="2"/>
        <v>0</v>
      </c>
      <c r="I17" s="2206">
        <f t="shared" si="3"/>
        <v>0</v>
      </c>
      <c r="J17" s="2206">
        <f t="shared" si="4"/>
        <v>0</v>
      </c>
      <c r="K17" s="2307">
        <f t="shared" si="5"/>
        <v>0</v>
      </c>
      <c r="L17" s="2206">
        <f t="shared" si="6"/>
        <v>0</v>
      </c>
      <c r="M17" s="2205">
        <f t="shared" si="7"/>
        <v>0</v>
      </c>
      <c r="N17" s="2303"/>
      <c r="O17" s="2302"/>
      <c r="Q17" s="2640">
        <f>SUMIFS(ProgressSheet!$AS$17:$AS$46,ProgressSheet!$A$17:$A$46,$Q$5)-SUMIFS(ProgressSheet!AS$50:AS$72,ProgressSheet!$A$50:$A$72,$Q$5)</f>
        <v>0</v>
      </c>
      <c r="R17" s="2326"/>
    </row>
    <row r="18" spans="1:19" s="2184" customFormat="1" ht="21" customHeight="1" x14ac:dyDescent="0.25">
      <c r="A18" s="2215">
        <v>2108</v>
      </c>
      <c r="B18" s="2214" t="s">
        <v>5438</v>
      </c>
      <c r="C18" s="2212" t="s">
        <v>66</v>
      </c>
      <c r="D18" s="2311">
        <v>500</v>
      </c>
      <c r="E18" s="2206">
        <v>0</v>
      </c>
      <c r="F18" s="2308">
        <f t="shared" si="0"/>
        <v>0</v>
      </c>
      <c r="G18" s="2208">
        <f t="shared" si="1"/>
        <v>0</v>
      </c>
      <c r="H18" s="2206">
        <f t="shared" si="2"/>
        <v>0</v>
      </c>
      <c r="I18" s="2206">
        <f t="shared" si="3"/>
        <v>0</v>
      </c>
      <c r="J18" s="2206">
        <f t="shared" si="4"/>
        <v>0</v>
      </c>
      <c r="K18" s="2307">
        <f t="shared" si="5"/>
        <v>0</v>
      </c>
      <c r="L18" s="2206">
        <f t="shared" si="6"/>
        <v>0</v>
      </c>
      <c r="M18" s="2205">
        <f t="shared" si="7"/>
        <v>0</v>
      </c>
      <c r="N18" s="2303"/>
      <c r="O18" s="2302"/>
      <c r="Q18" s="2640">
        <f>SUMIFS(ProgressSheet!$AW$17:$AW$46,ProgressSheet!$A$17:$A$46,$Q$5)-SUMIFS(ProgressSheet!AW$50:AW$72,ProgressSheet!$A$50:$A$72,$Q$5)</f>
        <v>0</v>
      </c>
      <c r="R18" s="2326"/>
    </row>
    <row r="19" spans="1:19" s="2184" customFormat="1" ht="21" customHeight="1" x14ac:dyDescent="0.25">
      <c r="A19" s="2215">
        <v>2109</v>
      </c>
      <c r="B19" s="2214" t="s">
        <v>158</v>
      </c>
      <c r="C19" s="2212" t="s">
        <v>66</v>
      </c>
      <c r="D19" s="2311">
        <v>500</v>
      </c>
      <c r="E19" s="2206">
        <v>0</v>
      </c>
      <c r="F19" s="2308">
        <f t="shared" si="0"/>
        <v>0</v>
      </c>
      <c r="G19" s="2208">
        <f t="shared" si="1"/>
        <v>0</v>
      </c>
      <c r="H19" s="2206">
        <f t="shared" si="2"/>
        <v>0</v>
      </c>
      <c r="I19" s="2206">
        <f t="shared" si="3"/>
        <v>0</v>
      </c>
      <c r="J19" s="2206">
        <f t="shared" si="4"/>
        <v>0</v>
      </c>
      <c r="K19" s="2307">
        <f t="shared" si="5"/>
        <v>0</v>
      </c>
      <c r="L19" s="2206">
        <f t="shared" si="6"/>
        <v>0</v>
      </c>
      <c r="M19" s="2205">
        <f t="shared" si="7"/>
        <v>0</v>
      </c>
      <c r="N19" s="2303"/>
      <c r="O19" s="2302"/>
      <c r="Q19" s="2640">
        <f>SUMIFS(ProgressSheet!$BG$17:$BG$46,ProgressSheet!$A$17:$A$46,$Q$5)-SUMIFS(ProgressSheet!BG$50:BG$72,ProgressSheet!$A$50:$A$72,$Q$5)</f>
        <v>0</v>
      </c>
      <c r="R19" s="2326"/>
    </row>
    <row r="20" spans="1:19" s="2184" customFormat="1" ht="21" customHeight="1" x14ac:dyDescent="0.25">
      <c r="A20" s="2215">
        <v>2110</v>
      </c>
      <c r="B20" s="2214" t="s">
        <v>5435</v>
      </c>
      <c r="C20" s="2212" t="s">
        <v>5248</v>
      </c>
      <c r="D20" s="2311">
        <v>6</v>
      </c>
      <c r="E20" s="2206">
        <v>0</v>
      </c>
      <c r="F20" s="2308">
        <f t="shared" si="0"/>
        <v>0</v>
      </c>
      <c r="G20" s="2208">
        <f t="shared" si="1"/>
        <v>0</v>
      </c>
      <c r="H20" s="2206">
        <f t="shared" si="2"/>
        <v>0</v>
      </c>
      <c r="I20" s="2206">
        <f t="shared" si="3"/>
        <v>0</v>
      </c>
      <c r="J20" s="2206">
        <f t="shared" si="4"/>
        <v>0</v>
      </c>
      <c r="K20" s="2307">
        <f t="shared" si="5"/>
        <v>0</v>
      </c>
      <c r="L20" s="2206">
        <f t="shared" si="6"/>
        <v>0</v>
      </c>
      <c r="M20" s="2205">
        <f t="shared" si="7"/>
        <v>0</v>
      </c>
      <c r="N20" s="2303"/>
      <c r="O20" s="2302"/>
      <c r="Q20" s="2645">
        <f>ProgressSheet!$CP$24</f>
        <v>0</v>
      </c>
      <c r="R20" s="2326"/>
    </row>
    <row r="21" spans="1:19" s="2184" customFormat="1" ht="21" customHeight="1" x14ac:dyDescent="0.25">
      <c r="A21" s="2215">
        <v>2111</v>
      </c>
      <c r="B21" s="2214" t="s">
        <v>5433</v>
      </c>
      <c r="C21" s="2212" t="s">
        <v>66</v>
      </c>
      <c r="D21" s="2311">
        <v>500</v>
      </c>
      <c r="E21" s="2206">
        <v>0</v>
      </c>
      <c r="F21" s="2308">
        <f t="shared" si="0"/>
        <v>0</v>
      </c>
      <c r="G21" s="2208">
        <f t="shared" si="1"/>
        <v>0</v>
      </c>
      <c r="H21" s="2206">
        <f t="shared" si="2"/>
        <v>0</v>
      </c>
      <c r="I21" s="2206">
        <f t="shared" si="3"/>
        <v>0</v>
      </c>
      <c r="J21" s="2206">
        <f t="shared" si="4"/>
        <v>0</v>
      </c>
      <c r="K21" s="2307">
        <f t="shared" si="5"/>
        <v>0</v>
      </c>
      <c r="L21" s="2206">
        <f t="shared" si="6"/>
        <v>0</v>
      </c>
      <c r="M21" s="2205">
        <f t="shared" si="7"/>
        <v>0</v>
      </c>
      <c r="N21" s="2303"/>
      <c r="O21" s="2302"/>
      <c r="Q21" s="2640">
        <f>SUMIFS(ProgressSheet!$BK$17:$BK$46,ProgressSheet!$A$17:$A$46,$Q$5)-SUMIFS(ProgressSheet!BK$50:BK$72,ProgressSheet!$A$50:$A$72,$Q$5)</f>
        <v>0</v>
      </c>
      <c r="R21" s="2326"/>
    </row>
    <row r="22" spans="1:19" s="2184" customFormat="1" ht="21" customHeight="1" x14ac:dyDescent="0.25">
      <c r="A22" s="2215">
        <v>2112</v>
      </c>
      <c r="B22" s="2214" t="s">
        <v>5431</v>
      </c>
      <c r="C22" s="2212" t="s">
        <v>66</v>
      </c>
      <c r="D22" s="2311">
        <v>500</v>
      </c>
      <c r="E22" s="2206">
        <v>0</v>
      </c>
      <c r="F22" s="2308">
        <f t="shared" si="0"/>
        <v>0</v>
      </c>
      <c r="G22" s="2208">
        <f t="shared" si="1"/>
        <v>0</v>
      </c>
      <c r="H22" s="2206">
        <f t="shared" si="2"/>
        <v>0</v>
      </c>
      <c r="I22" s="2206">
        <f t="shared" si="3"/>
        <v>0</v>
      </c>
      <c r="J22" s="2206">
        <f t="shared" si="4"/>
        <v>0</v>
      </c>
      <c r="K22" s="2307">
        <f t="shared" si="5"/>
        <v>0</v>
      </c>
      <c r="L22" s="2206">
        <f t="shared" si="6"/>
        <v>0</v>
      </c>
      <c r="M22" s="2205">
        <f t="shared" si="7"/>
        <v>0</v>
      </c>
      <c r="N22" s="2303"/>
      <c r="O22" s="2302"/>
      <c r="Q22" s="2640">
        <f>SUMIFS(ProgressSheet!$BO17:$BO$46,ProgressSheet!$A$17:$A$46,$Q$5)-SUMIFS(ProgressSheet!BO$50:BO$72,ProgressSheet!$A$50:$A$72,$Q$5)</f>
        <v>0</v>
      </c>
      <c r="R22" s="2326"/>
    </row>
    <row r="23" spans="1:19" s="2184" customFormat="1" ht="21" customHeight="1" x14ac:dyDescent="0.25">
      <c r="A23" s="2215">
        <v>2113</v>
      </c>
      <c r="B23" s="2214" t="s">
        <v>5429</v>
      </c>
      <c r="C23" s="2212" t="s">
        <v>5248</v>
      </c>
      <c r="D23" s="2311">
        <v>0</v>
      </c>
      <c r="E23" s="2206">
        <v>0</v>
      </c>
      <c r="F23" s="2308">
        <f t="shared" si="0"/>
        <v>0</v>
      </c>
      <c r="G23" s="2208">
        <f t="shared" si="1"/>
        <v>0</v>
      </c>
      <c r="H23" s="2206">
        <f t="shared" si="2"/>
        <v>0</v>
      </c>
      <c r="I23" s="2206">
        <f t="shared" si="3"/>
        <v>0</v>
      </c>
      <c r="J23" s="2206">
        <f t="shared" si="4"/>
        <v>0</v>
      </c>
      <c r="K23" s="2307">
        <f t="shared" si="5"/>
        <v>0</v>
      </c>
      <c r="L23" s="2206">
        <f t="shared" si="6"/>
        <v>0</v>
      </c>
      <c r="M23" s="2205"/>
      <c r="N23" s="2303"/>
      <c r="O23" s="2302"/>
      <c r="Q23" s="2644">
        <v>0</v>
      </c>
      <c r="R23" s="2326"/>
    </row>
    <row r="24" spans="1:19" s="2184" customFormat="1" ht="21" customHeight="1" x14ac:dyDescent="0.25">
      <c r="A24" s="2215">
        <v>2115</v>
      </c>
      <c r="B24" s="2214" t="s">
        <v>5427</v>
      </c>
      <c r="C24" s="2212" t="s">
        <v>66</v>
      </c>
      <c r="D24" s="2311">
        <v>0</v>
      </c>
      <c r="E24" s="2206">
        <v>0</v>
      </c>
      <c r="F24" s="2308">
        <f t="shared" si="0"/>
        <v>0</v>
      </c>
      <c r="G24" s="2208">
        <f t="shared" si="1"/>
        <v>0</v>
      </c>
      <c r="H24" s="2206">
        <f t="shared" si="2"/>
        <v>0</v>
      </c>
      <c r="I24" s="2206">
        <f t="shared" si="3"/>
        <v>0</v>
      </c>
      <c r="J24" s="2206">
        <f t="shared" si="4"/>
        <v>0</v>
      </c>
      <c r="K24" s="2307">
        <f t="shared" si="5"/>
        <v>0</v>
      </c>
      <c r="L24" s="2206">
        <f t="shared" si="6"/>
        <v>0</v>
      </c>
      <c r="M24" s="2205"/>
      <c r="N24" s="2325"/>
      <c r="O24" s="2324"/>
      <c r="Q24" s="2644">
        <v>0</v>
      </c>
      <c r="R24" s="2326"/>
    </row>
    <row r="25" spans="1:19" s="2184" customFormat="1" ht="21" customHeight="1" x14ac:dyDescent="0.25">
      <c r="A25" s="2215">
        <v>2116</v>
      </c>
      <c r="B25" s="2214" t="s">
        <v>5424</v>
      </c>
      <c r="C25" s="2212" t="s">
        <v>66</v>
      </c>
      <c r="D25" s="2311">
        <v>0</v>
      </c>
      <c r="E25" s="2206">
        <v>0</v>
      </c>
      <c r="F25" s="2308">
        <f t="shared" si="0"/>
        <v>0</v>
      </c>
      <c r="G25" s="2208">
        <f t="shared" si="1"/>
        <v>0</v>
      </c>
      <c r="H25" s="2206">
        <f t="shared" si="2"/>
        <v>0</v>
      </c>
      <c r="I25" s="2206">
        <f t="shared" si="3"/>
        <v>0</v>
      </c>
      <c r="J25" s="2206">
        <f t="shared" si="4"/>
        <v>0</v>
      </c>
      <c r="K25" s="2307">
        <f t="shared" si="5"/>
        <v>0</v>
      </c>
      <c r="L25" s="2206">
        <f t="shared" si="6"/>
        <v>0</v>
      </c>
      <c r="M25" s="2205"/>
      <c r="N25" s="2325"/>
      <c r="O25" s="2324"/>
      <c r="Q25" s="2644">
        <v>0</v>
      </c>
      <c r="R25" s="2326"/>
    </row>
    <row r="26" spans="1:19" s="2184" customFormat="1" ht="21" customHeight="1" x14ac:dyDescent="0.25">
      <c r="A26" s="2215">
        <v>2301</v>
      </c>
      <c r="B26" s="2214" t="s">
        <v>5426</v>
      </c>
      <c r="C26" s="2212" t="s">
        <v>5248</v>
      </c>
      <c r="D26" s="2311">
        <v>0</v>
      </c>
      <c r="E26" s="2206">
        <v>0</v>
      </c>
      <c r="F26" s="2308">
        <f t="shared" si="0"/>
        <v>0</v>
      </c>
      <c r="G26" s="2208">
        <f t="shared" si="1"/>
        <v>0</v>
      </c>
      <c r="H26" s="2206">
        <f t="shared" si="2"/>
        <v>0</v>
      </c>
      <c r="I26" s="2206">
        <f t="shared" si="3"/>
        <v>0</v>
      </c>
      <c r="J26" s="2206">
        <f t="shared" si="4"/>
        <v>0</v>
      </c>
      <c r="K26" s="2307">
        <f t="shared" si="5"/>
        <v>0</v>
      </c>
      <c r="L26" s="2206">
        <f t="shared" si="6"/>
        <v>0</v>
      </c>
      <c r="M26" s="2205"/>
      <c r="N26" s="2303"/>
      <c r="O26" s="2302"/>
      <c r="Q26" s="2644">
        <v>0</v>
      </c>
      <c r="R26" s="2326"/>
    </row>
    <row r="27" spans="1:19" s="2184" customFormat="1" ht="21" customHeight="1" x14ac:dyDescent="0.25">
      <c r="A27" s="2215">
        <v>2402</v>
      </c>
      <c r="B27" s="2214" t="s">
        <v>5420</v>
      </c>
      <c r="C27" s="2212" t="s">
        <v>66</v>
      </c>
      <c r="D27" s="2311">
        <v>0</v>
      </c>
      <c r="E27" s="2206">
        <v>0</v>
      </c>
      <c r="F27" s="2308">
        <f t="shared" si="0"/>
        <v>0</v>
      </c>
      <c r="G27" s="2208">
        <f t="shared" si="1"/>
        <v>0</v>
      </c>
      <c r="H27" s="2206">
        <f t="shared" si="2"/>
        <v>0</v>
      </c>
      <c r="I27" s="2206">
        <f t="shared" si="3"/>
        <v>0</v>
      </c>
      <c r="J27" s="2206">
        <f t="shared" si="4"/>
        <v>0</v>
      </c>
      <c r="K27" s="2307">
        <f t="shared" si="5"/>
        <v>0</v>
      </c>
      <c r="L27" s="2206">
        <f t="shared" si="6"/>
        <v>0</v>
      </c>
      <c r="M27" s="2205"/>
      <c r="N27" s="2303"/>
      <c r="O27" s="2302"/>
      <c r="Q27" s="2640">
        <f>SUMIFS(ProgressSheet!$BZ$17:$BZ$46,ProgressSheet!$A$17:$A$46,$Q$5)-SUMIFS(ProgressSheet!BZ$50:BZ$72,ProgressSheet!$A$50:$A$72,$Q$5)</f>
        <v>0</v>
      </c>
      <c r="R27" s="2326"/>
      <c r="S27" s="2322"/>
    </row>
    <row r="28" spans="1:19" s="2184" customFormat="1" ht="21" customHeight="1" x14ac:dyDescent="0.25">
      <c r="A28" s="2215">
        <v>2404</v>
      </c>
      <c r="B28" s="2214" t="s">
        <v>6150</v>
      </c>
      <c r="C28" s="2212" t="s">
        <v>66</v>
      </c>
      <c r="D28" s="2311">
        <v>0</v>
      </c>
      <c r="E28" s="2206">
        <v>0</v>
      </c>
      <c r="F28" s="2308">
        <f t="shared" si="0"/>
        <v>0</v>
      </c>
      <c r="G28" s="2208">
        <f t="shared" si="1"/>
        <v>0</v>
      </c>
      <c r="H28" s="2206">
        <f t="shared" si="2"/>
        <v>0</v>
      </c>
      <c r="I28" s="2206">
        <f t="shared" si="3"/>
        <v>0</v>
      </c>
      <c r="J28" s="2206">
        <f t="shared" si="4"/>
        <v>0</v>
      </c>
      <c r="K28" s="2307">
        <f t="shared" si="5"/>
        <v>0</v>
      </c>
      <c r="L28" s="2206">
        <f t="shared" si="6"/>
        <v>0</v>
      </c>
      <c r="M28" s="2205"/>
      <c r="N28" s="2303"/>
      <c r="O28" s="2302"/>
      <c r="Q28" s="2643">
        <v>0</v>
      </c>
      <c r="R28" s="2326"/>
    </row>
    <row r="29" spans="1:19" s="2184" customFormat="1" ht="21" customHeight="1" x14ac:dyDescent="0.25">
      <c r="A29" s="2215">
        <v>2415</v>
      </c>
      <c r="B29" s="2214" t="s">
        <v>5414</v>
      </c>
      <c r="C29" s="2212" t="s">
        <v>5248</v>
      </c>
      <c r="D29" s="2311">
        <v>0</v>
      </c>
      <c r="E29" s="2206">
        <v>0</v>
      </c>
      <c r="F29" s="2308">
        <f t="shared" si="0"/>
        <v>0</v>
      </c>
      <c r="G29" s="2208">
        <f t="shared" si="1"/>
        <v>0</v>
      </c>
      <c r="H29" s="2206">
        <f t="shared" si="2"/>
        <v>0</v>
      </c>
      <c r="I29" s="2206">
        <f t="shared" si="3"/>
        <v>0</v>
      </c>
      <c r="J29" s="2206">
        <f t="shared" si="4"/>
        <v>0</v>
      </c>
      <c r="K29" s="2307">
        <f t="shared" si="5"/>
        <v>0</v>
      </c>
      <c r="L29" s="2206">
        <f t="shared" si="6"/>
        <v>0</v>
      </c>
      <c r="M29" s="2205"/>
      <c r="N29" s="2303"/>
      <c r="O29" s="2302"/>
      <c r="Q29" s="2643">
        <v>0</v>
      </c>
      <c r="R29" s="2326"/>
    </row>
    <row r="30" spans="1:19" s="2184" customFormat="1" ht="21" customHeight="1" x14ac:dyDescent="0.25">
      <c r="A30" s="2215">
        <v>2502</v>
      </c>
      <c r="B30" s="2214" t="s">
        <v>5411</v>
      </c>
      <c r="C30" s="2212" t="s">
        <v>3084</v>
      </c>
      <c r="D30" s="2311">
        <v>12000</v>
      </c>
      <c r="E30" s="2206">
        <v>0</v>
      </c>
      <c r="F30" s="2308">
        <f t="shared" si="0"/>
        <v>0</v>
      </c>
      <c r="G30" s="2208">
        <f t="shared" si="1"/>
        <v>0</v>
      </c>
      <c r="H30" s="2206">
        <f t="shared" si="2"/>
        <v>0</v>
      </c>
      <c r="I30" s="2206">
        <f t="shared" si="3"/>
        <v>0</v>
      </c>
      <c r="J30" s="2206">
        <f t="shared" si="4"/>
        <v>0</v>
      </c>
      <c r="K30" s="2307">
        <f t="shared" si="5"/>
        <v>0</v>
      </c>
      <c r="L30" s="2206">
        <f t="shared" si="6"/>
        <v>0</v>
      </c>
      <c r="M30" s="2205">
        <f>IFERROR(L30/D30,"check bdgt")</f>
        <v>0</v>
      </c>
      <c r="N30" s="2303"/>
      <c r="O30" s="2302"/>
      <c r="Q30" s="2642">
        <f>ProgressSheet!$CC$24</f>
        <v>0</v>
      </c>
      <c r="R30" s="2326"/>
    </row>
    <row r="31" spans="1:19" s="2184" customFormat="1" ht="21" customHeight="1" x14ac:dyDescent="0.25">
      <c r="A31" s="2215">
        <v>2503</v>
      </c>
      <c r="B31" s="2214" t="s">
        <v>5408</v>
      </c>
      <c r="C31" s="2212" t="s">
        <v>3084</v>
      </c>
      <c r="D31" s="2311">
        <v>410</v>
      </c>
      <c r="E31" s="2206">
        <v>0</v>
      </c>
      <c r="F31" s="2308">
        <f t="shared" si="0"/>
        <v>0</v>
      </c>
      <c r="G31" s="2208">
        <f t="shared" si="1"/>
        <v>0</v>
      </c>
      <c r="H31" s="2206">
        <f t="shared" si="2"/>
        <v>0</v>
      </c>
      <c r="I31" s="2206">
        <f t="shared" si="3"/>
        <v>0</v>
      </c>
      <c r="J31" s="2206">
        <f t="shared" si="4"/>
        <v>0</v>
      </c>
      <c r="K31" s="2307">
        <f t="shared" si="5"/>
        <v>0</v>
      </c>
      <c r="L31" s="2206">
        <f t="shared" si="6"/>
        <v>0</v>
      </c>
      <c r="M31" s="2205">
        <f>IFERROR(L31/D31,"check bdgt")</f>
        <v>0</v>
      </c>
      <c r="N31" s="2303"/>
      <c r="O31" s="2302"/>
      <c r="Q31" s="2643">
        <v>0</v>
      </c>
      <c r="R31" s="2326"/>
    </row>
    <row r="32" spans="1:19" s="2184" customFormat="1" ht="21" customHeight="1" x14ac:dyDescent="0.25">
      <c r="A32" s="2215">
        <v>2602</v>
      </c>
      <c r="B32" s="2214" t="s">
        <v>6364</v>
      </c>
      <c r="C32" s="2212" t="s">
        <v>5240</v>
      </c>
      <c r="D32" s="2311">
        <v>424</v>
      </c>
      <c r="E32" s="2206">
        <v>318</v>
      </c>
      <c r="F32" s="2308">
        <f t="shared" si="0"/>
        <v>106</v>
      </c>
      <c r="G32" s="2208">
        <f t="shared" si="1"/>
        <v>106</v>
      </c>
      <c r="H32" s="2206"/>
      <c r="I32" s="2206"/>
      <c r="J32" s="2206"/>
      <c r="K32" s="2307">
        <f t="shared" si="5"/>
        <v>106</v>
      </c>
      <c r="L32" s="2206">
        <f t="shared" si="6"/>
        <v>424</v>
      </c>
      <c r="M32" s="2205">
        <f>IFERROR(L32/D32,"check bdgt")</f>
        <v>1</v>
      </c>
      <c r="N32" s="2325"/>
      <c r="O32" s="2324"/>
      <c r="Q32" s="2664">
        <f>ProgressSheet!CC40</f>
        <v>424</v>
      </c>
      <c r="R32" s="2326"/>
    </row>
    <row r="33" spans="1:18" s="2184" customFormat="1" ht="27" customHeight="1" x14ac:dyDescent="0.25">
      <c r="A33" s="2215">
        <v>2607</v>
      </c>
      <c r="B33" s="2214" t="s">
        <v>157</v>
      </c>
      <c r="C33" s="2212" t="s">
        <v>66</v>
      </c>
      <c r="D33" s="2311">
        <v>500</v>
      </c>
      <c r="E33" s="2206">
        <v>0</v>
      </c>
      <c r="F33" s="2308">
        <f t="shared" si="0"/>
        <v>0</v>
      </c>
      <c r="G33" s="2208">
        <f t="shared" si="1"/>
        <v>0</v>
      </c>
      <c r="H33" s="2206">
        <f>F33-G33</f>
        <v>0</v>
      </c>
      <c r="I33" s="2206">
        <f>K33-F33</f>
        <v>0</v>
      </c>
      <c r="J33" s="2206">
        <f>K33-G33</f>
        <v>0</v>
      </c>
      <c r="K33" s="2307">
        <f t="shared" si="5"/>
        <v>0</v>
      </c>
      <c r="L33" s="2206">
        <f t="shared" si="6"/>
        <v>0</v>
      </c>
      <c r="M33" s="2205">
        <f>IFERROR(L33/D33,"check bdgt")</f>
        <v>0</v>
      </c>
      <c r="N33" s="2303"/>
      <c r="O33" s="2302"/>
      <c r="Q33" s="2640">
        <f>SUMIFS(ProgressSheet!$BC$17:$BC$46,ProgressSheet!$A$17:$A$46,$Q$5)-SUMIFS(ProgressSheet!BC$50:BC$72,ProgressSheet!$A$50:$A$72,$Q$5)</f>
        <v>0</v>
      </c>
      <c r="R33" s="2326"/>
    </row>
    <row r="34" spans="1:18" s="809" customFormat="1" ht="6" customHeight="1" thickBot="1" x14ac:dyDescent="0.25">
      <c r="A34" s="2198"/>
      <c r="B34" s="2197"/>
      <c r="C34" s="2195"/>
      <c r="D34" s="2295"/>
      <c r="E34" s="2191"/>
      <c r="F34" s="2192"/>
      <c r="G34" s="2192"/>
      <c r="H34" s="2191"/>
      <c r="I34" s="2191"/>
      <c r="J34" s="2191"/>
      <c r="K34" s="2294"/>
      <c r="L34" s="2191"/>
      <c r="M34" s="2190"/>
      <c r="N34" s="2290"/>
      <c r="O34" s="2289"/>
    </row>
    <row r="35" spans="1:18" s="2178" customFormat="1" ht="12.75" x14ac:dyDescent="0.2">
      <c r="A35" s="2183" t="s">
        <v>6139</v>
      </c>
      <c r="B35" s="2182"/>
      <c r="E35" s="2179"/>
      <c r="F35" s="2179"/>
      <c r="G35" s="2179"/>
      <c r="H35" s="2179"/>
      <c r="I35" s="2179"/>
      <c r="J35" s="2179"/>
      <c r="K35" s="2179"/>
      <c r="L35" s="2179"/>
      <c r="M35" s="2180"/>
    </row>
    <row r="36" spans="1:18" s="2178" customFormat="1" ht="12.75" x14ac:dyDescent="0.2">
      <c r="A36" s="2182"/>
      <c r="B36" s="2167" t="s">
        <v>6138</v>
      </c>
      <c r="E36" s="2179"/>
      <c r="F36" s="2179"/>
      <c r="G36" s="2179"/>
      <c r="H36" s="2179"/>
      <c r="I36" s="2179"/>
      <c r="J36" s="2179"/>
      <c r="K36" s="2179"/>
      <c r="L36" s="2179"/>
      <c r="M36" s="2180"/>
    </row>
    <row r="37" spans="1:18" s="2178" customFormat="1" ht="12.75" x14ac:dyDescent="0.2">
      <c r="A37" s="2182"/>
      <c r="B37" s="2167" t="s">
        <v>6137</v>
      </c>
      <c r="E37" s="2179"/>
      <c r="F37" s="2179"/>
      <c r="G37" s="2179"/>
      <c r="H37" s="2179"/>
      <c r="I37" s="2179"/>
      <c r="J37" s="2179"/>
      <c r="K37" s="2179"/>
      <c r="L37" s="2179"/>
      <c r="M37" s="2180"/>
    </row>
    <row r="38" spans="1:18" s="2163" customFormat="1" ht="12" customHeight="1" x14ac:dyDescent="0.2">
      <c r="B38" s="2167" t="s">
        <v>6136</v>
      </c>
      <c r="C38" s="2164"/>
      <c r="M38" s="2165"/>
    </row>
    <row r="39" spans="1:18" s="2163" customFormat="1" ht="12" customHeight="1" x14ac:dyDescent="0.2">
      <c r="B39" s="2167" t="s">
        <v>6215</v>
      </c>
      <c r="C39" s="2164"/>
      <c r="M39" s="2165"/>
    </row>
    <row r="40" spans="1:18" s="192" customFormat="1" ht="12" customHeight="1" x14ac:dyDescent="0.2">
      <c r="B40" s="2155"/>
      <c r="C40" s="2153"/>
      <c r="D40" s="2161"/>
      <c r="E40" s="2161"/>
      <c r="F40" s="2161"/>
      <c r="G40" s="2161"/>
      <c r="H40" s="2161"/>
      <c r="I40" s="2161"/>
      <c r="J40" s="2161"/>
      <c r="K40" s="2161"/>
      <c r="L40" s="2161"/>
      <c r="M40" s="2162"/>
      <c r="N40" s="2161"/>
      <c r="O40" s="2161"/>
    </row>
    <row r="41" spans="1:18" s="192" customFormat="1" ht="12" customHeight="1" x14ac:dyDescent="0.2">
      <c r="B41" s="2155"/>
      <c r="C41" s="2153"/>
      <c r="D41" s="2161"/>
      <c r="E41" s="2161"/>
      <c r="F41" s="2161"/>
      <c r="G41" s="2161"/>
      <c r="H41" s="2161"/>
      <c r="I41" s="2161"/>
      <c r="J41" s="2161"/>
      <c r="K41" s="2161"/>
      <c r="L41" s="2161"/>
      <c r="M41" s="2162"/>
      <c r="N41" s="2161"/>
      <c r="O41" s="2161"/>
    </row>
    <row r="42" spans="1:18" s="192" customFormat="1" ht="12" customHeight="1" x14ac:dyDescent="0.2">
      <c r="B42" s="2155"/>
      <c r="C42" s="2153"/>
      <c r="D42" s="2161"/>
      <c r="E42" s="2161"/>
      <c r="F42" s="2161"/>
      <c r="G42" s="2161"/>
      <c r="H42" s="2161"/>
      <c r="I42" s="2161"/>
      <c r="J42" s="2161"/>
      <c r="K42" s="2161"/>
      <c r="L42" s="2161"/>
      <c r="M42" s="2162"/>
      <c r="N42" s="2155"/>
      <c r="O42" s="2161"/>
    </row>
    <row r="43" spans="1:18" s="2156" customFormat="1" ht="15.75" customHeight="1" x14ac:dyDescent="0.25">
      <c r="B43" s="4" t="s">
        <v>6214</v>
      </c>
      <c r="C43" s="2157"/>
      <c r="D43" s="2279"/>
      <c r="E43" s="2279"/>
      <c r="F43" s="2279"/>
      <c r="G43" s="2279"/>
      <c r="I43" s="2279" t="s">
        <v>6132</v>
      </c>
      <c r="J43" s="2279"/>
      <c r="K43" s="2279"/>
      <c r="L43" s="2279"/>
      <c r="M43" s="2279"/>
      <c r="N43" s="2279" t="s">
        <v>6213</v>
      </c>
      <c r="O43" s="2279"/>
    </row>
    <row r="44" spans="1:18" s="2156" customFormat="1" ht="15.75" customHeight="1" x14ac:dyDescent="0.25">
      <c r="B44" s="2160" t="s">
        <v>6130</v>
      </c>
      <c r="C44" s="2157"/>
      <c r="D44" s="2160"/>
      <c r="I44" s="2160"/>
      <c r="M44" s="2158"/>
      <c r="N44" s="2160"/>
    </row>
    <row r="45" spans="1:18" s="2156" customFormat="1" ht="15.75" customHeight="1" x14ac:dyDescent="0.25">
      <c r="B45" s="2160" t="s">
        <v>6128</v>
      </c>
      <c r="C45" s="2157"/>
      <c r="D45" s="2160"/>
      <c r="I45" s="2160" t="s">
        <v>6212</v>
      </c>
      <c r="M45" s="2158"/>
      <c r="N45" s="2160" t="s">
        <v>6211</v>
      </c>
    </row>
    <row r="46" spans="1:18" s="2156" customFormat="1" ht="15.75" customHeight="1" x14ac:dyDescent="0.25">
      <c r="B46" s="2160"/>
      <c r="C46" s="2157"/>
      <c r="M46" s="2158"/>
    </row>
    <row r="47" spans="1:18" s="2156" customFormat="1" ht="15.75" customHeight="1" x14ac:dyDescent="0.25">
      <c r="B47" s="2160"/>
      <c r="C47" s="2157"/>
      <c r="M47" s="2158"/>
    </row>
    <row r="48" spans="1:18" s="2156" customFormat="1" ht="15.75" customHeight="1" x14ac:dyDescent="0.25">
      <c r="B48" s="2160"/>
      <c r="C48" s="2157"/>
      <c r="M48" s="2158"/>
    </row>
    <row r="49" spans="2:3" ht="12" customHeight="1" x14ac:dyDescent="0.25">
      <c r="B49" s="2155"/>
      <c r="C49" s="2153"/>
    </row>
  </sheetData>
  <printOptions horizontalCentered="1"/>
  <pageMargins left="0.5" right="0.5" top="0.5" bottom="0.5" header="0.3" footer="0.3"/>
  <pageSetup scale="62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37782E-DBDB-41FE-9DBC-E1E232BF5434}">
  <sheetPr>
    <tabColor rgb="FFFFC000"/>
    <pageSetUpPr fitToPage="1"/>
  </sheetPr>
  <dimension ref="A1:T48"/>
  <sheetViews>
    <sheetView showZeros="0" topLeftCell="A4" zoomScale="80" zoomScaleNormal="80" workbookViewId="0">
      <selection activeCell="D18" sqref="D18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6" width="10" bestFit="1" customWidth="1"/>
    <col min="7" max="12" width="9" customWidth="1"/>
    <col min="13" max="13" width="9.140625" style="2133" customWidth="1"/>
    <col min="14" max="14" width="19.140625" customWidth="1"/>
    <col min="15" max="15" width="26.7109375" customWidth="1"/>
    <col min="16" max="16" width="29.85546875" customWidth="1"/>
    <col min="17" max="17" width="11.42578125" bestFit="1" customWidth="1"/>
  </cols>
  <sheetData>
    <row r="1" spans="1:20" ht="16.149999999999999" customHeight="1" x14ac:dyDescent="0.3">
      <c r="A1" s="2418" t="s">
        <v>6259</v>
      </c>
      <c r="B1" s="2418"/>
      <c r="C1" s="2418"/>
      <c r="D1" s="2418"/>
      <c r="E1" s="2418"/>
      <c r="F1" s="2418"/>
      <c r="G1" s="2418"/>
      <c r="H1" s="2418"/>
      <c r="I1" s="2418"/>
      <c r="J1" s="2418"/>
      <c r="K1" s="2418"/>
      <c r="L1" s="2418"/>
      <c r="M1" s="2418"/>
      <c r="N1" s="2418"/>
      <c r="O1" s="2418"/>
    </row>
    <row r="2" spans="1:20" ht="16.149999999999999" customHeight="1" x14ac:dyDescent="0.25">
      <c r="A2" s="2273"/>
      <c r="B2" s="2273"/>
      <c r="C2" s="2273"/>
      <c r="D2" s="2273"/>
      <c r="E2" s="2273"/>
      <c r="F2" s="2273"/>
      <c r="G2" s="2273"/>
      <c r="H2" s="2273"/>
      <c r="I2" s="2273"/>
      <c r="J2" s="2273"/>
      <c r="K2" s="2273"/>
      <c r="L2" s="2273"/>
      <c r="M2" s="2273"/>
      <c r="N2" s="2416" t="s">
        <v>6209</v>
      </c>
      <c r="O2" s="2266">
        <f>Reconciliation!$AA$2</f>
        <v>45044</v>
      </c>
    </row>
    <row r="3" spans="1:20" s="809" customFormat="1" ht="10.5" customHeight="1" thickBot="1" x14ac:dyDescent="0.25">
      <c r="A3" s="2415"/>
      <c r="B3" s="2415"/>
      <c r="C3" s="2267"/>
      <c r="D3" s="1170"/>
      <c r="E3" s="1170"/>
      <c r="F3" s="1170"/>
      <c r="G3" s="1170"/>
      <c r="H3" s="1170"/>
      <c r="I3" s="1170"/>
      <c r="J3" s="1170"/>
      <c r="K3" s="1170"/>
      <c r="L3" s="1170"/>
      <c r="M3" s="2658"/>
      <c r="N3" s="2413"/>
      <c r="O3" s="2413"/>
    </row>
    <row r="4" spans="1:20" s="809" customFormat="1" ht="18" customHeight="1" x14ac:dyDescent="0.2">
      <c r="A4" s="2657" t="s">
        <v>6386</v>
      </c>
      <c r="B4" s="2656"/>
      <c r="C4" s="2656"/>
      <c r="D4" s="2656"/>
      <c r="E4" s="2656"/>
      <c r="F4" s="2656"/>
      <c r="G4" s="2656"/>
      <c r="H4" s="2656"/>
      <c r="I4" s="2656"/>
      <c r="J4" s="2656"/>
      <c r="K4" s="2656"/>
      <c r="L4" s="2656"/>
      <c r="M4" s="2656"/>
      <c r="N4" s="2656"/>
      <c r="O4" s="2655"/>
    </row>
    <row r="5" spans="1:20" s="1170" customFormat="1" ht="67.900000000000006" customHeight="1" x14ac:dyDescent="0.2">
      <c r="A5" s="2654" t="s">
        <v>5472</v>
      </c>
      <c r="B5" s="2653" t="s">
        <v>6207</v>
      </c>
      <c r="C5" s="2652" t="s">
        <v>3099</v>
      </c>
      <c r="D5" s="2652" t="s">
        <v>6385</v>
      </c>
      <c r="E5" s="2651" t="s">
        <v>6384</v>
      </c>
      <c r="F5" s="2651" t="s">
        <v>6253</v>
      </c>
      <c r="G5" s="2651" t="s">
        <v>6201</v>
      </c>
      <c r="H5" s="2651" t="s">
        <v>6200</v>
      </c>
      <c r="I5" s="2651" t="s">
        <v>6199</v>
      </c>
      <c r="J5" s="2651" t="s">
        <v>6198</v>
      </c>
      <c r="K5" s="2651" t="s">
        <v>6197</v>
      </c>
      <c r="L5" s="2651" t="s">
        <v>6356</v>
      </c>
      <c r="M5" s="2650" t="s">
        <v>6383</v>
      </c>
      <c r="N5" s="2649" t="s">
        <v>23</v>
      </c>
      <c r="O5" s="2648"/>
      <c r="Q5" s="1170" t="s">
        <v>170</v>
      </c>
    </row>
    <row r="6" spans="1:20" s="1170" customFormat="1" ht="14.45" customHeight="1" x14ac:dyDescent="0.2">
      <c r="A6" s="2403"/>
      <c r="B6" s="2402"/>
      <c r="C6" s="2400"/>
      <c r="D6" s="2400"/>
      <c r="E6" s="2647">
        <f>F6-7</f>
        <v>45037</v>
      </c>
      <c r="F6" s="2398">
        <f>O2</f>
        <v>45044</v>
      </c>
      <c r="G6" s="2398"/>
      <c r="H6" s="2398"/>
      <c r="I6" s="2398"/>
      <c r="J6" s="2398"/>
      <c r="K6" s="2398"/>
      <c r="L6" s="2398"/>
      <c r="M6" s="2398"/>
      <c r="N6" s="2397"/>
      <c r="O6" s="2396"/>
    </row>
    <row r="7" spans="1:20" s="2241" customFormat="1" ht="12.75" x14ac:dyDescent="0.25">
      <c r="A7" s="2256" t="s">
        <v>6148</v>
      </c>
      <c r="B7" s="2255" t="s">
        <v>6146</v>
      </c>
      <c r="C7" s="2254" t="s">
        <v>6184</v>
      </c>
      <c r="D7" s="2253" t="s">
        <v>6160</v>
      </c>
      <c r="E7" s="2250" t="s">
        <v>6183</v>
      </c>
      <c r="F7" s="2252" t="s">
        <v>6182</v>
      </c>
      <c r="G7" s="2250" t="s">
        <v>6181</v>
      </c>
      <c r="H7" s="2250" t="s">
        <v>6344</v>
      </c>
      <c r="I7" s="2250" t="s">
        <v>6343</v>
      </c>
      <c r="J7" s="2250" t="s">
        <v>6342</v>
      </c>
      <c r="K7" s="2250" t="s">
        <v>6242</v>
      </c>
      <c r="L7" s="2250" t="s">
        <v>6341</v>
      </c>
      <c r="M7" s="2251" t="s">
        <v>6340</v>
      </c>
      <c r="N7" s="2393" t="s">
        <v>6174</v>
      </c>
      <c r="O7" s="2392"/>
    </row>
    <row r="8" spans="1:20" s="2241" customFormat="1" ht="13.5" customHeight="1" x14ac:dyDescent="0.25">
      <c r="A8" s="2247"/>
      <c r="B8" s="2245"/>
      <c r="C8" s="2245"/>
      <c r="D8" s="2245"/>
      <c r="E8" s="2245"/>
      <c r="F8" s="2245"/>
      <c r="G8" s="2245"/>
      <c r="H8" s="2245"/>
      <c r="I8" s="2245"/>
      <c r="J8" s="2245"/>
      <c r="K8" s="2245"/>
      <c r="L8" s="2245"/>
      <c r="M8" s="2245"/>
      <c r="N8" s="2245"/>
      <c r="O8" s="2244"/>
      <c r="Q8" s="2241" t="s">
        <v>6339</v>
      </c>
    </row>
    <row r="9" spans="1:20" s="2184" customFormat="1" ht="21" customHeight="1" x14ac:dyDescent="0.25">
      <c r="A9" s="2215">
        <v>2101</v>
      </c>
      <c r="B9" s="2214" t="s">
        <v>5448</v>
      </c>
      <c r="C9" s="2212" t="s">
        <v>66</v>
      </c>
      <c r="D9" s="2311">
        <v>185</v>
      </c>
      <c r="E9" s="2206">
        <v>227.00000000000006</v>
      </c>
      <c r="F9" s="2308">
        <f t="shared" ref="F9:F32" si="0">K9</f>
        <v>0</v>
      </c>
      <c r="G9" s="2208">
        <f t="shared" ref="G9:G32" si="1">K9</f>
        <v>0</v>
      </c>
      <c r="H9" s="2206">
        <f t="shared" ref="H9:H32" si="2">F9-G9</f>
        <v>0</v>
      </c>
      <c r="I9" s="2206">
        <f t="shared" ref="I9:I32" si="3">K9-F9</f>
        <v>0</v>
      </c>
      <c r="J9" s="2206">
        <f t="shared" ref="J9:J32" si="4">K9-G9</f>
        <v>0</v>
      </c>
      <c r="K9" s="2307">
        <f t="shared" ref="K9:K32" si="5">L9-E9</f>
        <v>0</v>
      </c>
      <c r="L9" s="2206">
        <f t="shared" ref="L9:L14" si="6">Q9</f>
        <v>227.00000000000006</v>
      </c>
      <c r="M9" s="2205">
        <f t="shared" ref="M9:M22" si="7">IFERROR(L9/D9,"check bdgt")</f>
        <v>1.2270270270270274</v>
      </c>
      <c r="N9" s="2344"/>
      <c r="O9" s="2343"/>
      <c r="Q9" s="2640">
        <f>SUMIFS(ProgressSheet!L$17:L$46,ProgressSheet!$A$17:$A$46,$Q$5)-SUMIFS(ProgressSheet!L$50:L$72,ProgressSheet!$A$50:$A$72,$Q$5)</f>
        <v>227.00000000000006</v>
      </c>
      <c r="R9" s="2326"/>
      <c r="S9" s="2184" t="s">
        <v>6222</v>
      </c>
      <c r="T9" s="2184" t="s">
        <v>6338</v>
      </c>
    </row>
    <row r="10" spans="1:20" s="2184" customFormat="1" ht="21" customHeight="1" x14ac:dyDescent="0.25">
      <c r="A10" s="2339" t="s">
        <v>6148</v>
      </c>
      <c r="B10" s="2338" t="s">
        <v>6221</v>
      </c>
      <c r="C10" s="2337" t="s">
        <v>66</v>
      </c>
      <c r="D10" s="2662">
        <v>185</v>
      </c>
      <c r="E10" s="2206">
        <v>227</v>
      </c>
      <c r="F10" s="2335">
        <f t="shared" si="0"/>
        <v>0</v>
      </c>
      <c r="G10" s="2334">
        <f t="shared" si="1"/>
        <v>0</v>
      </c>
      <c r="H10" s="2333">
        <f t="shared" si="2"/>
        <v>0</v>
      </c>
      <c r="I10" s="2333">
        <f t="shared" si="3"/>
        <v>0</v>
      </c>
      <c r="J10" s="2333">
        <f t="shared" si="4"/>
        <v>0</v>
      </c>
      <c r="K10" s="2646">
        <f t="shared" si="5"/>
        <v>0</v>
      </c>
      <c r="L10" s="2206">
        <f t="shared" si="6"/>
        <v>227</v>
      </c>
      <c r="M10" s="2291">
        <f t="shared" si="7"/>
        <v>1.2270270270270269</v>
      </c>
      <c r="N10" s="2341"/>
      <c r="O10" s="2340"/>
      <c r="Q10" s="2640">
        <f>SUMIFS(ProgressSheet!$I$17:$I$46,ProgressSheet!$A$17:$A$46,$Q$5)-SUMIFS(ProgressSheet!I$50:I$72,ProgressSheet!$A$50:$A$72,$Q$5)</f>
        <v>227</v>
      </c>
      <c r="R10" s="2326"/>
    </row>
    <row r="11" spans="1:20" s="2184" customFormat="1" ht="21" customHeight="1" x14ac:dyDescent="0.25">
      <c r="A11" s="2339" t="s">
        <v>6146</v>
      </c>
      <c r="B11" s="2338" t="s">
        <v>6220</v>
      </c>
      <c r="C11" s="2337" t="s">
        <v>66</v>
      </c>
      <c r="D11" s="2662">
        <v>185</v>
      </c>
      <c r="E11" s="2206">
        <v>227</v>
      </c>
      <c r="F11" s="2335">
        <f t="shared" si="0"/>
        <v>0</v>
      </c>
      <c r="G11" s="2334">
        <f t="shared" si="1"/>
        <v>0</v>
      </c>
      <c r="H11" s="2333">
        <f t="shared" si="2"/>
        <v>0</v>
      </c>
      <c r="I11" s="2333">
        <f t="shared" si="3"/>
        <v>0</v>
      </c>
      <c r="J11" s="2333">
        <f t="shared" si="4"/>
        <v>0</v>
      </c>
      <c r="K11" s="2646">
        <f t="shared" si="5"/>
        <v>0</v>
      </c>
      <c r="L11" s="2206">
        <f t="shared" si="6"/>
        <v>227</v>
      </c>
      <c r="M11" s="2291">
        <f t="shared" si="7"/>
        <v>1.2270270270270269</v>
      </c>
      <c r="N11" s="2329"/>
      <c r="O11" s="2328"/>
      <c r="Q11" s="2640">
        <f>SUMIFS(ProgressSheet!$K$17:$K$46,ProgressSheet!$A$17:$A$46,$Q$5)-SUMIFS(ProgressSheet!K$50:K$72,ProgressSheet!$A$50:$A$72,$Q$5)</f>
        <v>227</v>
      </c>
      <c r="R11" s="2326"/>
    </row>
    <row r="12" spans="1:20" s="2184" customFormat="1" ht="21" customHeight="1" x14ac:dyDescent="0.25">
      <c r="A12" s="2215">
        <v>2102</v>
      </c>
      <c r="B12" s="2214" t="s">
        <v>5227</v>
      </c>
      <c r="C12" s="2212" t="s">
        <v>66</v>
      </c>
      <c r="D12" s="2311">
        <v>500</v>
      </c>
      <c r="E12" s="2206">
        <v>99</v>
      </c>
      <c r="F12" s="2308">
        <f t="shared" si="0"/>
        <v>51</v>
      </c>
      <c r="G12" s="2208">
        <f t="shared" si="1"/>
        <v>51</v>
      </c>
      <c r="H12" s="2206">
        <f t="shared" si="2"/>
        <v>0</v>
      </c>
      <c r="I12" s="2206">
        <f t="shared" si="3"/>
        <v>0</v>
      </c>
      <c r="J12" s="2206">
        <f t="shared" si="4"/>
        <v>0</v>
      </c>
      <c r="K12" s="2307">
        <f t="shared" si="5"/>
        <v>51</v>
      </c>
      <c r="L12" s="2206">
        <f t="shared" si="6"/>
        <v>150</v>
      </c>
      <c r="M12" s="2205">
        <f t="shared" si="7"/>
        <v>0.3</v>
      </c>
      <c r="N12" s="2303"/>
      <c r="O12" s="2302"/>
      <c r="Q12" s="2640">
        <f>SUMIFS(ProgressSheet!$R$17:$R$46,ProgressSheet!$A$17:$A$46,$Q$5)-SUMIFS(ProgressSheet!R$50:R$72,ProgressSheet!$A$50:$A$72,$Q$5)</f>
        <v>150</v>
      </c>
      <c r="R12" s="2326"/>
      <c r="S12" s="2326"/>
      <c r="T12" s="2326"/>
    </row>
    <row r="13" spans="1:20" s="2184" customFormat="1" ht="21" customHeight="1" x14ac:dyDescent="0.25">
      <c r="A13" s="2215">
        <v>2103</v>
      </c>
      <c r="B13" s="2214" t="s">
        <v>151</v>
      </c>
      <c r="C13" s="2212" t="s">
        <v>66</v>
      </c>
      <c r="D13" s="2311">
        <v>500</v>
      </c>
      <c r="E13" s="2206">
        <v>99</v>
      </c>
      <c r="F13" s="2308">
        <f t="shared" si="0"/>
        <v>51</v>
      </c>
      <c r="G13" s="2208">
        <f t="shared" si="1"/>
        <v>51</v>
      </c>
      <c r="H13" s="2206">
        <f t="shared" si="2"/>
        <v>0</v>
      </c>
      <c r="I13" s="2206">
        <f t="shared" si="3"/>
        <v>0</v>
      </c>
      <c r="J13" s="2206">
        <f t="shared" si="4"/>
        <v>0</v>
      </c>
      <c r="K13" s="2307">
        <f t="shared" si="5"/>
        <v>51</v>
      </c>
      <c r="L13" s="2206">
        <f t="shared" si="6"/>
        <v>150</v>
      </c>
      <c r="M13" s="2205">
        <f t="shared" si="7"/>
        <v>0.3</v>
      </c>
      <c r="N13" s="2303"/>
      <c r="O13" s="2302"/>
      <c r="Q13" s="2640">
        <f>SUMIFS(ProgressSheet!$X$17:$X$46,ProgressSheet!$A$17:$A$46,$Q$5)-SUMIFS(ProgressSheet!X$50:X$72,ProgressSheet!$A$50:$A$72,$Q$5)</f>
        <v>150</v>
      </c>
      <c r="R13" s="2326"/>
    </row>
    <row r="14" spans="1:20" s="2184" customFormat="1" ht="21" customHeight="1" x14ac:dyDescent="0.25">
      <c r="A14" s="2215">
        <v>2104</v>
      </c>
      <c r="B14" s="2214" t="s">
        <v>2739</v>
      </c>
      <c r="C14" s="2212" t="s">
        <v>66</v>
      </c>
      <c r="D14" s="2311">
        <v>500</v>
      </c>
      <c r="E14" s="2206">
        <v>150</v>
      </c>
      <c r="F14" s="2308">
        <f t="shared" si="0"/>
        <v>0</v>
      </c>
      <c r="G14" s="2208">
        <f t="shared" si="1"/>
        <v>0</v>
      </c>
      <c r="H14" s="2206">
        <f t="shared" si="2"/>
        <v>0</v>
      </c>
      <c r="I14" s="2206">
        <f t="shared" si="3"/>
        <v>0</v>
      </c>
      <c r="J14" s="2206">
        <f t="shared" si="4"/>
        <v>0</v>
      </c>
      <c r="K14" s="2307">
        <f t="shared" si="5"/>
        <v>0</v>
      </c>
      <c r="L14" s="2206">
        <f t="shared" si="6"/>
        <v>150</v>
      </c>
      <c r="M14" s="2205">
        <f t="shared" si="7"/>
        <v>0.3</v>
      </c>
      <c r="N14" s="2303"/>
      <c r="O14" s="2302"/>
      <c r="Q14" s="2640">
        <f>SUMIFS(ProgressSheet!$AH$17:$AH$46,ProgressSheet!$A$17:$A$46,$Q$5)-SUMIFS(ProgressSheet!AH$50:AH$72,ProgressSheet!$A$50:$A$72,$Q$5)</f>
        <v>150</v>
      </c>
      <c r="R14" s="2326"/>
    </row>
    <row r="15" spans="1:20" s="2184" customFormat="1" ht="21" hidden="1" customHeight="1" x14ac:dyDescent="0.25">
      <c r="A15" s="2215">
        <v>2104</v>
      </c>
      <c r="B15" s="2214" t="s">
        <v>2739</v>
      </c>
      <c r="C15" s="2212" t="s">
        <v>5248</v>
      </c>
      <c r="D15" s="2311">
        <v>22</v>
      </c>
      <c r="E15" s="2206">
        <v>4</v>
      </c>
      <c r="F15" s="2308">
        <f t="shared" si="0"/>
        <v>0</v>
      </c>
      <c r="G15" s="2208">
        <f t="shared" si="1"/>
        <v>0</v>
      </c>
      <c r="H15" s="2206">
        <f t="shared" si="2"/>
        <v>0</v>
      </c>
      <c r="I15" s="2206">
        <f t="shared" si="3"/>
        <v>0</v>
      </c>
      <c r="J15" s="2206">
        <f t="shared" si="4"/>
        <v>0</v>
      </c>
      <c r="K15" s="2307">
        <f t="shared" si="5"/>
        <v>0</v>
      </c>
      <c r="L15" s="2206">
        <v>4</v>
      </c>
      <c r="M15" s="2205">
        <f t="shared" si="7"/>
        <v>0.18181818181818182</v>
      </c>
      <c r="N15" s="2303"/>
      <c r="O15" s="2302"/>
      <c r="Q15" s="2645">
        <f>ProgressSheet!$CO$25</f>
        <v>6</v>
      </c>
      <c r="R15" s="2326"/>
    </row>
    <row r="16" spans="1:20" s="2184" customFormat="1" ht="21" customHeight="1" x14ac:dyDescent="0.25">
      <c r="A16" s="2215">
        <v>2106</v>
      </c>
      <c r="B16" s="2214" t="s">
        <v>154</v>
      </c>
      <c r="C16" s="2212" t="s">
        <v>66</v>
      </c>
      <c r="D16" s="2311">
        <v>500</v>
      </c>
      <c r="E16" s="2206">
        <v>150</v>
      </c>
      <c r="F16" s="2308">
        <f t="shared" si="0"/>
        <v>0</v>
      </c>
      <c r="G16" s="2208">
        <f t="shared" si="1"/>
        <v>0</v>
      </c>
      <c r="H16" s="2206">
        <f t="shared" si="2"/>
        <v>0</v>
      </c>
      <c r="I16" s="2206">
        <f t="shared" si="3"/>
        <v>0</v>
      </c>
      <c r="J16" s="2206">
        <f t="shared" si="4"/>
        <v>0</v>
      </c>
      <c r="K16" s="2307">
        <f t="shared" si="5"/>
        <v>0</v>
      </c>
      <c r="L16" s="2206">
        <f t="shared" ref="L16:L22" si="8">Q16</f>
        <v>150</v>
      </c>
      <c r="M16" s="2205">
        <f t="shared" si="7"/>
        <v>0.3</v>
      </c>
      <c r="N16" s="2303"/>
      <c r="O16" s="2302"/>
      <c r="Q16" s="2640">
        <f>SUMIFS(ProgressSheet!$AN$17:$AN$46,ProgressSheet!$A$17:$A$46,$Q$5)-SUMIFS(ProgressSheet!AN$50:AN$72,ProgressSheet!$A$50:$A$72,$Q$5)</f>
        <v>150</v>
      </c>
      <c r="R16" s="2326"/>
    </row>
    <row r="17" spans="1:19" s="2184" customFormat="1" ht="21" customHeight="1" x14ac:dyDescent="0.25">
      <c r="A17" s="2215">
        <v>2107</v>
      </c>
      <c r="B17" s="2214" t="s">
        <v>6151</v>
      </c>
      <c r="C17" s="2212" t="s">
        <v>66</v>
      </c>
      <c r="D17" s="2311">
        <v>343</v>
      </c>
      <c r="E17" s="2206">
        <v>99</v>
      </c>
      <c r="F17" s="2308">
        <f t="shared" si="0"/>
        <v>0</v>
      </c>
      <c r="G17" s="2208">
        <f t="shared" si="1"/>
        <v>0</v>
      </c>
      <c r="H17" s="2206">
        <f t="shared" si="2"/>
        <v>0</v>
      </c>
      <c r="I17" s="2206">
        <f t="shared" si="3"/>
        <v>0</v>
      </c>
      <c r="J17" s="2206">
        <f t="shared" si="4"/>
        <v>0</v>
      </c>
      <c r="K17" s="2307">
        <f t="shared" si="5"/>
        <v>0</v>
      </c>
      <c r="L17" s="2206">
        <f t="shared" si="8"/>
        <v>99</v>
      </c>
      <c r="M17" s="2205">
        <f t="shared" si="7"/>
        <v>0.28862973760932947</v>
      </c>
      <c r="N17" s="2303"/>
      <c r="O17" s="2302"/>
      <c r="Q17" s="2640">
        <f>SUMIFS(ProgressSheet!$AS$17:$AS$46,ProgressSheet!$A$17:$A$46,$Q$5)-SUMIFS(ProgressSheet!AS$50:AS$72,ProgressSheet!$A$50:$A$72,$Q$5)</f>
        <v>99</v>
      </c>
      <c r="R17" s="2326"/>
    </row>
    <row r="18" spans="1:19" s="2184" customFormat="1" ht="21" customHeight="1" x14ac:dyDescent="0.25">
      <c r="A18" s="2215">
        <v>2108</v>
      </c>
      <c r="B18" s="2214" t="s">
        <v>5438</v>
      </c>
      <c r="C18" s="2212" t="s">
        <v>66</v>
      </c>
      <c r="D18" s="2311">
        <v>343</v>
      </c>
      <c r="E18" s="2206">
        <v>99</v>
      </c>
      <c r="F18" s="2308">
        <f t="shared" si="0"/>
        <v>0</v>
      </c>
      <c r="G18" s="2208">
        <f t="shared" si="1"/>
        <v>0</v>
      </c>
      <c r="H18" s="2206">
        <f t="shared" si="2"/>
        <v>0</v>
      </c>
      <c r="I18" s="2206">
        <f t="shared" si="3"/>
        <v>0</v>
      </c>
      <c r="J18" s="2206">
        <f t="shared" si="4"/>
        <v>0</v>
      </c>
      <c r="K18" s="2307">
        <f t="shared" si="5"/>
        <v>0</v>
      </c>
      <c r="L18" s="2206">
        <f t="shared" si="8"/>
        <v>99</v>
      </c>
      <c r="M18" s="2205">
        <f t="shared" si="7"/>
        <v>0.28862973760932947</v>
      </c>
      <c r="N18" s="2303"/>
      <c r="O18" s="2302"/>
      <c r="Q18" s="2640">
        <f>SUMIFS(ProgressSheet!$AW$17:$AW$46,ProgressSheet!$A$17:$A$46,$Q$5)-SUMIFS(ProgressSheet!AW$50:AW$72,ProgressSheet!$A$50:$A$72,$Q$5)</f>
        <v>99</v>
      </c>
      <c r="R18" s="2326"/>
    </row>
    <row r="19" spans="1:19" s="2184" customFormat="1" ht="21" customHeight="1" x14ac:dyDescent="0.25">
      <c r="A19" s="2215">
        <v>2109</v>
      </c>
      <c r="B19" s="2214" t="s">
        <v>158</v>
      </c>
      <c r="C19" s="2212" t="s">
        <v>66</v>
      </c>
      <c r="D19" s="2311">
        <v>343</v>
      </c>
      <c r="E19" s="2206">
        <v>57</v>
      </c>
      <c r="F19" s="2308">
        <f t="shared" si="0"/>
        <v>42</v>
      </c>
      <c r="G19" s="2208">
        <f t="shared" si="1"/>
        <v>42</v>
      </c>
      <c r="H19" s="2206">
        <f t="shared" si="2"/>
        <v>0</v>
      </c>
      <c r="I19" s="2206">
        <f t="shared" si="3"/>
        <v>0</v>
      </c>
      <c r="J19" s="2206">
        <f t="shared" si="4"/>
        <v>0</v>
      </c>
      <c r="K19" s="2307">
        <f t="shared" si="5"/>
        <v>42</v>
      </c>
      <c r="L19" s="2206">
        <f t="shared" si="8"/>
        <v>99</v>
      </c>
      <c r="M19" s="2205">
        <f t="shared" si="7"/>
        <v>0.28862973760932947</v>
      </c>
      <c r="N19" s="2303"/>
      <c r="O19" s="2302"/>
      <c r="Q19" s="2640">
        <f>SUMIFS(ProgressSheet!$BG$17:$BG$46,ProgressSheet!$A$17:$A$46,$Q$5)-SUMIFS(ProgressSheet!BG$50:BG$72,ProgressSheet!$A$50:$A$72,$Q$5)</f>
        <v>99</v>
      </c>
      <c r="R19" s="2326"/>
    </row>
    <row r="20" spans="1:19" s="2184" customFormat="1" ht="21" customHeight="1" x14ac:dyDescent="0.25">
      <c r="A20" s="2215">
        <v>2110</v>
      </c>
      <c r="B20" s="2214" t="s">
        <v>5435</v>
      </c>
      <c r="C20" s="2212" t="s">
        <v>5248</v>
      </c>
      <c r="D20" s="2311">
        <v>8</v>
      </c>
      <c r="E20" s="2206">
        <v>6</v>
      </c>
      <c r="F20" s="2308">
        <f t="shared" si="0"/>
        <v>0</v>
      </c>
      <c r="G20" s="2208">
        <f t="shared" si="1"/>
        <v>0</v>
      </c>
      <c r="H20" s="2206">
        <f t="shared" si="2"/>
        <v>0</v>
      </c>
      <c r="I20" s="2206">
        <f t="shared" si="3"/>
        <v>0</v>
      </c>
      <c r="J20" s="2206">
        <f t="shared" si="4"/>
        <v>0</v>
      </c>
      <c r="K20" s="2307">
        <f t="shared" si="5"/>
        <v>0</v>
      </c>
      <c r="L20" s="2206">
        <f t="shared" si="8"/>
        <v>6</v>
      </c>
      <c r="M20" s="2205">
        <f t="shared" si="7"/>
        <v>0.75</v>
      </c>
      <c r="N20" s="2303"/>
      <c r="O20" s="2302"/>
      <c r="Q20" s="2645">
        <f>ProgressSheet!$CP$25</f>
        <v>6</v>
      </c>
      <c r="R20" s="2326"/>
    </row>
    <row r="21" spans="1:19" s="2184" customFormat="1" ht="21" customHeight="1" x14ac:dyDescent="0.25">
      <c r="A21" s="2215">
        <v>2111</v>
      </c>
      <c r="B21" s="2214" t="s">
        <v>5433</v>
      </c>
      <c r="C21" s="2212" t="s">
        <v>66</v>
      </c>
      <c r="D21" s="2667">
        <v>408</v>
      </c>
      <c r="E21" s="2206">
        <v>65</v>
      </c>
      <c r="F21" s="2308">
        <f t="shared" si="0"/>
        <v>0</v>
      </c>
      <c r="G21" s="2208">
        <f t="shared" si="1"/>
        <v>0</v>
      </c>
      <c r="H21" s="2206">
        <f t="shared" si="2"/>
        <v>0</v>
      </c>
      <c r="I21" s="2206">
        <f t="shared" si="3"/>
        <v>0</v>
      </c>
      <c r="J21" s="2206">
        <f t="shared" si="4"/>
        <v>0</v>
      </c>
      <c r="K21" s="2307">
        <f t="shared" si="5"/>
        <v>0</v>
      </c>
      <c r="L21" s="2206">
        <f t="shared" si="8"/>
        <v>65</v>
      </c>
      <c r="M21" s="2205">
        <f t="shared" si="7"/>
        <v>0.15931372549019607</v>
      </c>
      <c r="N21" s="2303"/>
      <c r="O21" s="2302"/>
      <c r="Q21" s="2640">
        <f>SUMIFS(ProgressSheet!$BK$17:$BK$46,ProgressSheet!$A$17:$A$46,$Q$5)-SUMIFS(ProgressSheet!BK$50:BK$72,ProgressSheet!$A$50:$A$72,$Q$5)</f>
        <v>65</v>
      </c>
      <c r="R21" s="2326"/>
    </row>
    <row r="22" spans="1:19" s="2184" customFormat="1" ht="21" customHeight="1" x14ac:dyDescent="0.25">
      <c r="A22" s="2215">
        <v>2112</v>
      </c>
      <c r="B22" s="2214" t="s">
        <v>5431</v>
      </c>
      <c r="C22" s="2212" t="s">
        <v>66</v>
      </c>
      <c r="D22" s="2667">
        <v>408</v>
      </c>
      <c r="E22" s="2206">
        <v>65</v>
      </c>
      <c r="F22" s="2308">
        <f t="shared" si="0"/>
        <v>0</v>
      </c>
      <c r="G22" s="2208">
        <f t="shared" si="1"/>
        <v>0</v>
      </c>
      <c r="H22" s="2206">
        <f t="shared" si="2"/>
        <v>0</v>
      </c>
      <c r="I22" s="2206">
        <f t="shared" si="3"/>
        <v>0</v>
      </c>
      <c r="J22" s="2206">
        <f t="shared" si="4"/>
        <v>0</v>
      </c>
      <c r="K22" s="2307">
        <f t="shared" si="5"/>
        <v>0</v>
      </c>
      <c r="L22" s="2206">
        <f t="shared" si="8"/>
        <v>65</v>
      </c>
      <c r="M22" s="2205">
        <f t="shared" si="7"/>
        <v>0.15931372549019607</v>
      </c>
      <c r="N22" s="2303"/>
      <c r="O22" s="2302"/>
      <c r="Q22" s="2640">
        <f>SUMIFS(ProgressSheet!$BO17:$BO$46,ProgressSheet!$A$17:$A$46,$Q$5)-SUMIFS(ProgressSheet!BO$50:BO$72,ProgressSheet!$A$50:$A$72,$Q$5)</f>
        <v>65</v>
      </c>
      <c r="R22" s="2326"/>
    </row>
    <row r="23" spans="1:19" s="2184" customFormat="1" ht="21" customHeight="1" x14ac:dyDescent="0.25">
      <c r="A23" s="2215">
        <v>2113</v>
      </c>
      <c r="B23" s="2214" t="s">
        <v>5429</v>
      </c>
      <c r="C23" s="2212" t="s">
        <v>5248</v>
      </c>
      <c r="D23" s="2311">
        <v>0</v>
      </c>
      <c r="E23" s="2206">
        <v>0</v>
      </c>
      <c r="F23" s="2308">
        <f t="shared" si="0"/>
        <v>0</v>
      </c>
      <c r="G23" s="2208">
        <f t="shared" si="1"/>
        <v>0</v>
      </c>
      <c r="H23" s="2206">
        <f t="shared" si="2"/>
        <v>0</v>
      </c>
      <c r="I23" s="2206">
        <f t="shared" si="3"/>
        <v>0</v>
      </c>
      <c r="J23" s="2206">
        <f t="shared" si="4"/>
        <v>0</v>
      </c>
      <c r="K23" s="2307">
        <f t="shared" si="5"/>
        <v>0</v>
      </c>
      <c r="L23" s="2206">
        <f t="shared" ref="L23:L27" si="9">Q23</f>
        <v>0</v>
      </c>
      <c r="M23" s="2205"/>
      <c r="N23" s="2303"/>
      <c r="O23" s="2302"/>
      <c r="Q23" s="2644">
        <v>0</v>
      </c>
      <c r="R23" s="2326"/>
    </row>
    <row r="24" spans="1:19" s="2184" customFormat="1" ht="21" customHeight="1" x14ac:dyDescent="0.25">
      <c r="A24" s="2215">
        <v>2115</v>
      </c>
      <c r="B24" s="2214" t="s">
        <v>5427</v>
      </c>
      <c r="C24" s="2212" t="s">
        <v>66</v>
      </c>
      <c r="D24" s="2311">
        <v>0</v>
      </c>
      <c r="E24" s="2206">
        <v>0</v>
      </c>
      <c r="F24" s="2308">
        <f t="shared" si="0"/>
        <v>0</v>
      </c>
      <c r="G24" s="2208">
        <f t="shared" si="1"/>
        <v>0</v>
      </c>
      <c r="H24" s="2206">
        <f t="shared" si="2"/>
        <v>0</v>
      </c>
      <c r="I24" s="2206">
        <f t="shared" si="3"/>
        <v>0</v>
      </c>
      <c r="J24" s="2206">
        <f t="shared" si="4"/>
        <v>0</v>
      </c>
      <c r="K24" s="2307">
        <f t="shared" si="5"/>
        <v>0</v>
      </c>
      <c r="L24" s="2206">
        <f t="shared" si="9"/>
        <v>0</v>
      </c>
      <c r="M24" s="2205"/>
      <c r="N24" s="2325"/>
      <c r="O24" s="2324"/>
      <c r="Q24" s="2644">
        <v>0</v>
      </c>
      <c r="R24" s="2326"/>
    </row>
    <row r="25" spans="1:19" s="2184" customFormat="1" ht="21" customHeight="1" x14ac:dyDescent="0.25">
      <c r="A25" s="2215">
        <v>2116</v>
      </c>
      <c r="B25" s="2214" t="s">
        <v>5424</v>
      </c>
      <c r="C25" s="2212" t="s">
        <v>66</v>
      </c>
      <c r="D25" s="2311">
        <v>0</v>
      </c>
      <c r="E25" s="2206">
        <v>0</v>
      </c>
      <c r="F25" s="2308">
        <f t="shared" si="0"/>
        <v>0</v>
      </c>
      <c r="G25" s="2208">
        <f t="shared" si="1"/>
        <v>0</v>
      </c>
      <c r="H25" s="2206">
        <f t="shared" si="2"/>
        <v>0</v>
      </c>
      <c r="I25" s="2206">
        <f t="shared" si="3"/>
        <v>0</v>
      </c>
      <c r="J25" s="2206">
        <f t="shared" si="4"/>
        <v>0</v>
      </c>
      <c r="K25" s="2307">
        <f t="shared" si="5"/>
        <v>0</v>
      </c>
      <c r="L25" s="2206">
        <f t="shared" si="9"/>
        <v>0</v>
      </c>
      <c r="M25" s="2205"/>
      <c r="N25" s="2325"/>
      <c r="O25" s="2324"/>
      <c r="Q25" s="2644">
        <v>0</v>
      </c>
      <c r="R25" s="2326"/>
    </row>
    <row r="26" spans="1:19" s="2184" customFormat="1" ht="21" customHeight="1" x14ac:dyDescent="0.25">
      <c r="A26" s="2215">
        <v>2301</v>
      </c>
      <c r="B26" s="2214" t="s">
        <v>5426</v>
      </c>
      <c r="C26" s="2212" t="s">
        <v>5248</v>
      </c>
      <c r="D26" s="2311">
        <v>0</v>
      </c>
      <c r="E26" s="2206">
        <v>0</v>
      </c>
      <c r="F26" s="2308">
        <f t="shared" si="0"/>
        <v>0</v>
      </c>
      <c r="G26" s="2208">
        <f t="shared" si="1"/>
        <v>0</v>
      </c>
      <c r="H26" s="2206">
        <f t="shared" si="2"/>
        <v>0</v>
      </c>
      <c r="I26" s="2206">
        <f t="shared" si="3"/>
        <v>0</v>
      </c>
      <c r="J26" s="2206">
        <f t="shared" si="4"/>
        <v>0</v>
      </c>
      <c r="K26" s="2307">
        <f t="shared" si="5"/>
        <v>0</v>
      </c>
      <c r="L26" s="2206">
        <f t="shared" si="9"/>
        <v>0</v>
      </c>
      <c r="M26" s="2205"/>
      <c r="N26" s="2303"/>
      <c r="O26" s="2302"/>
      <c r="Q26" s="2644">
        <v>0</v>
      </c>
      <c r="R26" s="2326"/>
    </row>
    <row r="27" spans="1:19" s="2184" customFormat="1" ht="21" customHeight="1" x14ac:dyDescent="0.25">
      <c r="A27" s="2215">
        <v>2402</v>
      </c>
      <c r="B27" s="2214" t="s">
        <v>5420</v>
      </c>
      <c r="C27" s="2212" t="s">
        <v>66</v>
      </c>
      <c r="D27" s="2311">
        <v>157</v>
      </c>
      <c r="E27" s="2206">
        <v>37</v>
      </c>
      <c r="F27" s="2308">
        <f t="shared" si="0"/>
        <v>2</v>
      </c>
      <c r="G27" s="2208">
        <f t="shared" si="1"/>
        <v>2</v>
      </c>
      <c r="H27" s="2206">
        <f t="shared" si="2"/>
        <v>0</v>
      </c>
      <c r="I27" s="2206">
        <f t="shared" si="3"/>
        <v>0</v>
      </c>
      <c r="J27" s="2206">
        <f t="shared" si="4"/>
        <v>0</v>
      </c>
      <c r="K27" s="2320">
        <f t="shared" si="5"/>
        <v>2</v>
      </c>
      <c r="L27" s="2206">
        <f t="shared" si="9"/>
        <v>39</v>
      </c>
      <c r="M27" s="2205">
        <f>IFERROR(L27/D27,"check bdgt")</f>
        <v>0.24840764331210191</v>
      </c>
      <c r="N27" s="2303"/>
      <c r="O27" s="2302"/>
      <c r="Q27" s="2640">
        <f>SUMIFS(ProgressSheet!$BZ$17:$BZ$46,ProgressSheet!$A$17:$A$46,$Q$5)-SUMIFS(ProgressSheet!BZ$50:BZ$72,ProgressSheet!$A$50:$A$72,$Q$5)</f>
        <v>39</v>
      </c>
      <c r="R27" s="2326"/>
      <c r="S27" s="2322"/>
    </row>
    <row r="28" spans="1:19" s="2184" customFormat="1" ht="21" customHeight="1" x14ac:dyDescent="0.25">
      <c r="A28" s="2215">
        <v>2404</v>
      </c>
      <c r="B28" s="2214" t="s">
        <v>6150</v>
      </c>
      <c r="C28" s="2212" t="s">
        <v>66</v>
      </c>
      <c r="D28" s="2311">
        <v>0</v>
      </c>
      <c r="E28" s="2206">
        <v>0</v>
      </c>
      <c r="F28" s="2308">
        <f t="shared" si="0"/>
        <v>0</v>
      </c>
      <c r="G28" s="2208">
        <f t="shared" si="1"/>
        <v>0</v>
      </c>
      <c r="H28" s="2206">
        <f t="shared" si="2"/>
        <v>0</v>
      </c>
      <c r="I28" s="2206">
        <f t="shared" si="3"/>
        <v>0</v>
      </c>
      <c r="J28" s="2206">
        <f t="shared" si="4"/>
        <v>0</v>
      </c>
      <c r="K28" s="2307">
        <f t="shared" si="5"/>
        <v>0</v>
      </c>
      <c r="L28" s="2206">
        <f t="shared" ref="L28:L32" si="10">Q28</f>
        <v>0</v>
      </c>
      <c r="M28" s="2205"/>
      <c r="N28" s="2303"/>
      <c r="O28" s="2302"/>
      <c r="Q28" s="2643">
        <v>0</v>
      </c>
      <c r="R28" s="2326"/>
    </row>
    <row r="29" spans="1:19" s="2184" customFormat="1" ht="21" customHeight="1" x14ac:dyDescent="0.25">
      <c r="A29" s="2215">
        <v>2415</v>
      </c>
      <c r="B29" s="2214" t="s">
        <v>5414</v>
      </c>
      <c r="C29" s="2212" t="s">
        <v>5248</v>
      </c>
      <c r="D29" s="2311">
        <v>0</v>
      </c>
      <c r="E29" s="2206">
        <v>0</v>
      </c>
      <c r="F29" s="2308">
        <f t="shared" si="0"/>
        <v>0</v>
      </c>
      <c r="G29" s="2208">
        <f t="shared" si="1"/>
        <v>0</v>
      </c>
      <c r="H29" s="2206">
        <f t="shared" si="2"/>
        <v>0</v>
      </c>
      <c r="I29" s="2206">
        <f t="shared" si="3"/>
        <v>0</v>
      </c>
      <c r="J29" s="2206">
        <f t="shared" si="4"/>
        <v>0</v>
      </c>
      <c r="K29" s="2307">
        <f t="shared" si="5"/>
        <v>0</v>
      </c>
      <c r="L29" s="2206">
        <f t="shared" si="10"/>
        <v>0</v>
      </c>
      <c r="M29" s="2205"/>
      <c r="N29" s="2303"/>
      <c r="O29" s="2302"/>
      <c r="Q29" s="2643">
        <v>0</v>
      </c>
      <c r="R29" s="2326"/>
    </row>
    <row r="30" spans="1:19" s="2184" customFormat="1" ht="21" customHeight="1" x14ac:dyDescent="0.25">
      <c r="A30" s="2215">
        <v>2502</v>
      </c>
      <c r="B30" s="2214" t="s">
        <v>5411</v>
      </c>
      <c r="C30" s="2212" t="s">
        <v>3084</v>
      </c>
      <c r="D30" s="2311">
        <v>1345</v>
      </c>
      <c r="E30" s="2206">
        <v>1345</v>
      </c>
      <c r="F30" s="2308">
        <f t="shared" si="0"/>
        <v>0</v>
      </c>
      <c r="G30" s="2208">
        <f t="shared" si="1"/>
        <v>0</v>
      </c>
      <c r="H30" s="2206">
        <f t="shared" si="2"/>
        <v>0</v>
      </c>
      <c r="I30" s="2206">
        <f t="shared" si="3"/>
        <v>0</v>
      </c>
      <c r="J30" s="2206">
        <f t="shared" si="4"/>
        <v>0</v>
      </c>
      <c r="K30" s="2307">
        <f t="shared" si="5"/>
        <v>0</v>
      </c>
      <c r="L30" s="2206">
        <f t="shared" si="10"/>
        <v>1345</v>
      </c>
      <c r="M30" s="2205">
        <f>IFERROR(L30/D30,"check bdgt")</f>
        <v>1</v>
      </c>
      <c r="N30" s="2303"/>
      <c r="O30" s="2302"/>
      <c r="Q30" s="2642">
        <f>ProgressSheet!$CC$25</f>
        <v>1345</v>
      </c>
      <c r="R30" s="2326"/>
    </row>
    <row r="31" spans="1:19" s="2184" customFormat="1" ht="21" customHeight="1" x14ac:dyDescent="0.25">
      <c r="A31" s="2215">
        <v>2503</v>
      </c>
      <c r="B31" s="2214" t="s">
        <v>5408</v>
      </c>
      <c r="C31" s="2212" t="s">
        <v>3084</v>
      </c>
      <c r="D31" s="2311">
        <v>200</v>
      </c>
      <c r="E31" s="2206">
        <v>0</v>
      </c>
      <c r="F31" s="2308">
        <f t="shared" si="0"/>
        <v>0</v>
      </c>
      <c r="G31" s="2208">
        <f t="shared" si="1"/>
        <v>0</v>
      </c>
      <c r="H31" s="2206">
        <f t="shared" si="2"/>
        <v>0</v>
      </c>
      <c r="I31" s="2206">
        <f t="shared" si="3"/>
        <v>0</v>
      </c>
      <c r="J31" s="2206">
        <f t="shared" si="4"/>
        <v>0</v>
      </c>
      <c r="K31" s="2307">
        <f t="shared" si="5"/>
        <v>0</v>
      </c>
      <c r="L31" s="2206">
        <f t="shared" si="10"/>
        <v>0</v>
      </c>
      <c r="M31" s="2205">
        <f>IFERROR(L31/D31,"check bdgt")</f>
        <v>0</v>
      </c>
      <c r="N31" s="2303"/>
      <c r="O31" s="2302"/>
      <c r="Q31" s="2643">
        <v>0</v>
      </c>
      <c r="R31" s="2326"/>
    </row>
    <row r="32" spans="1:19" s="2184" customFormat="1" ht="27" customHeight="1" x14ac:dyDescent="0.25">
      <c r="A32" s="2215">
        <v>2607</v>
      </c>
      <c r="B32" s="2214" t="s">
        <v>157</v>
      </c>
      <c r="C32" s="2212" t="s">
        <v>66</v>
      </c>
      <c r="D32" s="2311">
        <v>500</v>
      </c>
      <c r="E32" s="2206">
        <v>99</v>
      </c>
      <c r="F32" s="2308">
        <f t="shared" si="0"/>
        <v>0</v>
      </c>
      <c r="G32" s="2208">
        <f t="shared" si="1"/>
        <v>0</v>
      </c>
      <c r="H32" s="2206">
        <f t="shared" si="2"/>
        <v>0</v>
      </c>
      <c r="I32" s="2206">
        <f t="shared" si="3"/>
        <v>0</v>
      </c>
      <c r="J32" s="2206">
        <f t="shared" si="4"/>
        <v>0</v>
      </c>
      <c r="K32" s="2307">
        <f t="shared" si="5"/>
        <v>0</v>
      </c>
      <c r="L32" s="2206">
        <f t="shared" si="10"/>
        <v>99</v>
      </c>
      <c r="M32" s="2205">
        <f>IFERROR(L32/D32,"check bdgt")</f>
        <v>0.19800000000000001</v>
      </c>
      <c r="N32" s="2303"/>
      <c r="O32" s="2302"/>
      <c r="Q32" s="2640">
        <f>SUMIFS(ProgressSheet!$BC$17:$BC$46,ProgressSheet!$A$17:$A$46,$Q$5)-SUMIFS(ProgressSheet!BC$50:BC$72,ProgressSheet!$A$50:$A$72,$Q$5)</f>
        <v>99</v>
      </c>
      <c r="R32" s="2326"/>
    </row>
    <row r="33" spans="1:15" s="809" customFormat="1" ht="6" customHeight="1" thickBot="1" x14ac:dyDescent="0.25">
      <c r="A33" s="2198"/>
      <c r="B33" s="2197"/>
      <c r="C33" s="2195"/>
      <c r="D33" s="2295"/>
      <c r="E33" s="2191"/>
      <c r="F33" s="2192"/>
      <c r="G33" s="2192"/>
      <c r="H33" s="2191"/>
      <c r="I33" s="2191"/>
      <c r="J33" s="2191"/>
      <c r="K33" s="2294"/>
      <c r="L33" s="2191"/>
      <c r="M33" s="2190"/>
      <c r="N33" s="2290"/>
      <c r="O33" s="2289"/>
    </row>
    <row r="34" spans="1:15" s="2178" customFormat="1" ht="12.75" x14ac:dyDescent="0.2">
      <c r="A34" s="2183" t="s">
        <v>6139</v>
      </c>
      <c r="B34" s="2182"/>
      <c r="E34" s="2179"/>
      <c r="F34" s="2179"/>
      <c r="G34" s="2179"/>
      <c r="H34" s="2179"/>
      <c r="I34" s="2179"/>
      <c r="J34" s="2179"/>
      <c r="K34" s="2179"/>
      <c r="L34" s="2179"/>
      <c r="M34" s="2180"/>
    </row>
    <row r="35" spans="1:15" s="2178" customFormat="1" ht="12.75" x14ac:dyDescent="0.2">
      <c r="A35" s="2182"/>
      <c r="B35" s="2167" t="s">
        <v>6138</v>
      </c>
      <c r="E35" s="2179"/>
      <c r="F35" s="2179"/>
      <c r="G35" s="2179"/>
      <c r="H35" s="2179"/>
      <c r="I35" s="2179"/>
      <c r="J35" s="2179"/>
      <c r="K35" s="2179"/>
      <c r="L35" s="2179"/>
      <c r="M35" s="2180"/>
    </row>
    <row r="36" spans="1:15" s="2178" customFormat="1" ht="12.75" x14ac:dyDescent="0.2">
      <c r="A36" s="2182"/>
      <c r="B36" s="2167" t="s">
        <v>6137</v>
      </c>
      <c r="E36" s="2179"/>
      <c r="F36" s="2179"/>
      <c r="G36" s="2179"/>
      <c r="H36" s="2179"/>
      <c r="I36" s="2179"/>
      <c r="J36" s="2179"/>
      <c r="K36" s="2179"/>
      <c r="L36" s="2179"/>
      <c r="M36" s="2180"/>
    </row>
    <row r="37" spans="1:15" s="2163" customFormat="1" ht="12" customHeight="1" x14ac:dyDescent="0.2">
      <c r="B37" s="2167" t="s">
        <v>6136</v>
      </c>
      <c r="C37" s="2164"/>
      <c r="M37" s="2165"/>
    </row>
    <row r="38" spans="1:15" s="2163" customFormat="1" ht="12" customHeight="1" x14ac:dyDescent="0.2">
      <c r="B38" s="2167" t="s">
        <v>6215</v>
      </c>
      <c r="C38" s="2164"/>
      <c r="M38" s="2165"/>
    </row>
    <row r="39" spans="1:15" s="192" customFormat="1" ht="12" customHeight="1" x14ac:dyDescent="0.2">
      <c r="B39" s="2155"/>
      <c r="C39" s="2153"/>
      <c r="D39" s="2161"/>
      <c r="E39" s="2161"/>
      <c r="F39" s="2161"/>
      <c r="G39" s="2161"/>
      <c r="H39" s="2161"/>
      <c r="I39" s="2161"/>
      <c r="J39" s="2161"/>
      <c r="K39" s="2161"/>
      <c r="L39" s="2161"/>
      <c r="M39" s="2162"/>
      <c r="N39" s="2161"/>
      <c r="O39" s="2161"/>
    </row>
    <row r="40" spans="1:15" s="192" customFormat="1" ht="12" customHeight="1" x14ac:dyDescent="0.2">
      <c r="B40" s="2155"/>
      <c r="C40" s="2153"/>
      <c r="D40" s="2161"/>
      <c r="E40" s="2161"/>
      <c r="F40" s="2161"/>
      <c r="G40" s="2161"/>
      <c r="H40" s="2161"/>
      <c r="I40" s="2161"/>
      <c r="J40" s="2161"/>
      <c r="K40" s="2161"/>
      <c r="L40" s="2161"/>
      <c r="M40" s="2162"/>
      <c r="N40" s="2161"/>
      <c r="O40" s="2161"/>
    </row>
    <row r="41" spans="1:15" s="192" customFormat="1" ht="12" customHeight="1" x14ac:dyDescent="0.2">
      <c r="B41" s="2155"/>
      <c r="C41" s="2153"/>
      <c r="D41" s="2161"/>
      <c r="E41" s="2161"/>
      <c r="F41" s="2161"/>
      <c r="G41" s="2161"/>
      <c r="H41" s="2161"/>
      <c r="I41" s="2161"/>
      <c r="J41" s="2161"/>
      <c r="K41" s="2161"/>
      <c r="L41" s="2161"/>
      <c r="M41" s="2162"/>
      <c r="N41" s="2155"/>
      <c r="O41" s="2161"/>
    </row>
    <row r="42" spans="1:15" s="2156" customFormat="1" ht="15.75" customHeight="1" x14ac:dyDescent="0.25">
      <c r="B42" s="4" t="s">
        <v>6214</v>
      </c>
      <c r="C42" s="2157"/>
      <c r="D42" s="2279"/>
      <c r="E42" s="2279"/>
      <c r="F42" s="2279"/>
      <c r="G42" s="2279"/>
      <c r="I42" s="2279" t="s">
        <v>6132</v>
      </c>
      <c r="J42" s="2279"/>
      <c r="K42" s="2279"/>
      <c r="L42" s="2279"/>
      <c r="M42" s="2279"/>
      <c r="N42" s="2279" t="s">
        <v>6213</v>
      </c>
      <c r="O42" s="2279"/>
    </row>
    <row r="43" spans="1:15" s="2156" customFormat="1" ht="15.75" customHeight="1" x14ac:dyDescent="0.25">
      <c r="B43" s="2160" t="s">
        <v>6130</v>
      </c>
      <c r="C43" s="2157"/>
      <c r="D43" s="2160"/>
      <c r="I43" s="2160"/>
      <c r="M43" s="2158"/>
      <c r="N43" s="2160"/>
    </row>
    <row r="44" spans="1:15" s="2156" customFormat="1" ht="15.75" customHeight="1" x14ac:dyDescent="0.25">
      <c r="B44" s="2160" t="s">
        <v>6128</v>
      </c>
      <c r="C44" s="2157"/>
      <c r="D44" s="2160"/>
      <c r="I44" s="2160" t="s">
        <v>6212</v>
      </c>
      <c r="M44" s="2158"/>
      <c r="N44" s="2160" t="s">
        <v>6211</v>
      </c>
    </row>
    <row r="45" spans="1:15" s="2156" customFormat="1" ht="15.75" customHeight="1" x14ac:dyDescent="0.25">
      <c r="B45" s="2160"/>
      <c r="C45" s="2157"/>
      <c r="M45" s="2158"/>
    </row>
    <row r="46" spans="1:15" s="2156" customFormat="1" ht="15.75" customHeight="1" x14ac:dyDescent="0.25">
      <c r="B46" s="2160"/>
      <c r="C46" s="2157"/>
      <c r="M46" s="2158"/>
    </row>
    <row r="47" spans="1:15" s="2156" customFormat="1" ht="15.75" customHeight="1" x14ac:dyDescent="0.25">
      <c r="B47" s="2160"/>
      <c r="C47" s="2157"/>
      <c r="M47" s="2158"/>
    </row>
    <row r="48" spans="1:15" ht="12" customHeight="1" x14ac:dyDescent="0.25">
      <c r="B48" s="2155"/>
      <c r="C48" s="2153"/>
    </row>
  </sheetData>
  <printOptions horizontalCentered="1"/>
  <pageMargins left="0.5" right="0.5" top="0.5" bottom="0.5" header="0.3" footer="0.3"/>
  <pageSetup scale="64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F1341E-9821-4553-A13D-C5A8720A8BC1}">
  <sheetPr>
    <tabColor rgb="FFFFC000"/>
    <pageSetUpPr fitToPage="1"/>
  </sheetPr>
  <dimension ref="A1:V48"/>
  <sheetViews>
    <sheetView showZeros="0" topLeftCell="A5" zoomScale="80" zoomScaleNormal="80" workbookViewId="0">
      <selection activeCell="P32" sqref="P32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12" width="9" customWidth="1"/>
    <col min="13" max="13" width="9.140625" style="2133" customWidth="1"/>
    <col min="14" max="14" width="19.140625" customWidth="1"/>
    <col min="15" max="15" width="26.7109375" customWidth="1"/>
    <col min="16" max="16" width="33.28515625" customWidth="1"/>
    <col min="17" max="17" width="11.42578125" bestFit="1" customWidth="1"/>
    <col min="19" max="19" width="13.42578125" customWidth="1"/>
  </cols>
  <sheetData>
    <row r="1" spans="1:22" ht="16.149999999999999" customHeight="1" x14ac:dyDescent="0.3">
      <c r="A1" s="2418" t="s">
        <v>6259</v>
      </c>
      <c r="B1" s="2418"/>
      <c r="C1" s="2418"/>
      <c r="D1" s="2418"/>
      <c r="E1" s="2418"/>
      <c r="F1" s="2418"/>
      <c r="G1" s="2418"/>
      <c r="H1" s="2418"/>
      <c r="I1" s="2418"/>
      <c r="J1" s="2418"/>
      <c r="K1" s="2418"/>
      <c r="L1" s="2418"/>
      <c r="M1" s="2418"/>
      <c r="N1" s="2418"/>
      <c r="O1" s="2418"/>
    </row>
    <row r="2" spans="1:22" ht="16.149999999999999" customHeight="1" x14ac:dyDescent="0.25">
      <c r="A2" s="2273"/>
      <c r="B2" s="2273"/>
      <c r="C2" s="2273"/>
      <c r="D2" s="2273"/>
      <c r="E2" s="2273"/>
      <c r="F2" s="2273"/>
      <c r="G2" s="2273"/>
      <c r="H2" s="2273"/>
      <c r="I2" s="2273"/>
      <c r="J2" s="2273"/>
      <c r="K2" s="2273"/>
      <c r="L2" s="2273"/>
      <c r="M2" s="2273"/>
      <c r="N2" s="2416" t="s">
        <v>6209</v>
      </c>
      <c r="O2" s="2266">
        <f>Reconciliation!$AA$2</f>
        <v>45044</v>
      </c>
    </row>
    <row r="3" spans="1:22" s="809" customFormat="1" ht="10.5" customHeight="1" thickBot="1" x14ac:dyDescent="0.25">
      <c r="A3" s="2415"/>
      <c r="B3" s="2415"/>
      <c r="C3" s="2267"/>
      <c r="D3" s="1170"/>
      <c r="E3" s="1170"/>
      <c r="F3" s="1170"/>
      <c r="G3" s="1170"/>
      <c r="H3" s="1170"/>
      <c r="I3" s="1170"/>
      <c r="J3" s="1170"/>
      <c r="K3" s="1170"/>
      <c r="L3" s="1170"/>
      <c r="M3" s="2658"/>
      <c r="N3" s="2413"/>
      <c r="O3" s="2413"/>
    </row>
    <row r="4" spans="1:22" s="809" customFormat="1" ht="18" customHeight="1" x14ac:dyDescent="0.2">
      <c r="A4" s="2657" t="s">
        <v>6599</v>
      </c>
      <c r="B4" s="2656"/>
      <c r="C4" s="2656"/>
      <c r="D4" s="2656"/>
      <c r="E4" s="2656"/>
      <c r="F4" s="2656"/>
      <c r="G4" s="2656"/>
      <c r="H4" s="2656"/>
      <c r="I4" s="2656"/>
      <c r="J4" s="2656"/>
      <c r="K4" s="2656"/>
      <c r="L4" s="2656"/>
      <c r="M4" s="2656"/>
      <c r="N4" s="2656"/>
      <c r="O4" s="2655"/>
    </row>
    <row r="5" spans="1:22" s="1170" customFormat="1" ht="67.900000000000006" customHeight="1" x14ac:dyDescent="0.2">
      <c r="A5" s="2654" t="s">
        <v>5472</v>
      </c>
      <c r="B5" s="2653" t="s">
        <v>6207</v>
      </c>
      <c r="C5" s="2652" t="s">
        <v>3099</v>
      </c>
      <c r="D5" s="2652" t="s">
        <v>6390</v>
      </c>
      <c r="E5" s="2651" t="s">
        <v>6389</v>
      </c>
      <c r="F5" s="2651" t="s">
        <v>6253</v>
      </c>
      <c r="G5" s="2651" t="s">
        <v>6201</v>
      </c>
      <c r="H5" s="2651" t="s">
        <v>6200</v>
      </c>
      <c r="I5" s="2651" t="s">
        <v>6199</v>
      </c>
      <c r="J5" s="2651" t="s">
        <v>6198</v>
      </c>
      <c r="K5" s="2651" t="s">
        <v>6197</v>
      </c>
      <c r="L5" s="2651" t="s">
        <v>6356</v>
      </c>
      <c r="M5" s="2650" t="s">
        <v>6388</v>
      </c>
      <c r="N5" s="2649" t="s">
        <v>23</v>
      </c>
      <c r="O5" s="2648"/>
      <c r="Q5" s="1170" t="s">
        <v>171</v>
      </c>
    </row>
    <row r="6" spans="1:22" s="1170" customFormat="1" ht="14.45" customHeight="1" x14ac:dyDescent="0.2">
      <c r="A6" s="2403"/>
      <c r="B6" s="2402"/>
      <c r="C6" s="2400"/>
      <c r="D6" s="2400"/>
      <c r="E6" s="2647">
        <f>F6-7</f>
        <v>45037</v>
      </c>
      <c r="F6" s="2398">
        <f>O2</f>
        <v>45044</v>
      </c>
      <c r="G6" s="2398"/>
      <c r="H6" s="2398"/>
      <c r="I6" s="2398"/>
      <c r="J6" s="2398"/>
      <c r="K6" s="2398"/>
      <c r="L6" s="2398"/>
      <c r="M6" s="2398"/>
      <c r="N6" s="2397"/>
      <c r="O6" s="2396"/>
    </row>
    <row r="7" spans="1:22" s="2241" customFormat="1" ht="12.75" x14ac:dyDescent="0.25">
      <c r="A7" s="2256" t="s">
        <v>6148</v>
      </c>
      <c r="B7" s="2255" t="s">
        <v>6146</v>
      </c>
      <c r="C7" s="2254" t="s">
        <v>6184</v>
      </c>
      <c r="D7" s="2253" t="s">
        <v>6160</v>
      </c>
      <c r="E7" s="2250" t="s">
        <v>6183</v>
      </c>
      <c r="F7" s="2252" t="s">
        <v>6182</v>
      </c>
      <c r="G7" s="2250" t="s">
        <v>6181</v>
      </c>
      <c r="H7" s="2250" t="s">
        <v>6344</v>
      </c>
      <c r="I7" s="2250" t="s">
        <v>6343</v>
      </c>
      <c r="J7" s="2250" t="s">
        <v>6342</v>
      </c>
      <c r="K7" s="2250" t="s">
        <v>6242</v>
      </c>
      <c r="L7" s="2250" t="s">
        <v>6341</v>
      </c>
      <c r="M7" s="2251" t="s">
        <v>6340</v>
      </c>
      <c r="N7" s="2393" t="s">
        <v>6174</v>
      </c>
      <c r="O7" s="2392"/>
    </row>
    <row r="8" spans="1:22" s="2241" customFormat="1" ht="13.5" customHeight="1" x14ac:dyDescent="0.25">
      <c r="A8" s="2247"/>
      <c r="B8" s="2245"/>
      <c r="C8" s="2245"/>
      <c r="D8" s="2245"/>
      <c r="E8" s="2245"/>
      <c r="F8" s="2245"/>
      <c r="G8" s="2245"/>
      <c r="H8" s="2245"/>
      <c r="I8" s="2245"/>
      <c r="J8" s="2245"/>
      <c r="K8" s="2245"/>
      <c r="L8" s="2245"/>
      <c r="M8" s="2245"/>
      <c r="N8" s="2245"/>
      <c r="O8" s="2244"/>
      <c r="Q8" s="2241" t="s">
        <v>6339</v>
      </c>
    </row>
    <row r="9" spans="1:22" s="2184" customFormat="1" ht="21" customHeight="1" x14ac:dyDescent="0.25">
      <c r="A9" s="2215">
        <v>2101</v>
      </c>
      <c r="B9" s="2214" t="s">
        <v>5448</v>
      </c>
      <c r="C9" s="2212" t="s">
        <v>66</v>
      </c>
      <c r="D9" s="2311">
        <v>0</v>
      </c>
      <c r="E9" s="2206">
        <v>0</v>
      </c>
      <c r="F9" s="2308">
        <f t="shared" ref="F9:F32" si="0">K9</f>
        <v>0</v>
      </c>
      <c r="G9" s="2208">
        <f t="shared" ref="G9:G32" si="1">K9</f>
        <v>0</v>
      </c>
      <c r="H9" s="2206">
        <f t="shared" ref="H9:H32" si="2">F9-G9</f>
        <v>0</v>
      </c>
      <c r="I9" s="2206">
        <f t="shared" ref="I9:I32" si="3">K9-F9</f>
        <v>0</v>
      </c>
      <c r="J9" s="2206">
        <f t="shared" ref="J9:J32" si="4">K9-G9</f>
        <v>0</v>
      </c>
      <c r="K9" s="2307">
        <f t="shared" ref="K9:K32" si="5">L9-E9</f>
        <v>0</v>
      </c>
      <c r="L9" s="2206">
        <f t="shared" ref="L9:L14" si="6">Q9</f>
        <v>0</v>
      </c>
      <c r="M9" s="2205"/>
      <c r="N9" s="2344"/>
      <c r="O9" s="2343"/>
      <c r="Q9" s="2640">
        <f>SUMIFS(ProgressSheet!L$17:L$46,ProgressSheet!$A$17:$A$46,$Q$5)-SUMIFS(ProgressSheet!L$50:L$72,ProgressSheet!$A$50:$A$72,$Q$5)</f>
        <v>0</v>
      </c>
      <c r="R9" s="2300"/>
      <c r="S9" s="2184" t="s">
        <v>6222</v>
      </c>
      <c r="T9" s="2184" t="s">
        <v>6338</v>
      </c>
      <c r="V9" s="2666" t="s">
        <v>6387</v>
      </c>
    </row>
    <row r="10" spans="1:22" s="2184" customFormat="1" ht="21" customHeight="1" x14ac:dyDescent="0.25">
      <c r="A10" s="2339" t="s">
        <v>6148</v>
      </c>
      <c r="B10" s="2338" t="s">
        <v>6221</v>
      </c>
      <c r="C10" s="2337" t="s">
        <v>66</v>
      </c>
      <c r="D10" s="2311">
        <v>0</v>
      </c>
      <c r="E10" s="2206">
        <v>0</v>
      </c>
      <c r="F10" s="2335">
        <f t="shared" si="0"/>
        <v>0</v>
      </c>
      <c r="G10" s="2334">
        <f t="shared" si="1"/>
        <v>0</v>
      </c>
      <c r="H10" s="2333">
        <f t="shared" si="2"/>
        <v>0</v>
      </c>
      <c r="I10" s="2333">
        <f t="shared" si="3"/>
        <v>0</v>
      </c>
      <c r="J10" s="2333">
        <f t="shared" si="4"/>
        <v>0</v>
      </c>
      <c r="K10" s="2646">
        <f t="shared" si="5"/>
        <v>0</v>
      </c>
      <c r="L10" s="2206">
        <f t="shared" si="6"/>
        <v>0</v>
      </c>
      <c r="M10" s="2291"/>
      <c r="N10" s="2341"/>
      <c r="O10" s="2340"/>
      <c r="Q10" s="2640">
        <f>SUMIFS(ProgressSheet!$I$17:$I$46,ProgressSheet!$A$17:$A$46,$Q$5)-SUMIFS(ProgressSheet!I$50:I$72,ProgressSheet!$A$50:$A$72,$Q$5)</f>
        <v>0</v>
      </c>
      <c r="V10" s="2666" t="s">
        <v>6387</v>
      </c>
    </row>
    <row r="11" spans="1:22" s="2184" customFormat="1" ht="21" customHeight="1" x14ac:dyDescent="0.25">
      <c r="A11" s="2339" t="s">
        <v>6146</v>
      </c>
      <c r="B11" s="2338" t="s">
        <v>6220</v>
      </c>
      <c r="C11" s="2337" t="s">
        <v>66</v>
      </c>
      <c r="D11" s="2311">
        <v>0</v>
      </c>
      <c r="E11" s="2206">
        <v>0</v>
      </c>
      <c r="F11" s="2335">
        <f t="shared" si="0"/>
        <v>0</v>
      </c>
      <c r="G11" s="2334">
        <f t="shared" si="1"/>
        <v>0</v>
      </c>
      <c r="H11" s="2333">
        <f t="shared" si="2"/>
        <v>0</v>
      </c>
      <c r="I11" s="2333">
        <f t="shared" si="3"/>
        <v>0</v>
      </c>
      <c r="J11" s="2333">
        <f t="shared" si="4"/>
        <v>0</v>
      </c>
      <c r="K11" s="2646">
        <f t="shared" si="5"/>
        <v>0</v>
      </c>
      <c r="L11" s="2206">
        <f t="shared" si="6"/>
        <v>0</v>
      </c>
      <c r="M11" s="2291"/>
      <c r="N11" s="2329"/>
      <c r="O11" s="2328"/>
      <c r="Q11" s="2640">
        <f>SUMIFS(ProgressSheet!$K$17:$K$46,ProgressSheet!$A$17:$A$46,$Q$5)-SUMIFS(ProgressSheet!K$50:K$72,ProgressSheet!$A$50:$A$72,$Q$5)</f>
        <v>0</v>
      </c>
    </row>
    <row r="12" spans="1:22" s="2184" customFormat="1" ht="21" customHeight="1" x14ac:dyDescent="0.25">
      <c r="A12" s="2215">
        <v>2102</v>
      </c>
      <c r="B12" s="2214" t="s">
        <v>5227</v>
      </c>
      <c r="C12" s="2212" t="s">
        <v>66</v>
      </c>
      <c r="D12" s="2311">
        <v>0</v>
      </c>
      <c r="E12" s="2206">
        <v>0</v>
      </c>
      <c r="F12" s="2308">
        <f t="shared" si="0"/>
        <v>0</v>
      </c>
      <c r="G12" s="2208">
        <f t="shared" si="1"/>
        <v>0</v>
      </c>
      <c r="H12" s="2206">
        <f t="shared" si="2"/>
        <v>0</v>
      </c>
      <c r="I12" s="2206">
        <f t="shared" si="3"/>
        <v>0</v>
      </c>
      <c r="J12" s="2206">
        <f t="shared" si="4"/>
        <v>0</v>
      </c>
      <c r="K12" s="2307">
        <f t="shared" si="5"/>
        <v>0</v>
      </c>
      <c r="L12" s="2206">
        <f t="shared" si="6"/>
        <v>0</v>
      </c>
      <c r="M12" s="2205"/>
      <c r="N12" s="2303"/>
      <c r="O12" s="2302"/>
      <c r="Q12" s="2640">
        <f>SUMIFS(ProgressSheet!$R$17:$R$46,ProgressSheet!$A$17:$A$46,$Q$5)-SUMIFS(ProgressSheet!R$50:R$72,ProgressSheet!$A$50:$A$72,$Q$5)</f>
        <v>0</v>
      </c>
      <c r="S12" s="2326"/>
      <c r="T12" s="2326"/>
    </row>
    <row r="13" spans="1:22" s="2184" customFormat="1" ht="21" customHeight="1" x14ac:dyDescent="0.25">
      <c r="A13" s="2215">
        <v>2103</v>
      </c>
      <c r="B13" s="2214" t="s">
        <v>151</v>
      </c>
      <c r="C13" s="2212" t="s">
        <v>66</v>
      </c>
      <c r="D13" s="2311">
        <v>0</v>
      </c>
      <c r="E13" s="2206">
        <v>0</v>
      </c>
      <c r="F13" s="2308">
        <f t="shared" si="0"/>
        <v>0</v>
      </c>
      <c r="G13" s="2208">
        <f t="shared" si="1"/>
        <v>0</v>
      </c>
      <c r="H13" s="2206">
        <f t="shared" si="2"/>
        <v>0</v>
      </c>
      <c r="I13" s="2206">
        <f t="shared" si="3"/>
        <v>0</v>
      </c>
      <c r="J13" s="2206">
        <f t="shared" si="4"/>
        <v>0</v>
      </c>
      <c r="K13" s="2307">
        <f t="shared" si="5"/>
        <v>0</v>
      </c>
      <c r="L13" s="2206">
        <f t="shared" si="6"/>
        <v>0</v>
      </c>
      <c r="M13" s="2205"/>
      <c r="N13" s="2303"/>
      <c r="O13" s="2302"/>
      <c r="Q13" s="2640">
        <f>SUMIFS(ProgressSheet!$X$17:$X$46,ProgressSheet!$A$17:$A$46,$Q$5)-SUMIFS(ProgressSheet!X$50:X$72,ProgressSheet!$A$50:$A$72,$Q$5)</f>
        <v>0</v>
      </c>
    </row>
    <row r="14" spans="1:22" s="2184" customFormat="1" ht="21" customHeight="1" x14ac:dyDescent="0.25">
      <c r="A14" s="2215">
        <v>2104</v>
      </c>
      <c r="B14" s="2214" t="s">
        <v>2739</v>
      </c>
      <c r="C14" s="2212" t="s">
        <v>66</v>
      </c>
      <c r="D14" s="2311">
        <v>0</v>
      </c>
      <c r="E14" s="2206">
        <v>0</v>
      </c>
      <c r="F14" s="2308">
        <f t="shared" si="0"/>
        <v>0</v>
      </c>
      <c r="G14" s="2208">
        <f t="shared" si="1"/>
        <v>0</v>
      </c>
      <c r="H14" s="2206">
        <f t="shared" si="2"/>
        <v>0</v>
      </c>
      <c r="I14" s="2206">
        <f t="shared" si="3"/>
        <v>0</v>
      </c>
      <c r="J14" s="2206">
        <f t="shared" si="4"/>
        <v>0</v>
      </c>
      <c r="K14" s="2307">
        <f t="shared" si="5"/>
        <v>0</v>
      </c>
      <c r="L14" s="2206">
        <f t="shared" si="6"/>
        <v>0</v>
      </c>
      <c r="M14" s="2205"/>
      <c r="N14" s="2303"/>
      <c r="O14" s="2302"/>
      <c r="Q14" s="2640">
        <f>SUMIFS(ProgressSheet!$AH$17:$AH$46,ProgressSheet!$A$17:$A$46,$Q$5)-SUMIFS(ProgressSheet!AH$50:AH$72,ProgressSheet!$A$50:$A$72,$Q$5)</f>
        <v>0</v>
      </c>
    </row>
    <row r="15" spans="1:22" s="2184" customFormat="1" ht="21" hidden="1" customHeight="1" x14ac:dyDescent="0.25">
      <c r="A15" s="2215">
        <v>2104</v>
      </c>
      <c r="B15" s="2214" t="s">
        <v>2739</v>
      </c>
      <c r="C15" s="2212" t="s">
        <v>5248</v>
      </c>
      <c r="D15" s="2311">
        <v>0</v>
      </c>
      <c r="E15" s="2206">
        <v>0</v>
      </c>
      <c r="F15" s="2308">
        <f t="shared" si="0"/>
        <v>0</v>
      </c>
      <c r="G15" s="2208">
        <f t="shared" si="1"/>
        <v>0</v>
      </c>
      <c r="H15" s="2206">
        <f t="shared" si="2"/>
        <v>0</v>
      </c>
      <c r="I15" s="2206">
        <f t="shared" si="3"/>
        <v>0</v>
      </c>
      <c r="J15" s="2206">
        <f t="shared" si="4"/>
        <v>0</v>
      </c>
      <c r="K15" s="2307">
        <f t="shared" si="5"/>
        <v>0</v>
      </c>
      <c r="L15" s="2206">
        <v>0</v>
      </c>
      <c r="M15" s="2205"/>
      <c r="N15" s="2303"/>
      <c r="O15" s="2302"/>
      <c r="Q15" s="2645">
        <f>ProgressSheet!$CO$26</f>
        <v>0</v>
      </c>
    </row>
    <row r="16" spans="1:22" s="2184" customFormat="1" ht="21" customHeight="1" x14ac:dyDescent="0.25">
      <c r="A16" s="2215">
        <v>2106</v>
      </c>
      <c r="B16" s="2214" t="s">
        <v>154</v>
      </c>
      <c r="C16" s="2212" t="s">
        <v>66</v>
      </c>
      <c r="D16" s="2311">
        <v>0</v>
      </c>
      <c r="E16" s="2206">
        <v>0</v>
      </c>
      <c r="F16" s="2308">
        <f t="shared" si="0"/>
        <v>0</v>
      </c>
      <c r="G16" s="2208">
        <f t="shared" si="1"/>
        <v>0</v>
      </c>
      <c r="H16" s="2206">
        <f t="shared" si="2"/>
        <v>0</v>
      </c>
      <c r="I16" s="2206">
        <f t="shared" si="3"/>
        <v>0</v>
      </c>
      <c r="J16" s="2206">
        <f t="shared" si="4"/>
        <v>0</v>
      </c>
      <c r="K16" s="2307">
        <f t="shared" si="5"/>
        <v>0</v>
      </c>
      <c r="L16" s="2206">
        <f>Q16</f>
        <v>0</v>
      </c>
      <c r="M16" s="2205"/>
      <c r="N16" s="2303"/>
      <c r="O16" s="2302"/>
      <c r="Q16" s="2640">
        <f>SUMIFS(ProgressSheet!$AN$17:$AN$46,ProgressSheet!$A$17:$A$46,$Q$5)-SUMIFS(ProgressSheet!AN$50:AN$72,ProgressSheet!$A$50:$A$72,$Q$5)</f>
        <v>0</v>
      </c>
    </row>
    <row r="17" spans="1:19" s="2184" customFormat="1" ht="21" customHeight="1" x14ac:dyDescent="0.25">
      <c r="A17" s="2215">
        <v>2107</v>
      </c>
      <c r="B17" s="2214" t="s">
        <v>6151</v>
      </c>
      <c r="C17" s="2212" t="s">
        <v>66</v>
      </c>
      <c r="D17" s="2311">
        <v>0</v>
      </c>
      <c r="E17" s="2206">
        <v>0</v>
      </c>
      <c r="F17" s="2308">
        <f t="shared" si="0"/>
        <v>0</v>
      </c>
      <c r="G17" s="2208">
        <f t="shared" si="1"/>
        <v>0</v>
      </c>
      <c r="H17" s="2206">
        <f t="shared" si="2"/>
        <v>0</v>
      </c>
      <c r="I17" s="2206">
        <f t="shared" si="3"/>
        <v>0</v>
      </c>
      <c r="J17" s="2206">
        <f t="shared" si="4"/>
        <v>0</v>
      </c>
      <c r="K17" s="2307">
        <f t="shared" si="5"/>
        <v>0</v>
      </c>
      <c r="L17" s="2206">
        <f>Q17</f>
        <v>0</v>
      </c>
      <c r="M17" s="2205"/>
      <c r="N17" s="2303"/>
      <c r="O17" s="2302"/>
      <c r="Q17" s="2640">
        <f>SUMIFS(ProgressSheet!$AS$17:$AS$46,ProgressSheet!$A$17:$A$46,$Q$5)-SUMIFS(ProgressSheet!AS$50:AS$72,ProgressSheet!$A$50:$A$72,$Q$5)</f>
        <v>0</v>
      </c>
    </row>
    <row r="18" spans="1:19" s="2184" customFormat="1" ht="21" customHeight="1" x14ac:dyDescent="0.25">
      <c r="A18" s="2215">
        <v>2108</v>
      </c>
      <c r="B18" s="2214" t="s">
        <v>5438</v>
      </c>
      <c r="C18" s="2212" t="s">
        <v>66</v>
      </c>
      <c r="D18" s="2311">
        <v>0</v>
      </c>
      <c r="E18" s="2206">
        <v>0</v>
      </c>
      <c r="F18" s="2308">
        <f t="shared" si="0"/>
        <v>0</v>
      </c>
      <c r="G18" s="2208">
        <f t="shared" si="1"/>
        <v>0</v>
      </c>
      <c r="H18" s="2206">
        <f t="shared" si="2"/>
        <v>0</v>
      </c>
      <c r="I18" s="2206">
        <f t="shared" si="3"/>
        <v>0</v>
      </c>
      <c r="J18" s="2206">
        <f t="shared" si="4"/>
        <v>0</v>
      </c>
      <c r="K18" s="2307">
        <f t="shared" si="5"/>
        <v>0</v>
      </c>
      <c r="L18" s="2206">
        <f t="shared" ref="L18:L26" si="7">Q18</f>
        <v>0</v>
      </c>
      <c r="M18" s="2205"/>
      <c r="N18" s="2303"/>
      <c r="O18" s="2302"/>
      <c r="Q18" s="2640">
        <f>SUMIFS(ProgressSheet!$AW$17:$AW$46,ProgressSheet!$A$17:$A$46,$Q$5)-SUMIFS(ProgressSheet!AW$50:AW$72,ProgressSheet!$A$50:$A$72,$Q$5)</f>
        <v>0</v>
      </c>
    </row>
    <row r="19" spans="1:19" s="2184" customFormat="1" ht="21" customHeight="1" x14ac:dyDescent="0.25">
      <c r="A19" s="2215">
        <v>2109</v>
      </c>
      <c r="B19" s="2214" t="s">
        <v>158</v>
      </c>
      <c r="C19" s="2212" t="s">
        <v>66</v>
      </c>
      <c r="D19" s="2311">
        <v>50</v>
      </c>
      <c r="E19" s="2206">
        <v>50</v>
      </c>
      <c r="F19" s="2308">
        <f t="shared" si="0"/>
        <v>0</v>
      </c>
      <c r="G19" s="2208">
        <f t="shared" si="1"/>
        <v>0</v>
      </c>
      <c r="H19" s="2206">
        <f t="shared" si="2"/>
        <v>0</v>
      </c>
      <c r="I19" s="2206">
        <f t="shared" si="3"/>
        <v>0</v>
      </c>
      <c r="J19" s="2206">
        <f t="shared" si="4"/>
        <v>0</v>
      </c>
      <c r="K19" s="2307">
        <f t="shared" si="5"/>
        <v>0</v>
      </c>
      <c r="L19" s="2206">
        <f t="shared" si="7"/>
        <v>50</v>
      </c>
      <c r="M19" s="2205">
        <f>IFERROR(L19/D19,"check bdgt")</f>
        <v>1</v>
      </c>
      <c r="N19" s="2303"/>
      <c r="O19" s="2302"/>
      <c r="Q19" s="2640">
        <f>SUMIFS(ProgressSheet!$BG$17:$BG$46,ProgressSheet!$A$17:$A$46,$Q$5)-SUMIFS(ProgressSheet!BG$50:BG$72,ProgressSheet!$A$50:$A$72,$Q$5)</f>
        <v>50</v>
      </c>
    </row>
    <row r="20" spans="1:19" s="2184" customFormat="1" ht="21" customHeight="1" x14ac:dyDescent="0.25">
      <c r="A20" s="2215">
        <v>2110</v>
      </c>
      <c r="B20" s="2214" t="s">
        <v>5435</v>
      </c>
      <c r="C20" s="2212" t="s">
        <v>5248</v>
      </c>
      <c r="D20" s="2311">
        <v>0</v>
      </c>
      <c r="E20" s="2206">
        <v>0</v>
      </c>
      <c r="F20" s="2308">
        <f t="shared" si="0"/>
        <v>0</v>
      </c>
      <c r="G20" s="2208">
        <f t="shared" si="1"/>
        <v>0</v>
      </c>
      <c r="H20" s="2206">
        <f t="shared" si="2"/>
        <v>0</v>
      </c>
      <c r="I20" s="2206">
        <f t="shared" si="3"/>
        <v>0</v>
      </c>
      <c r="J20" s="2206">
        <f t="shared" si="4"/>
        <v>0</v>
      </c>
      <c r="K20" s="2307">
        <f t="shared" si="5"/>
        <v>0</v>
      </c>
      <c r="L20" s="2206">
        <f t="shared" si="7"/>
        <v>0</v>
      </c>
      <c r="M20" s="2205"/>
      <c r="N20" s="2303"/>
      <c r="O20" s="2302"/>
      <c r="Q20" s="2645">
        <f>ProgressSheet!$CP$26</f>
        <v>0</v>
      </c>
    </row>
    <row r="21" spans="1:19" s="2184" customFormat="1" ht="21" customHeight="1" x14ac:dyDescent="0.25">
      <c r="A21" s="2215">
        <v>2111</v>
      </c>
      <c r="B21" s="2214" t="s">
        <v>5433</v>
      </c>
      <c r="C21" s="2212" t="s">
        <v>66</v>
      </c>
      <c r="D21" s="2311">
        <v>571</v>
      </c>
      <c r="E21" s="2206">
        <v>571</v>
      </c>
      <c r="F21" s="2308">
        <f t="shared" si="0"/>
        <v>0</v>
      </c>
      <c r="G21" s="2208">
        <f t="shared" si="1"/>
        <v>0</v>
      </c>
      <c r="H21" s="2206">
        <f t="shared" si="2"/>
        <v>0</v>
      </c>
      <c r="I21" s="2206">
        <f t="shared" si="3"/>
        <v>0</v>
      </c>
      <c r="J21" s="2206">
        <f t="shared" si="4"/>
        <v>0</v>
      </c>
      <c r="K21" s="2307">
        <f t="shared" si="5"/>
        <v>0</v>
      </c>
      <c r="L21" s="2206">
        <f t="shared" si="7"/>
        <v>571</v>
      </c>
      <c r="M21" s="2205">
        <f>IFERROR(L21/D21,"check bdgt")</f>
        <v>1</v>
      </c>
      <c r="N21" s="2303"/>
      <c r="O21" s="2302"/>
      <c r="Q21" s="2640">
        <f>SUMIFS(ProgressSheet!$BK$17:$BK$46,ProgressSheet!$A$17:$A$46,$Q$5)-SUMIFS(ProgressSheet!BK$50:BK$72,ProgressSheet!$A$50:$A$72,$Q$5)</f>
        <v>571</v>
      </c>
      <c r="R21" s="2300" t="e">
        <f>SUMIFS(#REF!,#REF!,'TCA#00'!$Q$5)</f>
        <v>#REF!</v>
      </c>
    </row>
    <row r="22" spans="1:19" s="2184" customFormat="1" ht="21" customHeight="1" x14ac:dyDescent="0.25">
      <c r="A22" s="2215">
        <v>2112</v>
      </c>
      <c r="B22" s="2214" t="s">
        <v>5431</v>
      </c>
      <c r="C22" s="2212" t="s">
        <v>66</v>
      </c>
      <c r="D22" s="2311">
        <v>571</v>
      </c>
      <c r="E22" s="2206">
        <v>435</v>
      </c>
      <c r="F22" s="2308">
        <f t="shared" si="0"/>
        <v>0</v>
      </c>
      <c r="G22" s="2208">
        <f t="shared" si="1"/>
        <v>0</v>
      </c>
      <c r="H22" s="2206">
        <f t="shared" si="2"/>
        <v>0</v>
      </c>
      <c r="I22" s="2206">
        <f t="shared" si="3"/>
        <v>0</v>
      </c>
      <c r="J22" s="2206">
        <f t="shared" si="4"/>
        <v>0</v>
      </c>
      <c r="K22" s="2307">
        <f t="shared" si="5"/>
        <v>0</v>
      </c>
      <c r="L22" s="2206">
        <f t="shared" si="7"/>
        <v>435</v>
      </c>
      <c r="M22" s="2205">
        <f>IFERROR(L22/D22,"check bdgt")</f>
        <v>0.76182136602451844</v>
      </c>
      <c r="N22" s="2303"/>
      <c r="O22" s="2302"/>
      <c r="Q22" s="2640">
        <f>SUMIFS(ProgressSheet!$BO17:$BO$46,ProgressSheet!$A$17:$A$46,$Q$5)-SUMIFS(ProgressSheet!BO$50:BO$72,ProgressSheet!$A$50:$A$72,$Q$5)</f>
        <v>435</v>
      </c>
      <c r="R22" s="2300" t="e">
        <f>SUMIFS(#REF!,#REF!,'TCA#00'!$Q$5)</f>
        <v>#REF!</v>
      </c>
    </row>
    <row r="23" spans="1:19" s="2184" customFormat="1" ht="21" customHeight="1" x14ac:dyDescent="0.25">
      <c r="A23" s="2215">
        <v>2113</v>
      </c>
      <c r="B23" s="2214" t="s">
        <v>5429</v>
      </c>
      <c r="C23" s="2212" t="s">
        <v>5248</v>
      </c>
      <c r="D23" s="2311">
        <v>0</v>
      </c>
      <c r="E23" s="2206">
        <v>0</v>
      </c>
      <c r="F23" s="2308">
        <f t="shared" si="0"/>
        <v>0</v>
      </c>
      <c r="G23" s="2208">
        <f t="shared" si="1"/>
        <v>0</v>
      </c>
      <c r="H23" s="2206">
        <f t="shared" si="2"/>
        <v>0</v>
      </c>
      <c r="I23" s="2206">
        <f t="shared" si="3"/>
        <v>0</v>
      </c>
      <c r="J23" s="2206">
        <f t="shared" si="4"/>
        <v>0</v>
      </c>
      <c r="K23" s="2307">
        <f t="shared" si="5"/>
        <v>0</v>
      </c>
      <c r="L23" s="2206">
        <f t="shared" si="7"/>
        <v>0</v>
      </c>
      <c r="M23" s="2205"/>
      <c r="N23" s="2303"/>
      <c r="O23" s="2302"/>
      <c r="Q23" s="2644">
        <v>0</v>
      </c>
      <c r="R23" s="2300" t="e">
        <f>SUMIFS(#REF!,#REF!,'TCA#00'!$Q$5)</f>
        <v>#REF!</v>
      </c>
    </row>
    <row r="24" spans="1:19" s="2184" customFormat="1" ht="21" customHeight="1" x14ac:dyDescent="0.25">
      <c r="A24" s="2215">
        <v>2115</v>
      </c>
      <c r="B24" s="2214" t="s">
        <v>5427</v>
      </c>
      <c r="C24" s="2212" t="s">
        <v>66</v>
      </c>
      <c r="D24" s="2311">
        <v>0</v>
      </c>
      <c r="E24" s="2206">
        <v>0</v>
      </c>
      <c r="F24" s="2308">
        <f t="shared" si="0"/>
        <v>0</v>
      </c>
      <c r="G24" s="2208">
        <f t="shared" si="1"/>
        <v>0</v>
      </c>
      <c r="H24" s="2206">
        <f t="shared" si="2"/>
        <v>0</v>
      </c>
      <c r="I24" s="2206">
        <f t="shared" si="3"/>
        <v>0</v>
      </c>
      <c r="J24" s="2206">
        <f t="shared" si="4"/>
        <v>0</v>
      </c>
      <c r="K24" s="2307">
        <f t="shared" si="5"/>
        <v>0</v>
      </c>
      <c r="L24" s="2206">
        <f t="shared" si="7"/>
        <v>0</v>
      </c>
      <c r="M24" s="2205"/>
      <c r="N24" s="2325"/>
      <c r="O24" s="2324"/>
      <c r="Q24" s="2644">
        <v>0</v>
      </c>
      <c r="R24" s="2326"/>
    </row>
    <row r="25" spans="1:19" s="2184" customFormat="1" ht="21" customHeight="1" x14ac:dyDescent="0.25">
      <c r="A25" s="2215">
        <v>2116</v>
      </c>
      <c r="B25" s="2214" t="s">
        <v>5424</v>
      </c>
      <c r="C25" s="2212" t="s">
        <v>66</v>
      </c>
      <c r="D25" s="2311">
        <v>0</v>
      </c>
      <c r="E25" s="2206">
        <v>0</v>
      </c>
      <c r="F25" s="2308">
        <f t="shared" si="0"/>
        <v>0</v>
      </c>
      <c r="G25" s="2208">
        <f t="shared" si="1"/>
        <v>0</v>
      </c>
      <c r="H25" s="2206">
        <f t="shared" si="2"/>
        <v>0</v>
      </c>
      <c r="I25" s="2206">
        <f t="shared" si="3"/>
        <v>0</v>
      </c>
      <c r="J25" s="2206">
        <f t="shared" si="4"/>
        <v>0</v>
      </c>
      <c r="K25" s="2307">
        <f t="shared" si="5"/>
        <v>0</v>
      </c>
      <c r="L25" s="2206">
        <f t="shared" si="7"/>
        <v>0</v>
      </c>
      <c r="M25" s="2205"/>
      <c r="N25" s="2325"/>
      <c r="O25" s="2324"/>
      <c r="Q25" s="2644">
        <v>0</v>
      </c>
      <c r="R25" s="2326"/>
    </row>
    <row r="26" spans="1:19" s="2184" customFormat="1" ht="21" customHeight="1" x14ac:dyDescent="0.25">
      <c r="A26" s="2215">
        <v>2301</v>
      </c>
      <c r="B26" s="2214" t="s">
        <v>5426</v>
      </c>
      <c r="C26" s="2212" t="s">
        <v>5248</v>
      </c>
      <c r="D26" s="2311">
        <v>0</v>
      </c>
      <c r="E26" s="2206">
        <v>0</v>
      </c>
      <c r="F26" s="2308">
        <f t="shared" si="0"/>
        <v>0</v>
      </c>
      <c r="G26" s="2208">
        <f t="shared" si="1"/>
        <v>0</v>
      </c>
      <c r="H26" s="2206">
        <f t="shared" si="2"/>
        <v>0</v>
      </c>
      <c r="I26" s="2206">
        <f t="shared" si="3"/>
        <v>0</v>
      </c>
      <c r="J26" s="2206">
        <f t="shared" si="4"/>
        <v>0</v>
      </c>
      <c r="K26" s="2307">
        <f t="shared" si="5"/>
        <v>0</v>
      </c>
      <c r="L26" s="2206">
        <f t="shared" si="7"/>
        <v>0</v>
      </c>
      <c r="M26" s="2205"/>
      <c r="N26" s="2303"/>
      <c r="O26" s="2302"/>
      <c r="Q26" s="2644">
        <v>0</v>
      </c>
      <c r="R26" s="2326"/>
    </row>
    <row r="27" spans="1:19" s="2184" customFormat="1" ht="21" customHeight="1" x14ac:dyDescent="0.25">
      <c r="A27" s="2215">
        <v>2402</v>
      </c>
      <c r="B27" s="2214" t="s">
        <v>5420</v>
      </c>
      <c r="C27" s="2212" t="s">
        <v>66</v>
      </c>
      <c r="D27" s="2311">
        <v>0</v>
      </c>
      <c r="E27" s="2206">
        <v>0</v>
      </c>
      <c r="F27" s="2308">
        <f t="shared" si="0"/>
        <v>0</v>
      </c>
      <c r="G27" s="2208">
        <f t="shared" si="1"/>
        <v>0</v>
      </c>
      <c r="H27" s="2206">
        <f t="shared" si="2"/>
        <v>0</v>
      </c>
      <c r="I27" s="2206">
        <f t="shared" si="3"/>
        <v>0</v>
      </c>
      <c r="J27" s="2206">
        <f t="shared" si="4"/>
        <v>0</v>
      </c>
      <c r="K27" s="2307">
        <f t="shared" si="5"/>
        <v>0</v>
      </c>
      <c r="L27" s="2206">
        <f t="shared" ref="L27:L32" si="8">Q27</f>
        <v>0</v>
      </c>
      <c r="M27" s="2205"/>
      <c r="N27" s="2303"/>
      <c r="O27" s="2302"/>
      <c r="Q27" s="2640">
        <f>SUMIFS(ProgressSheet!$BZ$17:$BZ$46,ProgressSheet!$A$17:$A$46,$Q$5)-SUMIFS(ProgressSheet!BZ$50:BZ$72,ProgressSheet!$A$50:$A$72,$Q$5)</f>
        <v>0</v>
      </c>
      <c r="R27" s="2326"/>
      <c r="S27" s="2322"/>
    </row>
    <row r="28" spans="1:19" s="2184" customFormat="1" ht="21" customHeight="1" x14ac:dyDescent="0.25">
      <c r="A28" s="2215">
        <v>2404</v>
      </c>
      <c r="B28" s="2214" t="s">
        <v>6150</v>
      </c>
      <c r="C28" s="2212" t="s">
        <v>66</v>
      </c>
      <c r="D28" s="2311">
        <v>0</v>
      </c>
      <c r="E28" s="2206">
        <v>0</v>
      </c>
      <c r="F28" s="2308">
        <f t="shared" si="0"/>
        <v>0</v>
      </c>
      <c r="G28" s="2208">
        <f t="shared" si="1"/>
        <v>0</v>
      </c>
      <c r="H28" s="2206">
        <f t="shared" si="2"/>
        <v>0</v>
      </c>
      <c r="I28" s="2206">
        <f t="shared" si="3"/>
        <v>0</v>
      </c>
      <c r="J28" s="2206">
        <f t="shared" si="4"/>
        <v>0</v>
      </c>
      <c r="K28" s="2307">
        <f t="shared" si="5"/>
        <v>0</v>
      </c>
      <c r="L28" s="2206">
        <f t="shared" si="8"/>
        <v>0</v>
      </c>
      <c r="M28" s="2205"/>
      <c r="N28" s="2303"/>
      <c r="O28" s="2302"/>
      <c r="Q28" s="2643">
        <v>0</v>
      </c>
      <c r="R28" s="2326"/>
    </row>
    <row r="29" spans="1:19" s="2184" customFormat="1" ht="21" customHeight="1" x14ac:dyDescent="0.25">
      <c r="A29" s="2215">
        <v>2415</v>
      </c>
      <c r="B29" s="2214" t="s">
        <v>5414</v>
      </c>
      <c r="C29" s="2212" t="s">
        <v>5248</v>
      </c>
      <c r="D29" s="2311">
        <v>0</v>
      </c>
      <c r="E29" s="2206">
        <v>0</v>
      </c>
      <c r="F29" s="2308">
        <f t="shared" si="0"/>
        <v>0</v>
      </c>
      <c r="G29" s="2208">
        <f t="shared" si="1"/>
        <v>0</v>
      </c>
      <c r="H29" s="2206">
        <f t="shared" si="2"/>
        <v>0</v>
      </c>
      <c r="I29" s="2206">
        <f t="shared" si="3"/>
        <v>0</v>
      </c>
      <c r="J29" s="2206">
        <f t="shared" si="4"/>
        <v>0</v>
      </c>
      <c r="K29" s="2307">
        <f t="shared" si="5"/>
        <v>0</v>
      </c>
      <c r="L29" s="2206">
        <f t="shared" si="8"/>
        <v>0</v>
      </c>
      <c r="M29" s="2205"/>
      <c r="N29" s="2303"/>
      <c r="O29" s="2302"/>
      <c r="Q29" s="2643">
        <v>0</v>
      </c>
      <c r="R29" s="2326"/>
    </row>
    <row r="30" spans="1:19" s="2184" customFormat="1" ht="21" customHeight="1" x14ac:dyDescent="0.25">
      <c r="A30" s="2215">
        <v>2502</v>
      </c>
      <c r="B30" s="2214" t="s">
        <v>5411</v>
      </c>
      <c r="C30" s="2212" t="s">
        <v>3084</v>
      </c>
      <c r="D30" s="2311">
        <v>0</v>
      </c>
      <c r="E30" s="2206">
        <v>0</v>
      </c>
      <c r="F30" s="2308">
        <f t="shared" si="0"/>
        <v>0</v>
      </c>
      <c r="G30" s="2208">
        <f t="shared" si="1"/>
        <v>0</v>
      </c>
      <c r="H30" s="2206">
        <f t="shared" si="2"/>
        <v>0</v>
      </c>
      <c r="I30" s="2206">
        <f t="shared" si="3"/>
        <v>0</v>
      </c>
      <c r="J30" s="2206">
        <f t="shared" si="4"/>
        <v>0</v>
      </c>
      <c r="K30" s="2307">
        <f t="shared" si="5"/>
        <v>0</v>
      </c>
      <c r="L30" s="2206">
        <f t="shared" si="8"/>
        <v>0</v>
      </c>
      <c r="M30" s="2205"/>
      <c r="N30" s="2303"/>
      <c r="O30" s="2302"/>
      <c r="Q30" s="2642">
        <f>ProgressSheet!$CC$26</f>
        <v>0</v>
      </c>
      <c r="R30" s="2326"/>
    </row>
    <row r="31" spans="1:19" s="2184" customFormat="1" ht="21" customHeight="1" x14ac:dyDescent="0.25">
      <c r="A31" s="2215">
        <v>2503</v>
      </c>
      <c r="B31" s="2214" t="s">
        <v>5408</v>
      </c>
      <c r="C31" s="2212" t="s">
        <v>3084</v>
      </c>
      <c r="D31" s="2311">
        <v>0</v>
      </c>
      <c r="E31" s="2206">
        <v>0</v>
      </c>
      <c r="F31" s="2308">
        <f t="shared" si="0"/>
        <v>0</v>
      </c>
      <c r="G31" s="2208">
        <f t="shared" si="1"/>
        <v>0</v>
      </c>
      <c r="H31" s="2206">
        <f t="shared" si="2"/>
        <v>0</v>
      </c>
      <c r="I31" s="2206">
        <f t="shared" si="3"/>
        <v>0</v>
      </c>
      <c r="J31" s="2206">
        <f t="shared" si="4"/>
        <v>0</v>
      </c>
      <c r="K31" s="2307">
        <f t="shared" si="5"/>
        <v>0</v>
      </c>
      <c r="L31" s="2206">
        <f t="shared" si="8"/>
        <v>0</v>
      </c>
      <c r="M31" s="2205"/>
      <c r="N31" s="2303"/>
      <c r="O31" s="2302"/>
      <c r="Q31" s="2643">
        <v>0</v>
      </c>
      <c r="R31" s="2326"/>
    </row>
    <row r="32" spans="1:19" s="2184" customFormat="1" ht="27" customHeight="1" x14ac:dyDescent="0.25">
      <c r="A32" s="2215">
        <v>2607</v>
      </c>
      <c r="B32" s="2214" t="s">
        <v>157</v>
      </c>
      <c r="C32" s="2212" t="s">
        <v>66</v>
      </c>
      <c r="D32" s="2311">
        <v>0</v>
      </c>
      <c r="E32" s="2206">
        <v>0</v>
      </c>
      <c r="F32" s="2308">
        <f t="shared" si="0"/>
        <v>0</v>
      </c>
      <c r="G32" s="2208">
        <f t="shared" si="1"/>
        <v>0</v>
      </c>
      <c r="H32" s="2206">
        <f t="shared" si="2"/>
        <v>0</v>
      </c>
      <c r="I32" s="2206">
        <f t="shared" si="3"/>
        <v>0</v>
      </c>
      <c r="J32" s="2206">
        <f t="shared" si="4"/>
        <v>0</v>
      </c>
      <c r="K32" s="2307">
        <f t="shared" si="5"/>
        <v>0</v>
      </c>
      <c r="L32" s="2206">
        <f t="shared" si="8"/>
        <v>0</v>
      </c>
      <c r="M32" s="2205"/>
      <c r="N32" s="2303"/>
      <c r="O32" s="2302"/>
      <c r="Q32" s="2640">
        <f>SUMIFS(ProgressSheet!$BC$17:$BC$46,ProgressSheet!$A$17:$A$46,$Q$5)-SUMIFS(ProgressSheet!BC$50:BC$72,ProgressSheet!$A$50:$A$72,$Q$5)</f>
        <v>0</v>
      </c>
      <c r="R32" s="2326"/>
    </row>
    <row r="33" spans="1:15" s="809" customFormat="1" ht="6" customHeight="1" thickBot="1" x14ac:dyDescent="0.25">
      <c r="A33" s="2198"/>
      <c r="B33" s="2197"/>
      <c r="C33" s="2195"/>
      <c r="D33" s="2295"/>
      <c r="E33" s="2191"/>
      <c r="F33" s="2192"/>
      <c r="G33" s="2192"/>
      <c r="H33" s="2191"/>
      <c r="I33" s="2191"/>
      <c r="J33" s="2191"/>
      <c r="K33" s="2294"/>
      <c r="L33" s="2191"/>
      <c r="M33" s="2190"/>
      <c r="N33" s="2290"/>
      <c r="O33" s="2289"/>
    </row>
    <row r="34" spans="1:15" s="2178" customFormat="1" ht="12.75" x14ac:dyDescent="0.2">
      <c r="A34" s="2183" t="s">
        <v>6139</v>
      </c>
      <c r="B34" s="2182"/>
      <c r="E34" s="2179"/>
      <c r="F34" s="2179"/>
      <c r="G34" s="2179"/>
      <c r="H34" s="2179"/>
      <c r="I34" s="2179"/>
      <c r="J34" s="2179"/>
      <c r="K34" s="2179"/>
      <c r="L34" s="2179"/>
      <c r="M34" s="2180"/>
    </row>
    <row r="35" spans="1:15" s="2178" customFormat="1" ht="12.75" x14ac:dyDescent="0.2">
      <c r="A35" s="2182"/>
      <c r="B35" s="2167" t="s">
        <v>6138</v>
      </c>
      <c r="E35" s="2179"/>
      <c r="F35" s="2179"/>
      <c r="G35" s="2179"/>
      <c r="H35" s="2179"/>
      <c r="I35" s="2179"/>
      <c r="J35" s="2179"/>
      <c r="K35" s="2179"/>
      <c r="L35" s="2179"/>
      <c r="M35" s="2180"/>
    </row>
    <row r="36" spans="1:15" s="2178" customFormat="1" ht="12.75" x14ac:dyDescent="0.2">
      <c r="A36" s="2182"/>
      <c r="B36" s="2167" t="s">
        <v>6137</v>
      </c>
      <c r="E36" s="2179"/>
      <c r="F36" s="2179"/>
      <c r="G36" s="2179"/>
      <c r="H36" s="2179"/>
      <c r="I36" s="2179"/>
      <c r="J36" s="2179"/>
      <c r="K36" s="2179"/>
      <c r="L36" s="2179"/>
      <c r="M36" s="2180"/>
    </row>
    <row r="37" spans="1:15" s="2163" customFormat="1" ht="12" customHeight="1" x14ac:dyDescent="0.2">
      <c r="B37" s="2167" t="s">
        <v>6136</v>
      </c>
      <c r="C37" s="2164"/>
      <c r="M37" s="2165"/>
    </row>
    <row r="38" spans="1:15" s="2163" customFormat="1" ht="12" customHeight="1" x14ac:dyDescent="0.2">
      <c r="B38" s="2167" t="s">
        <v>6215</v>
      </c>
      <c r="C38" s="2164"/>
      <c r="M38" s="2165"/>
    </row>
    <row r="39" spans="1:15" s="192" customFormat="1" ht="12" customHeight="1" x14ac:dyDescent="0.2">
      <c r="B39" s="2155"/>
      <c r="C39" s="2153"/>
      <c r="D39" s="2161"/>
      <c r="E39" s="2161"/>
      <c r="F39" s="2161"/>
      <c r="G39" s="2161"/>
      <c r="H39" s="2161"/>
      <c r="I39" s="2161"/>
      <c r="J39" s="2161"/>
      <c r="K39" s="2161"/>
      <c r="L39" s="2161"/>
      <c r="M39" s="2162"/>
      <c r="N39" s="2161"/>
      <c r="O39" s="2161"/>
    </row>
    <row r="40" spans="1:15" s="192" customFormat="1" ht="12" customHeight="1" x14ac:dyDescent="0.2">
      <c r="B40" s="2155"/>
      <c r="C40" s="2153"/>
      <c r="D40" s="2161"/>
      <c r="E40" s="2161"/>
      <c r="F40" s="2161"/>
      <c r="G40" s="2161"/>
      <c r="H40" s="2161"/>
      <c r="I40" s="2161"/>
      <c r="J40" s="2161"/>
      <c r="K40" s="2161"/>
      <c r="L40" s="2161"/>
      <c r="M40" s="2162"/>
      <c r="N40" s="2161"/>
      <c r="O40" s="2161"/>
    </row>
    <row r="41" spans="1:15" s="192" customFormat="1" ht="12" customHeight="1" x14ac:dyDescent="0.2">
      <c r="B41" s="2155"/>
      <c r="C41" s="2153"/>
      <c r="D41" s="2161"/>
      <c r="E41" s="2161"/>
      <c r="F41" s="2161"/>
      <c r="G41" s="2161"/>
      <c r="H41" s="2161"/>
      <c r="I41" s="2161"/>
      <c r="J41" s="2161"/>
      <c r="K41" s="2161"/>
      <c r="L41" s="2161"/>
      <c r="M41" s="2162"/>
      <c r="N41" s="2155"/>
      <c r="O41" s="2161"/>
    </row>
    <row r="42" spans="1:15" s="2156" customFormat="1" ht="15.75" customHeight="1" x14ac:dyDescent="0.25">
      <c r="B42" s="4" t="s">
        <v>6214</v>
      </c>
      <c r="C42" s="2157"/>
      <c r="D42" s="2279"/>
      <c r="E42" s="2279"/>
      <c r="F42" s="2279"/>
      <c r="G42" s="2279"/>
      <c r="I42" s="2279" t="s">
        <v>6132</v>
      </c>
      <c r="J42" s="2279"/>
      <c r="K42" s="2279"/>
      <c r="L42" s="2279"/>
      <c r="M42" s="2279"/>
      <c r="N42" s="2279" t="s">
        <v>6213</v>
      </c>
      <c r="O42" s="2279"/>
    </row>
    <row r="43" spans="1:15" s="2156" customFormat="1" ht="15.75" customHeight="1" x14ac:dyDescent="0.25">
      <c r="B43" s="2160" t="s">
        <v>6130</v>
      </c>
      <c r="C43" s="2157"/>
      <c r="D43" s="2160"/>
      <c r="I43" s="2160"/>
      <c r="M43" s="2158"/>
      <c r="N43" s="2160"/>
    </row>
    <row r="44" spans="1:15" s="2156" customFormat="1" ht="15.75" customHeight="1" x14ac:dyDescent="0.25">
      <c r="B44" s="2160" t="s">
        <v>6128</v>
      </c>
      <c r="C44" s="2157"/>
      <c r="D44" s="2160"/>
      <c r="I44" s="2160" t="s">
        <v>6212</v>
      </c>
      <c r="M44" s="2158"/>
      <c r="N44" s="2160" t="s">
        <v>6211</v>
      </c>
    </row>
    <row r="45" spans="1:15" s="2156" customFormat="1" ht="15.75" customHeight="1" x14ac:dyDescent="0.25">
      <c r="B45" s="2160"/>
      <c r="C45" s="2157"/>
      <c r="M45" s="2158"/>
    </row>
    <row r="46" spans="1:15" s="2156" customFormat="1" ht="15.75" customHeight="1" x14ac:dyDescent="0.25">
      <c r="B46" s="2160"/>
      <c r="C46" s="2157"/>
      <c r="M46" s="2158"/>
    </row>
    <row r="47" spans="1:15" s="2156" customFormat="1" ht="15.75" customHeight="1" x14ac:dyDescent="0.25">
      <c r="B47" s="2160"/>
      <c r="C47" s="2157"/>
      <c r="M47" s="2158"/>
    </row>
    <row r="48" spans="1:15" ht="12" customHeight="1" x14ac:dyDescent="0.25">
      <c r="B48" s="2155"/>
      <c r="C48" s="2153"/>
    </row>
  </sheetData>
  <printOptions horizontalCentered="1"/>
  <pageMargins left="0.5" right="0.5" top="0.5" bottom="0.5" header="0.3" footer="0.3"/>
  <pageSetup scale="64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E54BF0-DC60-486E-A26A-F8C6EE863443}">
  <sheetPr>
    <tabColor rgb="FFFFC000"/>
    <pageSetUpPr fitToPage="1"/>
  </sheetPr>
  <dimension ref="A1:T48"/>
  <sheetViews>
    <sheetView showZeros="0" zoomScale="80" zoomScaleNormal="80" workbookViewId="0">
      <selection activeCell="J44" sqref="J44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12" width="9" customWidth="1"/>
    <col min="13" max="13" width="9.140625" style="2133" customWidth="1"/>
    <col min="14" max="14" width="19.140625" customWidth="1"/>
    <col min="15" max="15" width="26.7109375" customWidth="1"/>
    <col min="16" max="16" width="52.7109375" customWidth="1"/>
    <col min="17" max="17" width="11.42578125" bestFit="1" customWidth="1"/>
  </cols>
  <sheetData>
    <row r="1" spans="1:20" ht="16.149999999999999" customHeight="1" x14ac:dyDescent="0.3">
      <c r="A1" s="2418" t="s">
        <v>6259</v>
      </c>
      <c r="B1" s="2418"/>
      <c r="C1" s="2418"/>
      <c r="D1" s="2418"/>
      <c r="E1" s="2418"/>
      <c r="F1" s="2418"/>
      <c r="G1" s="2418"/>
      <c r="H1" s="2418"/>
      <c r="I1" s="2418"/>
      <c r="J1" s="2418"/>
      <c r="K1" s="2418"/>
      <c r="L1" s="2418"/>
      <c r="M1" s="2418"/>
      <c r="N1" s="2418"/>
      <c r="O1" s="2418"/>
    </row>
    <row r="2" spans="1:20" ht="16.149999999999999" customHeight="1" x14ac:dyDescent="0.25">
      <c r="A2" s="2273"/>
      <c r="B2" s="2273"/>
      <c r="C2" s="2273"/>
      <c r="D2" s="2273"/>
      <c r="E2" s="2273"/>
      <c r="F2" s="2273"/>
      <c r="G2" s="2273"/>
      <c r="H2" s="2273"/>
      <c r="I2" s="2273"/>
      <c r="J2" s="2273"/>
      <c r="K2" s="2273"/>
      <c r="L2" s="2273"/>
      <c r="M2" s="2273"/>
      <c r="N2" s="2416" t="s">
        <v>6209</v>
      </c>
      <c r="O2" s="2266">
        <f>Reconciliation!$AA$2</f>
        <v>45044</v>
      </c>
    </row>
    <row r="3" spans="1:20" s="809" customFormat="1" ht="10.5" customHeight="1" thickBot="1" x14ac:dyDescent="0.25">
      <c r="A3" s="2415"/>
      <c r="B3" s="2415"/>
      <c r="C3" s="2267"/>
      <c r="D3" s="1170"/>
      <c r="E3" s="1170"/>
      <c r="F3" s="1170"/>
      <c r="G3" s="1170"/>
      <c r="H3" s="1170"/>
      <c r="I3" s="1170"/>
      <c r="J3" s="1170"/>
      <c r="K3" s="1170"/>
      <c r="L3" s="1170"/>
      <c r="M3" s="2658"/>
      <c r="N3" s="2413"/>
      <c r="O3" s="2413"/>
    </row>
    <row r="4" spans="1:20" s="809" customFormat="1" ht="18" customHeight="1" x14ac:dyDescent="0.2">
      <c r="A4" s="2657" t="s">
        <v>6394</v>
      </c>
      <c r="B4" s="2656"/>
      <c r="C4" s="2656"/>
      <c r="D4" s="2656"/>
      <c r="E4" s="2656"/>
      <c r="F4" s="2656"/>
      <c r="G4" s="2656"/>
      <c r="H4" s="2656"/>
      <c r="I4" s="2656"/>
      <c r="J4" s="2656"/>
      <c r="K4" s="2656"/>
      <c r="L4" s="2656"/>
      <c r="M4" s="2656"/>
      <c r="N4" s="2656"/>
      <c r="O4" s="2655"/>
    </row>
    <row r="5" spans="1:20" s="1170" customFormat="1" ht="67.900000000000006" customHeight="1" x14ac:dyDescent="0.2">
      <c r="A5" s="2654" t="s">
        <v>5472</v>
      </c>
      <c r="B5" s="2653" t="s">
        <v>6207</v>
      </c>
      <c r="C5" s="2652" t="s">
        <v>3099</v>
      </c>
      <c r="D5" s="2652" t="s">
        <v>6393</v>
      </c>
      <c r="E5" s="2651" t="s">
        <v>6392</v>
      </c>
      <c r="F5" s="2651" t="s">
        <v>6253</v>
      </c>
      <c r="G5" s="2651" t="s">
        <v>6201</v>
      </c>
      <c r="H5" s="2651" t="s">
        <v>6200</v>
      </c>
      <c r="I5" s="2651" t="s">
        <v>6199</v>
      </c>
      <c r="J5" s="2651" t="s">
        <v>6198</v>
      </c>
      <c r="K5" s="2651" t="s">
        <v>6197</v>
      </c>
      <c r="L5" s="2651" t="s">
        <v>6356</v>
      </c>
      <c r="M5" s="2650" t="s">
        <v>6391</v>
      </c>
      <c r="N5" s="2649" t="s">
        <v>23</v>
      </c>
      <c r="O5" s="2648"/>
      <c r="Q5" s="1170" t="s">
        <v>172</v>
      </c>
    </row>
    <row r="6" spans="1:20" s="1170" customFormat="1" ht="14.45" customHeight="1" x14ac:dyDescent="0.2">
      <c r="A6" s="2403"/>
      <c r="B6" s="2402"/>
      <c r="C6" s="2400"/>
      <c r="D6" s="2400"/>
      <c r="E6" s="2647">
        <f>F6-7</f>
        <v>45037</v>
      </c>
      <c r="F6" s="2398">
        <f>O2</f>
        <v>45044</v>
      </c>
      <c r="G6" s="2398"/>
      <c r="H6" s="2398"/>
      <c r="I6" s="2398"/>
      <c r="J6" s="2398"/>
      <c r="K6" s="2398"/>
      <c r="L6" s="2398"/>
      <c r="M6" s="2398"/>
      <c r="N6" s="2397"/>
      <c r="O6" s="2396"/>
    </row>
    <row r="7" spans="1:20" s="2241" customFormat="1" ht="12.75" x14ac:dyDescent="0.25">
      <c r="A7" s="2256" t="s">
        <v>6148</v>
      </c>
      <c r="B7" s="2255" t="s">
        <v>6146</v>
      </c>
      <c r="C7" s="2254" t="s">
        <v>6184</v>
      </c>
      <c r="D7" s="2253" t="s">
        <v>6160</v>
      </c>
      <c r="E7" s="2250" t="s">
        <v>6183</v>
      </c>
      <c r="F7" s="2252" t="s">
        <v>6182</v>
      </c>
      <c r="G7" s="2250" t="s">
        <v>6181</v>
      </c>
      <c r="H7" s="2250" t="s">
        <v>6344</v>
      </c>
      <c r="I7" s="2250" t="s">
        <v>6343</v>
      </c>
      <c r="J7" s="2250" t="s">
        <v>6342</v>
      </c>
      <c r="K7" s="2250" t="s">
        <v>6242</v>
      </c>
      <c r="L7" s="2250" t="s">
        <v>6341</v>
      </c>
      <c r="M7" s="2251" t="s">
        <v>6340</v>
      </c>
      <c r="N7" s="2393" t="s">
        <v>6174</v>
      </c>
      <c r="O7" s="2392"/>
    </row>
    <row r="8" spans="1:20" s="2241" customFormat="1" ht="13.5" customHeight="1" x14ac:dyDescent="0.25">
      <c r="A8" s="2247"/>
      <c r="B8" s="2245"/>
      <c r="C8" s="2245"/>
      <c r="D8" s="2245"/>
      <c r="E8" s="2245"/>
      <c r="F8" s="2245"/>
      <c r="G8" s="2245"/>
      <c r="H8" s="2245"/>
      <c r="I8" s="2245"/>
      <c r="J8" s="2245"/>
      <c r="K8" s="2245"/>
      <c r="L8" s="2245"/>
      <c r="M8" s="2245"/>
      <c r="N8" s="2245"/>
      <c r="O8" s="2244"/>
      <c r="Q8" s="2241" t="s">
        <v>6339</v>
      </c>
    </row>
    <row r="9" spans="1:20" s="2184" customFormat="1" ht="21" customHeight="1" x14ac:dyDescent="0.25">
      <c r="A9" s="2215">
        <v>2101</v>
      </c>
      <c r="B9" s="2214" t="s">
        <v>5448</v>
      </c>
      <c r="C9" s="2212" t="s">
        <v>66</v>
      </c>
      <c r="D9" s="2311">
        <v>100</v>
      </c>
      <c r="E9" s="2206">
        <v>0</v>
      </c>
      <c r="F9" s="2308">
        <f t="shared" ref="F9:F32" si="0">K9</f>
        <v>0</v>
      </c>
      <c r="G9" s="2208">
        <f t="shared" ref="G9:G32" si="1">K9</f>
        <v>0</v>
      </c>
      <c r="H9" s="2206">
        <f t="shared" ref="H9:H32" si="2">F9-G9</f>
        <v>0</v>
      </c>
      <c r="I9" s="2206">
        <f t="shared" ref="I9:I32" si="3">K9-F9</f>
        <v>0</v>
      </c>
      <c r="J9" s="2206">
        <f t="shared" ref="J9:J32" si="4">K9-G9</f>
        <v>0</v>
      </c>
      <c r="K9" s="2307">
        <f t="shared" ref="K9:K32" si="5">L9-E9</f>
        <v>0</v>
      </c>
      <c r="L9" s="2206">
        <v>0</v>
      </c>
      <c r="M9" s="2205">
        <f t="shared" ref="M9:M21" si="6">IFERROR(L9/D9,"check bdgt")</f>
        <v>0</v>
      </c>
      <c r="N9" s="2344"/>
      <c r="O9" s="2343"/>
      <c r="Q9" s="2640">
        <f>SUMIFS(ProgressSheet!L$17:L$46,ProgressSheet!$A$17:$A$46,$Q$5)-SUMIFS(ProgressSheet!L$50:L$69,ProgressSheet!$A$50:$A$69,$Q$5)</f>
        <v>0</v>
      </c>
      <c r="R9" s="2326"/>
      <c r="S9" s="2184" t="s">
        <v>6222</v>
      </c>
      <c r="T9" s="2184" t="s">
        <v>6338</v>
      </c>
    </row>
    <row r="10" spans="1:20" s="2184" customFormat="1" ht="21" customHeight="1" x14ac:dyDescent="0.25">
      <c r="A10" s="2339" t="s">
        <v>6148</v>
      </c>
      <c r="B10" s="2338" t="s">
        <v>6221</v>
      </c>
      <c r="C10" s="2337" t="s">
        <v>66</v>
      </c>
      <c r="D10" s="2662">
        <v>100</v>
      </c>
      <c r="E10" s="2206">
        <v>0</v>
      </c>
      <c r="F10" s="2335">
        <f t="shared" si="0"/>
        <v>0</v>
      </c>
      <c r="G10" s="2334">
        <f t="shared" si="1"/>
        <v>0</v>
      </c>
      <c r="H10" s="2333">
        <f t="shared" si="2"/>
        <v>0</v>
      </c>
      <c r="I10" s="2333">
        <f t="shared" si="3"/>
        <v>0</v>
      </c>
      <c r="J10" s="2333">
        <f t="shared" si="4"/>
        <v>0</v>
      </c>
      <c r="K10" s="2646">
        <f t="shared" si="5"/>
        <v>0</v>
      </c>
      <c r="L10" s="2206">
        <f t="shared" ref="L10:L32" si="7">Q10</f>
        <v>0</v>
      </c>
      <c r="M10" s="2291">
        <f t="shared" si="6"/>
        <v>0</v>
      </c>
      <c r="N10" s="2341"/>
      <c r="O10" s="2340"/>
      <c r="Q10" s="2640">
        <f>SUMIFS(ProgressSheet!$I$17:$I$46,ProgressSheet!$A$17:$A$46,$Q$5)-SUMIFS(ProgressSheet!I$50:I$69,ProgressSheet!$A$50:$A$69,$Q$5)</f>
        <v>0</v>
      </c>
      <c r="R10" s="2326"/>
    </row>
    <row r="11" spans="1:20" s="2184" customFormat="1" ht="21" customHeight="1" x14ac:dyDescent="0.25">
      <c r="A11" s="2339" t="s">
        <v>6146</v>
      </c>
      <c r="B11" s="2338" t="s">
        <v>6220</v>
      </c>
      <c r="C11" s="2337" t="s">
        <v>66</v>
      </c>
      <c r="D11" s="2662">
        <v>100</v>
      </c>
      <c r="E11" s="2206">
        <v>0</v>
      </c>
      <c r="F11" s="2335">
        <f t="shared" si="0"/>
        <v>0</v>
      </c>
      <c r="G11" s="2334">
        <f t="shared" si="1"/>
        <v>0</v>
      </c>
      <c r="H11" s="2333">
        <f t="shared" si="2"/>
        <v>0</v>
      </c>
      <c r="I11" s="2333">
        <f t="shared" si="3"/>
        <v>0</v>
      </c>
      <c r="J11" s="2333">
        <f t="shared" si="4"/>
        <v>0</v>
      </c>
      <c r="K11" s="2646">
        <f t="shared" si="5"/>
        <v>0</v>
      </c>
      <c r="L11" s="2206">
        <f t="shared" si="7"/>
        <v>0</v>
      </c>
      <c r="M11" s="2291">
        <f t="shared" si="6"/>
        <v>0</v>
      </c>
      <c r="N11" s="2329"/>
      <c r="O11" s="2328"/>
      <c r="Q11" s="2640">
        <f>SUMIFS(ProgressSheet!$K$17:$K$46,ProgressSheet!$A$17:$A$46,$Q$5)-SUMIFS(ProgressSheet!K$50:K$69,ProgressSheet!$A$50:$A$69,$Q$5)</f>
        <v>0</v>
      </c>
      <c r="R11" s="2326"/>
    </row>
    <row r="12" spans="1:20" s="2184" customFormat="1" ht="21" customHeight="1" x14ac:dyDescent="0.25">
      <c r="A12" s="2215">
        <v>2102</v>
      </c>
      <c r="B12" s="2214" t="s">
        <v>5227</v>
      </c>
      <c r="C12" s="2212" t="s">
        <v>66</v>
      </c>
      <c r="D12" s="2662">
        <v>100</v>
      </c>
      <c r="E12" s="2206">
        <v>0</v>
      </c>
      <c r="F12" s="2308">
        <f t="shared" si="0"/>
        <v>0</v>
      </c>
      <c r="G12" s="2208">
        <f t="shared" si="1"/>
        <v>0</v>
      </c>
      <c r="H12" s="2206">
        <f t="shared" si="2"/>
        <v>0</v>
      </c>
      <c r="I12" s="2206">
        <f t="shared" si="3"/>
        <v>0</v>
      </c>
      <c r="J12" s="2206">
        <f t="shared" si="4"/>
        <v>0</v>
      </c>
      <c r="K12" s="2307">
        <f t="shared" si="5"/>
        <v>0</v>
      </c>
      <c r="L12" s="2206">
        <f t="shared" si="7"/>
        <v>0</v>
      </c>
      <c r="M12" s="2205">
        <f t="shared" si="6"/>
        <v>0</v>
      </c>
      <c r="N12" s="2303"/>
      <c r="O12" s="2302"/>
      <c r="Q12" s="2640">
        <f>SUMIFS(ProgressSheet!$R$17:$R$46,ProgressSheet!$A$17:$A$46,$Q$5)-SUMIFS(ProgressSheet!R$50:R$69,ProgressSheet!$A$50:$A$69,$Q$5)</f>
        <v>0</v>
      </c>
      <c r="R12" s="2326"/>
      <c r="S12" s="2326"/>
      <c r="T12" s="2326"/>
    </row>
    <row r="13" spans="1:20" s="2184" customFormat="1" ht="21" customHeight="1" x14ac:dyDescent="0.25">
      <c r="A13" s="2215">
        <v>2103</v>
      </c>
      <c r="B13" s="2214" t="s">
        <v>151</v>
      </c>
      <c r="C13" s="2212" t="s">
        <v>66</v>
      </c>
      <c r="D13" s="2662">
        <v>100</v>
      </c>
      <c r="E13" s="2206">
        <v>0</v>
      </c>
      <c r="F13" s="2308">
        <f t="shared" si="0"/>
        <v>0</v>
      </c>
      <c r="G13" s="2208">
        <f t="shared" si="1"/>
        <v>0</v>
      </c>
      <c r="H13" s="2206">
        <f t="shared" si="2"/>
        <v>0</v>
      </c>
      <c r="I13" s="2206">
        <f t="shared" si="3"/>
        <v>0</v>
      </c>
      <c r="J13" s="2206">
        <f t="shared" si="4"/>
        <v>0</v>
      </c>
      <c r="K13" s="2307">
        <f t="shared" si="5"/>
        <v>0</v>
      </c>
      <c r="L13" s="2206">
        <f t="shared" si="7"/>
        <v>0</v>
      </c>
      <c r="M13" s="2205">
        <f t="shared" si="6"/>
        <v>0</v>
      </c>
      <c r="N13" s="2303"/>
      <c r="O13" s="2302"/>
      <c r="Q13" s="2640">
        <f>SUMIFS(ProgressSheet!$X$17:$X$46,ProgressSheet!$A$17:$A$46,$Q$5)-SUMIFS(ProgressSheet!X$50:X$69,ProgressSheet!$A$50:$A$69,$Q$5)</f>
        <v>0</v>
      </c>
      <c r="R13" s="2326"/>
    </row>
    <row r="14" spans="1:20" s="2184" customFormat="1" ht="21" customHeight="1" x14ac:dyDescent="0.25">
      <c r="A14" s="2215">
        <v>2104</v>
      </c>
      <c r="B14" s="2214" t="s">
        <v>2739</v>
      </c>
      <c r="C14" s="2212" t="s">
        <v>66</v>
      </c>
      <c r="D14" s="2662">
        <v>100</v>
      </c>
      <c r="E14" s="2206">
        <v>0</v>
      </c>
      <c r="F14" s="2308">
        <f t="shared" si="0"/>
        <v>0</v>
      </c>
      <c r="G14" s="2208">
        <f t="shared" si="1"/>
        <v>0</v>
      </c>
      <c r="H14" s="2206">
        <f t="shared" si="2"/>
        <v>0</v>
      </c>
      <c r="I14" s="2206">
        <f t="shared" si="3"/>
        <v>0</v>
      </c>
      <c r="J14" s="2206">
        <f t="shared" si="4"/>
        <v>0</v>
      </c>
      <c r="K14" s="2307">
        <f t="shared" si="5"/>
        <v>0</v>
      </c>
      <c r="L14" s="2206">
        <f t="shared" si="7"/>
        <v>0</v>
      </c>
      <c r="M14" s="2205">
        <f t="shared" si="6"/>
        <v>0</v>
      </c>
      <c r="N14" s="2303"/>
      <c r="O14" s="2302"/>
      <c r="Q14" s="2640">
        <f>SUMIFS(ProgressSheet!$AH$17:$AH$46,ProgressSheet!$A$17:$A$46,$Q$5)-SUMIFS(ProgressSheet!AH$50:AH$69,ProgressSheet!$A$50:$A$69,$Q$5)</f>
        <v>0</v>
      </c>
      <c r="R14" s="2326"/>
    </row>
    <row r="15" spans="1:20" s="2184" customFormat="1" ht="21" hidden="1" customHeight="1" x14ac:dyDescent="0.25">
      <c r="A15" s="2215">
        <v>2104</v>
      </c>
      <c r="B15" s="2214" t="s">
        <v>2739</v>
      </c>
      <c r="C15" s="2212" t="s">
        <v>5248</v>
      </c>
      <c r="D15" s="2311">
        <v>2</v>
      </c>
      <c r="E15" s="2206">
        <v>0</v>
      </c>
      <c r="F15" s="2308">
        <f t="shared" si="0"/>
        <v>0</v>
      </c>
      <c r="G15" s="2208">
        <f t="shared" si="1"/>
        <v>0</v>
      </c>
      <c r="H15" s="2206">
        <f t="shared" si="2"/>
        <v>0</v>
      </c>
      <c r="I15" s="2206">
        <f t="shared" si="3"/>
        <v>0</v>
      </c>
      <c r="J15" s="2206">
        <f t="shared" si="4"/>
        <v>0</v>
      </c>
      <c r="K15" s="2307">
        <f t="shared" si="5"/>
        <v>0</v>
      </c>
      <c r="L15" s="2206">
        <f t="shared" si="7"/>
        <v>0</v>
      </c>
      <c r="M15" s="2205">
        <f t="shared" si="6"/>
        <v>0</v>
      </c>
      <c r="N15" s="2303"/>
      <c r="O15" s="2302"/>
      <c r="Q15" s="2645">
        <f>ProgressSheet!$CO$27</f>
        <v>0</v>
      </c>
      <c r="R15" s="2326"/>
    </row>
    <row r="16" spans="1:20" s="2184" customFormat="1" ht="21" customHeight="1" x14ac:dyDescent="0.25">
      <c r="A16" s="2215">
        <v>2106</v>
      </c>
      <c r="B16" s="2214" t="s">
        <v>154</v>
      </c>
      <c r="C16" s="2212" t="s">
        <v>66</v>
      </c>
      <c r="D16" s="2311">
        <v>100</v>
      </c>
      <c r="E16" s="2206">
        <v>0</v>
      </c>
      <c r="F16" s="2308">
        <f t="shared" si="0"/>
        <v>0</v>
      </c>
      <c r="G16" s="2208">
        <f t="shared" si="1"/>
        <v>0</v>
      </c>
      <c r="H16" s="2206">
        <f t="shared" si="2"/>
        <v>0</v>
      </c>
      <c r="I16" s="2206">
        <f t="shared" si="3"/>
        <v>0</v>
      </c>
      <c r="J16" s="2206">
        <f t="shared" si="4"/>
        <v>0</v>
      </c>
      <c r="K16" s="2307">
        <f t="shared" si="5"/>
        <v>0</v>
      </c>
      <c r="L16" s="2206">
        <f t="shared" si="7"/>
        <v>0</v>
      </c>
      <c r="M16" s="2205">
        <f t="shared" si="6"/>
        <v>0</v>
      </c>
      <c r="N16" s="2303"/>
      <c r="O16" s="2302"/>
      <c r="Q16" s="2640">
        <f>SUMIFS(ProgressSheet!$AN$17:$AN$46,ProgressSheet!$A$17:$A$46,$Q$5)-SUMIFS(ProgressSheet!AN$50:AN$69,ProgressSheet!$A$50:$A$69,$Q$5)</f>
        <v>0</v>
      </c>
      <c r="R16" s="2326"/>
    </row>
    <row r="17" spans="1:19" s="2184" customFormat="1" ht="21" customHeight="1" x14ac:dyDescent="0.25">
      <c r="A17" s="2215">
        <v>2107</v>
      </c>
      <c r="B17" s="2214" t="s">
        <v>6151</v>
      </c>
      <c r="C17" s="2212" t="s">
        <v>66</v>
      </c>
      <c r="D17" s="2311">
        <v>100</v>
      </c>
      <c r="E17" s="2206">
        <v>0</v>
      </c>
      <c r="F17" s="2308">
        <f t="shared" si="0"/>
        <v>0</v>
      </c>
      <c r="G17" s="2208">
        <f t="shared" si="1"/>
        <v>0</v>
      </c>
      <c r="H17" s="2206">
        <f t="shared" si="2"/>
        <v>0</v>
      </c>
      <c r="I17" s="2206">
        <f t="shared" si="3"/>
        <v>0</v>
      </c>
      <c r="J17" s="2206">
        <f t="shared" si="4"/>
        <v>0</v>
      </c>
      <c r="K17" s="2307">
        <f t="shared" si="5"/>
        <v>0</v>
      </c>
      <c r="L17" s="2206">
        <f t="shared" si="7"/>
        <v>0</v>
      </c>
      <c r="M17" s="2205">
        <f t="shared" si="6"/>
        <v>0</v>
      </c>
      <c r="N17" s="2303"/>
      <c r="O17" s="2302"/>
      <c r="Q17" s="2640">
        <f>SUMIFS(ProgressSheet!$AS$17:$AS$46,ProgressSheet!$A$17:$A$46,$Q$5)-SUMIFS(ProgressSheet!AS$50:AS$69,ProgressSheet!$A$50:$A$69,$Q$5)</f>
        <v>0</v>
      </c>
      <c r="R17" s="2326"/>
    </row>
    <row r="18" spans="1:19" s="2184" customFormat="1" ht="21" customHeight="1" x14ac:dyDescent="0.25">
      <c r="A18" s="2215">
        <v>2108</v>
      </c>
      <c r="B18" s="2214" t="s">
        <v>5438</v>
      </c>
      <c r="C18" s="2212" t="s">
        <v>66</v>
      </c>
      <c r="D18" s="2311">
        <v>100</v>
      </c>
      <c r="E18" s="2206">
        <v>0</v>
      </c>
      <c r="F18" s="2308">
        <f t="shared" si="0"/>
        <v>0</v>
      </c>
      <c r="G18" s="2208">
        <f t="shared" si="1"/>
        <v>0</v>
      </c>
      <c r="H18" s="2206">
        <f t="shared" si="2"/>
        <v>0</v>
      </c>
      <c r="I18" s="2206">
        <f t="shared" si="3"/>
        <v>0</v>
      </c>
      <c r="J18" s="2206">
        <f t="shared" si="4"/>
        <v>0</v>
      </c>
      <c r="K18" s="2307">
        <f t="shared" si="5"/>
        <v>0</v>
      </c>
      <c r="L18" s="2206">
        <f t="shared" si="7"/>
        <v>0</v>
      </c>
      <c r="M18" s="2205">
        <f t="shared" si="6"/>
        <v>0</v>
      </c>
      <c r="N18" s="2303"/>
      <c r="O18" s="2302"/>
      <c r="Q18" s="2640">
        <f>SUMIFS(ProgressSheet!$AW$17:$AW$46,ProgressSheet!$A$17:$A$46,$Q$5)-SUMIFS(ProgressSheet!AW$50:AW$69,ProgressSheet!$A$50:$A$69,$Q$5)</f>
        <v>0</v>
      </c>
      <c r="R18" s="2326"/>
    </row>
    <row r="19" spans="1:19" s="2184" customFormat="1" ht="21" customHeight="1" x14ac:dyDescent="0.25">
      <c r="A19" s="2215">
        <v>2109</v>
      </c>
      <c r="B19" s="2214" t="s">
        <v>158</v>
      </c>
      <c r="C19" s="2212" t="s">
        <v>66</v>
      </c>
      <c r="D19" s="2311">
        <v>100</v>
      </c>
      <c r="E19" s="2206">
        <v>0</v>
      </c>
      <c r="F19" s="2308">
        <f t="shared" si="0"/>
        <v>0</v>
      </c>
      <c r="G19" s="2208">
        <f t="shared" si="1"/>
        <v>0</v>
      </c>
      <c r="H19" s="2206">
        <f t="shared" si="2"/>
        <v>0</v>
      </c>
      <c r="I19" s="2206">
        <f t="shared" si="3"/>
        <v>0</v>
      </c>
      <c r="J19" s="2206">
        <f t="shared" si="4"/>
        <v>0</v>
      </c>
      <c r="K19" s="2307">
        <f t="shared" si="5"/>
        <v>0</v>
      </c>
      <c r="L19" s="2206">
        <f t="shared" si="7"/>
        <v>0</v>
      </c>
      <c r="M19" s="2205">
        <f t="shared" si="6"/>
        <v>0</v>
      </c>
      <c r="N19" s="2303"/>
      <c r="O19" s="2302"/>
      <c r="Q19" s="2640">
        <f>SUMIFS(ProgressSheet!$BG$17:$BG$46,ProgressSheet!$A$17:$A$46,$Q$5)-SUMIFS(ProgressSheet!BG$50:BG$69,ProgressSheet!$A$50:$A$69,$Q$5)</f>
        <v>0</v>
      </c>
      <c r="R19" s="2326"/>
    </row>
    <row r="20" spans="1:19" s="2184" customFormat="1" ht="21" customHeight="1" x14ac:dyDescent="0.25">
      <c r="A20" s="2215">
        <v>2110</v>
      </c>
      <c r="B20" s="2214" t="s">
        <v>5435</v>
      </c>
      <c r="C20" s="2212" t="s">
        <v>5248</v>
      </c>
      <c r="D20" s="2311">
        <v>1</v>
      </c>
      <c r="E20" s="2206">
        <v>0</v>
      </c>
      <c r="F20" s="2308">
        <f t="shared" si="0"/>
        <v>0</v>
      </c>
      <c r="G20" s="2208">
        <f t="shared" si="1"/>
        <v>0</v>
      </c>
      <c r="H20" s="2206">
        <f t="shared" si="2"/>
        <v>0</v>
      </c>
      <c r="I20" s="2206">
        <f t="shared" si="3"/>
        <v>0</v>
      </c>
      <c r="J20" s="2206">
        <f t="shared" si="4"/>
        <v>0</v>
      </c>
      <c r="K20" s="2307">
        <f t="shared" si="5"/>
        <v>0</v>
      </c>
      <c r="L20" s="2206">
        <f t="shared" si="7"/>
        <v>0</v>
      </c>
      <c r="M20" s="2205">
        <f t="shared" si="6"/>
        <v>0</v>
      </c>
      <c r="N20" s="2303"/>
      <c r="O20" s="2302"/>
      <c r="Q20" s="2645">
        <f>ProgressSheet!$CP$27</f>
        <v>0</v>
      </c>
      <c r="R20" s="2326"/>
    </row>
    <row r="21" spans="1:19" s="2184" customFormat="1" ht="21" customHeight="1" x14ac:dyDescent="0.25">
      <c r="A21" s="2215">
        <v>2111</v>
      </c>
      <c r="B21" s="2214" t="s">
        <v>5433</v>
      </c>
      <c r="C21" s="2212" t="s">
        <v>66</v>
      </c>
      <c r="D21" s="2311">
        <v>100</v>
      </c>
      <c r="E21" s="2206">
        <v>0</v>
      </c>
      <c r="F21" s="2308">
        <f t="shared" si="0"/>
        <v>0</v>
      </c>
      <c r="G21" s="2208">
        <f t="shared" si="1"/>
        <v>0</v>
      </c>
      <c r="H21" s="2206">
        <f t="shared" si="2"/>
        <v>0</v>
      </c>
      <c r="I21" s="2206">
        <f t="shared" si="3"/>
        <v>0</v>
      </c>
      <c r="J21" s="2206">
        <f t="shared" si="4"/>
        <v>0</v>
      </c>
      <c r="K21" s="2307">
        <f t="shared" si="5"/>
        <v>0</v>
      </c>
      <c r="L21" s="2206">
        <f t="shared" si="7"/>
        <v>0</v>
      </c>
      <c r="M21" s="2205">
        <f t="shared" si="6"/>
        <v>0</v>
      </c>
      <c r="N21" s="2303"/>
      <c r="O21" s="2302"/>
      <c r="Q21" s="2640">
        <f>SUMIFS(ProgressSheet!$BK$17:$BK$46,ProgressSheet!$A$17:$A$46,$Q$5)-SUMIFS(ProgressSheet!BK$50:BK$69,ProgressSheet!$A$50:$A$69,$Q$5)</f>
        <v>0</v>
      </c>
      <c r="R21" s="2326"/>
    </row>
    <row r="22" spans="1:19" s="2184" customFormat="1" ht="21" customHeight="1" x14ac:dyDescent="0.25">
      <c r="A22" s="2215">
        <v>2112</v>
      </c>
      <c r="B22" s="2214" t="s">
        <v>5431</v>
      </c>
      <c r="C22" s="2212" t="s">
        <v>66</v>
      </c>
      <c r="D22" s="2311">
        <v>100</v>
      </c>
      <c r="E22" s="2206">
        <v>0</v>
      </c>
      <c r="F22" s="2308">
        <f t="shared" si="0"/>
        <v>0</v>
      </c>
      <c r="G22" s="2208">
        <f t="shared" si="1"/>
        <v>0</v>
      </c>
      <c r="H22" s="2206">
        <f t="shared" si="2"/>
        <v>0</v>
      </c>
      <c r="I22" s="2206">
        <f t="shared" si="3"/>
        <v>0</v>
      </c>
      <c r="J22" s="2206">
        <f t="shared" si="4"/>
        <v>0</v>
      </c>
      <c r="K22" s="2307">
        <f t="shared" si="5"/>
        <v>0</v>
      </c>
      <c r="L22" s="2206">
        <f t="shared" si="7"/>
        <v>0</v>
      </c>
      <c r="M22" s="2205"/>
      <c r="N22" s="2303"/>
      <c r="O22" s="2302"/>
      <c r="Q22" s="2640">
        <f>SUMIFS(ProgressSheet!$BO17:$BO$46,ProgressSheet!$A$17:$A$46,$Q$5)-SUMIFS(ProgressSheet!BO$50:BO$69,ProgressSheet!$A$50:$A$69,$Q$5)</f>
        <v>0</v>
      </c>
      <c r="R22" s="2326"/>
    </row>
    <row r="23" spans="1:19" s="2184" customFormat="1" ht="21" customHeight="1" x14ac:dyDescent="0.25">
      <c r="A23" s="2215">
        <v>2113</v>
      </c>
      <c r="B23" s="2214" t="s">
        <v>5429</v>
      </c>
      <c r="C23" s="2212" t="s">
        <v>5248</v>
      </c>
      <c r="D23" s="2311">
        <v>0</v>
      </c>
      <c r="E23" s="2206">
        <v>0</v>
      </c>
      <c r="F23" s="2308">
        <f t="shared" si="0"/>
        <v>0</v>
      </c>
      <c r="G23" s="2208">
        <f t="shared" si="1"/>
        <v>0</v>
      </c>
      <c r="H23" s="2206">
        <f t="shared" si="2"/>
        <v>0</v>
      </c>
      <c r="I23" s="2206">
        <f t="shared" si="3"/>
        <v>0</v>
      </c>
      <c r="J23" s="2206">
        <f t="shared" si="4"/>
        <v>0</v>
      </c>
      <c r="K23" s="2307">
        <f t="shared" si="5"/>
        <v>0</v>
      </c>
      <c r="L23" s="2206">
        <f t="shared" si="7"/>
        <v>0</v>
      </c>
      <c r="M23" s="2205"/>
      <c r="N23" s="2303"/>
      <c r="O23" s="2302"/>
      <c r="Q23" s="2644">
        <v>0</v>
      </c>
      <c r="R23" s="2326"/>
    </row>
    <row r="24" spans="1:19" s="2184" customFormat="1" ht="21" customHeight="1" x14ac:dyDescent="0.25">
      <c r="A24" s="2215">
        <v>2115</v>
      </c>
      <c r="B24" s="2214" t="s">
        <v>5427</v>
      </c>
      <c r="C24" s="2212" t="s">
        <v>66</v>
      </c>
      <c r="D24" s="2311">
        <v>0</v>
      </c>
      <c r="E24" s="2206">
        <v>0</v>
      </c>
      <c r="F24" s="2308">
        <f t="shared" si="0"/>
        <v>0</v>
      </c>
      <c r="G24" s="2208">
        <f t="shared" si="1"/>
        <v>0</v>
      </c>
      <c r="H24" s="2206">
        <f t="shared" si="2"/>
        <v>0</v>
      </c>
      <c r="I24" s="2206">
        <f t="shared" si="3"/>
        <v>0</v>
      </c>
      <c r="J24" s="2206">
        <f t="shared" si="4"/>
        <v>0</v>
      </c>
      <c r="K24" s="2307">
        <f t="shared" si="5"/>
        <v>0</v>
      </c>
      <c r="L24" s="2206">
        <f t="shared" si="7"/>
        <v>0</v>
      </c>
      <c r="M24" s="2205"/>
      <c r="N24" s="2325"/>
      <c r="O24" s="2324"/>
      <c r="Q24" s="2644">
        <v>0</v>
      </c>
      <c r="R24" s="2326"/>
    </row>
    <row r="25" spans="1:19" s="2184" customFormat="1" ht="21" customHeight="1" x14ac:dyDescent="0.25">
      <c r="A25" s="2215">
        <v>2116</v>
      </c>
      <c r="B25" s="2214" t="s">
        <v>5424</v>
      </c>
      <c r="C25" s="2212" t="s">
        <v>66</v>
      </c>
      <c r="D25" s="2311">
        <v>0</v>
      </c>
      <c r="E25" s="2206">
        <v>0</v>
      </c>
      <c r="F25" s="2308">
        <f t="shared" si="0"/>
        <v>0</v>
      </c>
      <c r="G25" s="2208">
        <f t="shared" si="1"/>
        <v>0</v>
      </c>
      <c r="H25" s="2206">
        <f t="shared" si="2"/>
        <v>0</v>
      </c>
      <c r="I25" s="2206">
        <f t="shared" si="3"/>
        <v>0</v>
      </c>
      <c r="J25" s="2206">
        <f t="shared" si="4"/>
        <v>0</v>
      </c>
      <c r="K25" s="2307">
        <f t="shared" si="5"/>
        <v>0</v>
      </c>
      <c r="L25" s="2206">
        <f t="shared" si="7"/>
        <v>0</v>
      </c>
      <c r="M25" s="2205"/>
      <c r="N25" s="2325"/>
      <c r="O25" s="2324"/>
      <c r="Q25" s="2644">
        <v>0</v>
      </c>
      <c r="R25" s="2326"/>
    </row>
    <row r="26" spans="1:19" s="2184" customFormat="1" ht="21" customHeight="1" x14ac:dyDescent="0.25">
      <c r="A26" s="2215">
        <v>2301</v>
      </c>
      <c r="B26" s="2214" t="s">
        <v>5426</v>
      </c>
      <c r="C26" s="2212" t="s">
        <v>5248</v>
      </c>
      <c r="D26" s="2311">
        <v>0</v>
      </c>
      <c r="E26" s="2206">
        <v>0</v>
      </c>
      <c r="F26" s="2308">
        <f t="shared" si="0"/>
        <v>0</v>
      </c>
      <c r="G26" s="2208">
        <f t="shared" si="1"/>
        <v>0</v>
      </c>
      <c r="H26" s="2206">
        <f t="shared" si="2"/>
        <v>0</v>
      </c>
      <c r="I26" s="2206">
        <f t="shared" si="3"/>
        <v>0</v>
      </c>
      <c r="J26" s="2206">
        <f t="shared" si="4"/>
        <v>0</v>
      </c>
      <c r="K26" s="2307">
        <f t="shared" si="5"/>
        <v>0</v>
      </c>
      <c r="L26" s="2206">
        <f t="shared" si="7"/>
        <v>0</v>
      </c>
      <c r="M26" s="2205"/>
      <c r="N26" s="2303"/>
      <c r="O26" s="2302"/>
      <c r="Q26" s="2644">
        <v>0</v>
      </c>
      <c r="R26" s="2326"/>
    </row>
    <row r="27" spans="1:19" s="2184" customFormat="1" ht="21" customHeight="1" x14ac:dyDescent="0.25">
      <c r="A27" s="2215">
        <v>2402</v>
      </c>
      <c r="B27" s="2214" t="s">
        <v>5420</v>
      </c>
      <c r="C27" s="2212" t="s">
        <v>66</v>
      </c>
      <c r="D27" s="2311">
        <v>0</v>
      </c>
      <c r="E27" s="2206">
        <v>0</v>
      </c>
      <c r="F27" s="2308">
        <f t="shared" si="0"/>
        <v>0</v>
      </c>
      <c r="G27" s="2208">
        <f t="shared" si="1"/>
        <v>0</v>
      </c>
      <c r="H27" s="2206">
        <f t="shared" si="2"/>
        <v>0</v>
      </c>
      <c r="I27" s="2206">
        <f t="shared" si="3"/>
        <v>0</v>
      </c>
      <c r="J27" s="2206">
        <f t="shared" si="4"/>
        <v>0</v>
      </c>
      <c r="K27" s="2307">
        <f t="shared" si="5"/>
        <v>0</v>
      </c>
      <c r="L27" s="2206">
        <f t="shared" si="7"/>
        <v>0</v>
      </c>
      <c r="M27" s="2205"/>
      <c r="N27" s="2303"/>
      <c r="O27" s="2302"/>
      <c r="Q27" s="2640">
        <f>SUMIFS(ProgressSheet!$BZ$17:$BZ$46,ProgressSheet!$A$17:$A$46,$Q$5)-SUMIFS(ProgressSheet!BZ$50:BZ$69,ProgressSheet!$A$50:$A$69,$Q$5)</f>
        <v>0</v>
      </c>
      <c r="R27" s="2326"/>
      <c r="S27" s="2322"/>
    </row>
    <row r="28" spans="1:19" s="2184" customFormat="1" ht="21" customHeight="1" x14ac:dyDescent="0.25">
      <c r="A28" s="2215">
        <v>2404</v>
      </c>
      <c r="B28" s="2214" t="s">
        <v>6150</v>
      </c>
      <c r="C28" s="2212" t="s">
        <v>66</v>
      </c>
      <c r="D28" s="2311">
        <v>0</v>
      </c>
      <c r="E28" s="2206">
        <v>0</v>
      </c>
      <c r="F28" s="2308">
        <f t="shared" si="0"/>
        <v>0</v>
      </c>
      <c r="G28" s="2208">
        <f t="shared" si="1"/>
        <v>0</v>
      </c>
      <c r="H28" s="2206">
        <f t="shared" si="2"/>
        <v>0</v>
      </c>
      <c r="I28" s="2206">
        <f t="shared" si="3"/>
        <v>0</v>
      </c>
      <c r="J28" s="2206">
        <f t="shared" si="4"/>
        <v>0</v>
      </c>
      <c r="K28" s="2307">
        <f t="shared" si="5"/>
        <v>0</v>
      </c>
      <c r="L28" s="2206">
        <f t="shared" si="7"/>
        <v>0</v>
      </c>
      <c r="M28" s="2205"/>
      <c r="N28" s="2303"/>
      <c r="O28" s="2302"/>
      <c r="Q28" s="2643">
        <v>0</v>
      </c>
      <c r="R28" s="2326"/>
    </row>
    <row r="29" spans="1:19" s="2184" customFormat="1" ht="21" customHeight="1" x14ac:dyDescent="0.25">
      <c r="A29" s="2215">
        <v>2415</v>
      </c>
      <c r="B29" s="2214" t="s">
        <v>5414</v>
      </c>
      <c r="C29" s="2212" t="s">
        <v>5248</v>
      </c>
      <c r="D29" s="2311">
        <v>0</v>
      </c>
      <c r="E29" s="2206">
        <v>0</v>
      </c>
      <c r="F29" s="2308">
        <f t="shared" si="0"/>
        <v>0</v>
      </c>
      <c r="G29" s="2208">
        <f t="shared" si="1"/>
        <v>0</v>
      </c>
      <c r="H29" s="2206">
        <f t="shared" si="2"/>
        <v>0</v>
      </c>
      <c r="I29" s="2206">
        <f t="shared" si="3"/>
        <v>0</v>
      </c>
      <c r="J29" s="2206">
        <f t="shared" si="4"/>
        <v>0</v>
      </c>
      <c r="K29" s="2307">
        <f t="shared" si="5"/>
        <v>0</v>
      </c>
      <c r="L29" s="2206">
        <f t="shared" si="7"/>
        <v>0</v>
      </c>
      <c r="M29" s="2205"/>
      <c r="N29" s="2303"/>
      <c r="O29" s="2302"/>
      <c r="Q29" s="2643">
        <v>0</v>
      </c>
      <c r="R29" s="2326"/>
    </row>
    <row r="30" spans="1:19" s="2184" customFormat="1" ht="21" customHeight="1" x14ac:dyDescent="0.25">
      <c r="A30" s="2215">
        <v>2502</v>
      </c>
      <c r="B30" s="2214" t="s">
        <v>5411</v>
      </c>
      <c r="C30" s="2212" t="s">
        <v>3084</v>
      </c>
      <c r="D30" s="2311">
        <v>0</v>
      </c>
      <c r="E30" s="2206">
        <v>0</v>
      </c>
      <c r="F30" s="2308">
        <f t="shared" si="0"/>
        <v>0</v>
      </c>
      <c r="G30" s="2208">
        <f t="shared" si="1"/>
        <v>0</v>
      </c>
      <c r="H30" s="2206">
        <f t="shared" si="2"/>
        <v>0</v>
      </c>
      <c r="I30" s="2206">
        <f t="shared" si="3"/>
        <v>0</v>
      </c>
      <c r="J30" s="2206">
        <f t="shared" si="4"/>
        <v>0</v>
      </c>
      <c r="K30" s="2307">
        <f t="shared" si="5"/>
        <v>0</v>
      </c>
      <c r="L30" s="2206">
        <f t="shared" si="7"/>
        <v>0</v>
      </c>
      <c r="M30" s="2205"/>
      <c r="N30" s="2303"/>
      <c r="O30" s="2302"/>
      <c r="Q30" s="2642">
        <f>ProgressSheet!$CC$27</f>
        <v>0</v>
      </c>
      <c r="R30" s="2326"/>
    </row>
    <row r="31" spans="1:19" s="2184" customFormat="1" ht="21" customHeight="1" x14ac:dyDescent="0.25">
      <c r="A31" s="2215">
        <v>2503</v>
      </c>
      <c r="B31" s="2214" t="s">
        <v>5408</v>
      </c>
      <c r="C31" s="2212" t="s">
        <v>3084</v>
      </c>
      <c r="D31" s="2311">
        <v>0</v>
      </c>
      <c r="E31" s="2206">
        <v>0</v>
      </c>
      <c r="F31" s="2308">
        <f t="shared" si="0"/>
        <v>0</v>
      </c>
      <c r="G31" s="2208">
        <f t="shared" si="1"/>
        <v>0</v>
      </c>
      <c r="H31" s="2206">
        <f t="shared" si="2"/>
        <v>0</v>
      </c>
      <c r="I31" s="2206">
        <f t="shared" si="3"/>
        <v>0</v>
      </c>
      <c r="J31" s="2206">
        <f t="shared" si="4"/>
        <v>0</v>
      </c>
      <c r="K31" s="2307">
        <f t="shared" si="5"/>
        <v>0</v>
      </c>
      <c r="L31" s="2206">
        <f t="shared" si="7"/>
        <v>0</v>
      </c>
      <c r="M31" s="2205"/>
      <c r="N31" s="2303"/>
      <c r="O31" s="2302"/>
      <c r="Q31" s="2643">
        <v>0</v>
      </c>
      <c r="R31" s="2326"/>
    </row>
    <row r="32" spans="1:19" s="2184" customFormat="1" ht="21" customHeight="1" x14ac:dyDescent="0.25">
      <c r="A32" s="2215">
        <v>2607</v>
      </c>
      <c r="B32" s="2214" t="s">
        <v>157</v>
      </c>
      <c r="C32" s="2212" t="s">
        <v>66</v>
      </c>
      <c r="D32" s="2311">
        <v>100</v>
      </c>
      <c r="E32" s="2206">
        <v>0</v>
      </c>
      <c r="F32" s="2308">
        <f t="shared" si="0"/>
        <v>0</v>
      </c>
      <c r="G32" s="2208">
        <f t="shared" si="1"/>
        <v>0</v>
      </c>
      <c r="H32" s="2206">
        <f t="shared" si="2"/>
        <v>0</v>
      </c>
      <c r="I32" s="2206">
        <f t="shared" si="3"/>
        <v>0</v>
      </c>
      <c r="J32" s="2206">
        <f t="shared" si="4"/>
        <v>0</v>
      </c>
      <c r="K32" s="2307">
        <f t="shared" si="5"/>
        <v>0</v>
      </c>
      <c r="L32" s="2206">
        <f t="shared" si="7"/>
        <v>0</v>
      </c>
      <c r="M32" s="2205">
        <f>IFERROR(L32/D32,"check bdgt")</f>
        <v>0</v>
      </c>
      <c r="N32" s="2303"/>
      <c r="O32" s="2302"/>
      <c r="Q32" s="2640">
        <f>SUMIFS(ProgressSheet!$BC$17:$BC$46,ProgressSheet!$A$17:$A$46,$Q$5)-SUMIFS(ProgressSheet!BC$50:BC$69,ProgressSheet!$A$50:$A$69,$Q$5)</f>
        <v>0</v>
      </c>
      <c r="R32" s="2326"/>
    </row>
    <row r="33" spans="1:15" s="809" customFormat="1" ht="21" customHeight="1" thickBot="1" x14ac:dyDescent="0.25">
      <c r="A33" s="2198"/>
      <c r="B33" s="2197"/>
      <c r="C33" s="2195"/>
      <c r="D33" s="2295"/>
      <c r="E33" s="2191"/>
      <c r="F33" s="2192"/>
      <c r="G33" s="2192"/>
      <c r="H33" s="2191"/>
      <c r="I33" s="2191"/>
      <c r="J33" s="2191"/>
      <c r="K33" s="2294"/>
      <c r="L33" s="2191"/>
      <c r="M33" s="2190"/>
      <c r="N33" s="2290"/>
      <c r="O33" s="2289"/>
    </row>
    <row r="34" spans="1:15" s="2178" customFormat="1" ht="21" customHeight="1" x14ac:dyDescent="0.2">
      <c r="A34" s="2183" t="s">
        <v>6139</v>
      </c>
      <c r="B34" s="2182"/>
      <c r="E34" s="2179"/>
      <c r="F34" s="2179"/>
      <c r="G34" s="2179"/>
      <c r="H34" s="2179"/>
      <c r="I34" s="2179"/>
      <c r="J34" s="2179"/>
      <c r="K34" s="2179"/>
      <c r="L34" s="2179"/>
      <c r="M34" s="2180"/>
    </row>
    <row r="35" spans="1:15" s="2178" customFormat="1" ht="12.75" x14ac:dyDescent="0.2">
      <c r="A35" s="2182"/>
      <c r="B35" s="2167" t="s">
        <v>6138</v>
      </c>
      <c r="E35" s="2179"/>
      <c r="F35" s="2179"/>
      <c r="G35" s="2179"/>
      <c r="H35" s="2179"/>
      <c r="I35" s="2179"/>
      <c r="J35" s="2179"/>
      <c r="K35" s="2179"/>
      <c r="L35" s="2179"/>
      <c r="M35" s="2180"/>
    </row>
    <row r="36" spans="1:15" s="2178" customFormat="1" ht="12.75" x14ac:dyDescent="0.2">
      <c r="A36" s="2182"/>
      <c r="B36" s="2167" t="s">
        <v>6137</v>
      </c>
      <c r="E36" s="2179"/>
      <c r="F36" s="2179"/>
      <c r="G36" s="2179"/>
      <c r="H36" s="2179"/>
      <c r="I36" s="2179"/>
      <c r="J36" s="2179"/>
      <c r="K36" s="2179"/>
      <c r="L36" s="2179"/>
      <c r="M36" s="2180"/>
    </row>
    <row r="37" spans="1:15" s="2163" customFormat="1" ht="12" customHeight="1" x14ac:dyDescent="0.2">
      <c r="B37" s="2167" t="s">
        <v>6136</v>
      </c>
      <c r="C37" s="2164"/>
      <c r="M37" s="2165"/>
    </row>
    <row r="38" spans="1:15" s="2163" customFormat="1" ht="12" customHeight="1" x14ac:dyDescent="0.2">
      <c r="B38" s="2167" t="s">
        <v>6215</v>
      </c>
      <c r="C38" s="2164"/>
      <c r="M38" s="2165"/>
    </row>
    <row r="39" spans="1:15" s="192" customFormat="1" ht="12" customHeight="1" x14ac:dyDescent="0.2">
      <c r="B39" s="2155"/>
      <c r="C39" s="2153"/>
      <c r="D39" s="2161"/>
      <c r="E39" s="2161"/>
      <c r="F39" s="2161"/>
      <c r="G39" s="2161"/>
      <c r="H39" s="2161"/>
      <c r="I39" s="2161"/>
      <c r="J39" s="2161"/>
      <c r="K39" s="2161"/>
      <c r="L39" s="2161"/>
      <c r="M39" s="2162"/>
      <c r="N39" s="2161"/>
      <c r="O39" s="2161"/>
    </row>
    <row r="40" spans="1:15" s="192" customFormat="1" ht="12" customHeight="1" x14ac:dyDescent="0.2">
      <c r="B40" s="2155"/>
      <c r="C40" s="2153"/>
      <c r="D40" s="2161"/>
      <c r="E40" s="2161"/>
      <c r="F40" s="2161"/>
      <c r="G40" s="2161"/>
      <c r="H40" s="2161"/>
      <c r="I40" s="2161"/>
      <c r="J40" s="2161"/>
      <c r="K40" s="2161"/>
      <c r="L40" s="2161"/>
      <c r="M40" s="2162"/>
      <c r="N40" s="2161"/>
      <c r="O40" s="2161"/>
    </row>
    <row r="41" spans="1:15" s="192" customFormat="1" ht="12" customHeight="1" x14ac:dyDescent="0.2">
      <c r="B41" s="2155"/>
      <c r="C41" s="2153"/>
      <c r="D41" s="2161"/>
      <c r="E41" s="2161"/>
      <c r="F41" s="2161"/>
      <c r="G41" s="2161"/>
      <c r="H41" s="2161"/>
      <c r="I41" s="2161"/>
      <c r="J41" s="2161"/>
      <c r="K41" s="2161"/>
      <c r="L41" s="2161"/>
      <c r="M41" s="2162"/>
      <c r="N41" s="2155"/>
      <c r="O41" s="2161"/>
    </row>
    <row r="42" spans="1:15" s="2156" customFormat="1" ht="15.75" customHeight="1" x14ac:dyDescent="0.25">
      <c r="B42" s="4" t="s">
        <v>6214</v>
      </c>
      <c r="C42" s="2157"/>
      <c r="D42" s="2279"/>
      <c r="E42" s="2279"/>
      <c r="F42" s="2279"/>
      <c r="G42" s="2279"/>
      <c r="I42" s="2279" t="s">
        <v>6132</v>
      </c>
      <c r="J42" s="2279"/>
      <c r="K42" s="2279"/>
      <c r="L42" s="2279"/>
      <c r="M42" s="2279"/>
      <c r="N42" s="2279" t="s">
        <v>6213</v>
      </c>
      <c r="O42" s="2279"/>
    </row>
    <row r="43" spans="1:15" s="2156" customFormat="1" ht="15.75" customHeight="1" x14ac:dyDescent="0.25">
      <c r="B43" s="2160" t="s">
        <v>6130</v>
      </c>
      <c r="C43" s="2157"/>
      <c r="D43" s="2160"/>
      <c r="I43" s="2160"/>
      <c r="M43" s="2158"/>
      <c r="N43" s="2160"/>
    </row>
    <row r="44" spans="1:15" s="2156" customFormat="1" ht="15.75" customHeight="1" x14ac:dyDescent="0.25">
      <c r="B44" s="2160" t="s">
        <v>6128</v>
      </c>
      <c r="C44" s="2157"/>
      <c r="D44" s="2160"/>
      <c r="I44" s="2160" t="s">
        <v>6212</v>
      </c>
      <c r="M44" s="2158"/>
      <c r="N44" s="2160" t="s">
        <v>6211</v>
      </c>
    </row>
    <row r="45" spans="1:15" s="2156" customFormat="1" ht="15.75" customHeight="1" x14ac:dyDescent="0.25">
      <c r="B45" s="2160"/>
      <c r="C45" s="2157"/>
      <c r="M45" s="2158"/>
    </row>
    <row r="46" spans="1:15" s="2156" customFormat="1" ht="15.75" customHeight="1" x14ac:dyDescent="0.25">
      <c r="B46" s="2160"/>
      <c r="C46" s="2157"/>
      <c r="M46" s="2158"/>
    </row>
    <row r="47" spans="1:15" s="2156" customFormat="1" ht="15.75" customHeight="1" x14ac:dyDescent="0.25">
      <c r="B47" s="2160"/>
      <c r="C47" s="2157"/>
      <c r="M47" s="2158"/>
    </row>
    <row r="48" spans="1:15" ht="12" customHeight="1" x14ac:dyDescent="0.25">
      <c r="B48" s="2155"/>
      <c r="C48" s="2153"/>
    </row>
  </sheetData>
  <printOptions horizontalCentered="1"/>
  <pageMargins left="0.5" right="0.5" top="0.5" bottom="0.5" header="0.3" footer="0.3"/>
  <pageSetup scale="63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0D7BF-942E-405E-8E43-0C03E490327A}">
  <sheetPr>
    <tabColor rgb="FFFFC000"/>
    <pageSetUpPr fitToPage="1"/>
  </sheetPr>
  <dimension ref="A1:W48"/>
  <sheetViews>
    <sheetView showZeros="0" zoomScale="70" zoomScaleNormal="70" workbookViewId="0">
      <selection activeCell="W35" sqref="W35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12" bestFit="1" customWidth="1"/>
    <col min="6" max="12" width="9" customWidth="1"/>
    <col min="13" max="13" width="9.140625" style="2133" customWidth="1"/>
    <col min="14" max="14" width="19.140625" customWidth="1"/>
    <col min="15" max="15" width="26.7109375" customWidth="1"/>
    <col min="16" max="16" width="5.42578125" bestFit="1" customWidth="1"/>
    <col min="17" max="17" width="11.42578125" bestFit="1" customWidth="1"/>
  </cols>
  <sheetData>
    <row r="1" spans="1:20" ht="16.149999999999999" customHeight="1" x14ac:dyDescent="0.3">
      <c r="A1" s="2418" t="s">
        <v>6259</v>
      </c>
      <c r="B1" s="2418"/>
      <c r="C1" s="2418"/>
      <c r="D1" s="2418"/>
      <c r="E1" s="2418"/>
      <c r="F1" s="2418"/>
      <c r="G1" s="2418"/>
      <c r="H1" s="2418"/>
      <c r="I1" s="2418"/>
      <c r="J1" s="2418"/>
      <c r="K1" s="2418"/>
      <c r="L1" s="2418"/>
      <c r="M1" s="2418"/>
      <c r="N1" s="2418"/>
      <c r="O1" s="2418"/>
    </row>
    <row r="2" spans="1:20" ht="16.149999999999999" customHeight="1" x14ac:dyDescent="0.25">
      <c r="A2" s="2273"/>
      <c r="B2" s="2273"/>
      <c r="C2" s="2273"/>
      <c r="D2" s="2273"/>
      <c r="E2" s="2273"/>
      <c r="F2" s="2273"/>
      <c r="G2" s="2273"/>
      <c r="H2" s="2273"/>
      <c r="I2" s="2273"/>
      <c r="J2" s="2273"/>
      <c r="K2" s="2273"/>
      <c r="L2" s="2273"/>
      <c r="M2" s="2273"/>
      <c r="N2" s="2416" t="s">
        <v>6209</v>
      </c>
      <c r="O2" s="2266">
        <f>Reconciliation!$AA$2</f>
        <v>45044</v>
      </c>
    </row>
    <row r="3" spans="1:20" s="809" customFormat="1" ht="10.5" customHeight="1" thickBot="1" x14ac:dyDescent="0.25">
      <c r="A3" s="2415"/>
      <c r="B3" s="2415"/>
      <c r="C3" s="2267"/>
      <c r="D3" s="1170"/>
      <c r="E3" s="1170"/>
      <c r="F3" s="1170"/>
      <c r="G3" s="1170"/>
      <c r="H3" s="1170"/>
      <c r="I3" s="1170"/>
      <c r="J3" s="1170"/>
      <c r="K3" s="1170"/>
      <c r="L3" s="1170"/>
      <c r="M3" s="2658"/>
      <c r="N3" s="2413"/>
      <c r="O3" s="2413"/>
    </row>
    <row r="4" spans="1:20" s="809" customFormat="1" ht="18" customHeight="1" x14ac:dyDescent="0.2">
      <c r="A4" s="2657" t="s">
        <v>6399</v>
      </c>
      <c r="B4" s="2656"/>
      <c r="C4" s="2656"/>
      <c r="D4" s="2656"/>
      <c r="E4" s="2656"/>
      <c r="F4" s="2656"/>
      <c r="G4" s="2656"/>
      <c r="H4" s="2656"/>
      <c r="I4" s="2656"/>
      <c r="J4" s="2656"/>
      <c r="K4" s="2656"/>
      <c r="L4" s="2656"/>
      <c r="M4" s="2656"/>
      <c r="N4" s="2656"/>
      <c r="O4" s="2655"/>
    </row>
    <row r="5" spans="1:20" s="1170" customFormat="1" ht="67.900000000000006" customHeight="1" x14ac:dyDescent="0.2">
      <c r="A5" s="2654" t="s">
        <v>5472</v>
      </c>
      <c r="B5" s="2653" t="s">
        <v>6207</v>
      </c>
      <c r="C5" s="2652" t="s">
        <v>3099</v>
      </c>
      <c r="D5" s="2652" t="s">
        <v>6398</v>
      </c>
      <c r="E5" s="2651" t="s">
        <v>6397</v>
      </c>
      <c r="F5" s="2651" t="s">
        <v>6253</v>
      </c>
      <c r="G5" s="2651" t="s">
        <v>6201</v>
      </c>
      <c r="H5" s="2651" t="s">
        <v>6200</v>
      </c>
      <c r="I5" s="2651" t="s">
        <v>6199</v>
      </c>
      <c r="J5" s="2651" t="s">
        <v>6198</v>
      </c>
      <c r="K5" s="2651" t="s">
        <v>6197</v>
      </c>
      <c r="L5" s="2651" t="s">
        <v>6356</v>
      </c>
      <c r="M5" s="2650" t="s">
        <v>6396</v>
      </c>
      <c r="N5" s="2649" t="s">
        <v>23</v>
      </c>
      <c r="O5" s="2648"/>
      <c r="Q5" s="1170" t="s">
        <v>4727</v>
      </c>
    </row>
    <row r="6" spans="1:20" s="1170" customFormat="1" ht="14.45" customHeight="1" x14ac:dyDescent="0.2">
      <c r="A6" s="2403"/>
      <c r="B6" s="2402"/>
      <c r="C6" s="2400"/>
      <c r="D6" s="2400"/>
      <c r="E6" s="2647">
        <f>F6-7</f>
        <v>45037</v>
      </c>
      <c r="F6" s="2398">
        <f>O2</f>
        <v>45044</v>
      </c>
      <c r="G6" s="2398"/>
      <c r="H6" s="2398"/>
      <c r="I6" s="2398"/>
      <c r="J6" s="2398"/>
      <c r="K6" s="2398"/>
      <c r="L6" s="2398"/>
      <c r="M6" s="2398"/>
      <c r="N6" s="2397"/>
      <c r="O6" s="2396"/>
    </row>
    <row r="7" spans="1:20" s="2241" customFormat="1" ht="12.75" x14ac:dyDescent="0.25">
      <c r="A7" s="2256" t="s">
        <v>6148</v>
      </c>
      <c r="B7" s="2255" t="s">
        <v>6146</v>
      </c>
      <c r="C7" s="2254" t="s">
        <v>6184</v>
      </c>
      <c r="D7" s="2253" t="s">
        <v>6160</v>
      </c>
      <c r="E7" s="2250" t="s">
        <v>6183</v>
      </c>
      <c r="F7" s="2252" t="s">
        <v>6182</v>
      </c>
      <c r="G7" s="2250" t="s">
        <v>6181</v>
      </c>
      <c r="H7" s="2250" t="s">
        <v>6344</v>
      </c>
      <c r="I7" s="2250" t="s">
        <v>6343</v>
      </c>
      <c r="J7" s="2250" t="s">
        <v>6342</v>
      </c>
      <c r="K7" s="2250" t="s">
        <v>6242</v>
      </c>
      <c r="L7" s="2250" t="s">
        <v>6341</v>
      </c>
      <c r="M7" s="2251" t="s">
        <v>6340</v>
      </c>
      <c r="N7" s="2393" t="s">
        <v>6174</v>
      </c>
      <c r="O7" s="2392"/>
    </row>
    <row r="8" spans="1:20" s="2241" customFormat="1" ht="13.5" customHeight="1" x14ac:dyDescent="0.25">
      <c r="A8" s="2247"/>
      <c r="B8" s="2245"/>
      <c r="C8" s="2245"/>
      <c r="D8" s="2245"/>
      <c r="E8" s="2245"/>
      <c r="F8" s="2245"/>
      <c r="G8" s="2245"/>
      <c r="H8" s="2245"/>
      <c r="I8" s="2245"/>
      <c r="J8" s="2245"/>
      <c r="K8" s="2245"/>
      <c r="L8" s="2245"/>
      <c r="M8" s="2245"/>
      <c r="N8" s="2245"/>
      <c r="O8" s="2244"/>
      <c r="Q8" s="2241" t="s">
        <v>6339</v>
      </c>
    </row>
    <row r="9" spans="1:20" s="2184" customFormat="1" ht="21" customHeight="1" x14ac:dyDescent="0.25">
      <c r="A9" s="2215">
        <v>2101</v>
      </c>
      <c r="B9" s="2214" t="s">
        <v>5448</v>
      </c>
      <c r="C9" s="2212" t="s">
        <v>66</v>
      </c>
      <c r="D9" s="2311">
        <f>500-36</f>
        <v>464</v>
      </c>
      <c r="E9" s="2206">
        <v>394</v>
      </c>
      <c r="F9" s="2308">
        <f t="shared" ref="F9:F32" si="0">K9</f>
        <v>70</v>
      </c>
      <c r="G9" s="2208">
        <f t="shared" ref="G9:G32" si="1">K9</f>
        <v>70</v>
      </c>
      <c r="H9" s="2206">
        <f t="shared" ref="H9:H32" si="2">F9-G9</f>
        <v>0</v>
      </c>
      <c r="I9" s="2206">
        <f t="shared" ref="I9:I32" si="3">K9-F9</f>
        <v>0</v>
      </c>
      <c r="J9" s="2206">
        <f t="shared" ref="J9:J32" si="4">K9-G9</f>
        <v>0</v>
      </c>
      <c r="K9" s="2307">
        <f t="shared" ref="K9:K32" si="5">L9-E9</f>
        <v>70</v>
      </c>
      <c r="L9" s="2206">
        <f t="shared" ref="L9:L32" si="6">Q9</f>
        <v>464</v>
      </c>
      <c r="M9" s="2205">
        <f t="shared" ref="M9:M22" si="7">IFERROR(L9/D9,"check bdgt")</f>
        <v>1</v>
      </c>
      <c r="N9" s="2344"/>
      <c r="O9" s="2343"/>
      <c r="Q9" s="2640">
        <f>SUMIFS(ProgressSheet!L$17:L$46,ProgressSheet!$A$17:$A$46,$Q$5)-SUMIFS(ProgressSheet!L$50:L$69,ProgressSheet!$A$50:$A$69,$Q$5)</f>
        <v>464</v>
      </c>
      <c r="R9" s="2326"/>
      <c r="S9" s="2184" t="s">
        <v>6222</v>
      </c>
      <c r="T9" s="2184" t="s">
        <v>6338</v>
      </c>
    </row>
    <row r="10" spans="1:20" s="2184" customFormat="1" ht="21" customHeight="1" x14ac:dyDescent="0.25">
      <c r="A10" s="2339" t="s">
        <v>6148</v>
      </c>
      <c r="B10" s="2338" t="s">
        <v>6221</v>
      </c>
      <c r="C10" s="2337" t="s">
        <v>66</v>
      </c>
      <c r="D10" s="2311">
        <v>464</v>
      </c>
      <c r="E10" s="2206">
        <v>380</v>
      </c>
      <c r="F10" s="2335">
        <f t="shared" si="0"/>
        <v>0</v>
      </c>
      <c r="G10" s="2334">
        <f t="shared" si="1"/>
        <v>0</v>
      </c>
      <c r="H10" s="2333">
        <f t="shared" si="2"/>
        <v>0</v>
      </c>
      <c r="I10" s="2333">
        <f t="shared" si="3"/>
        <v>0</v>
      </c>
      <c r="J10" s="2333">
        <f t="shared" si="4"/>
        <v>0</v>
      </c>
      <c r="K10" s="2646">
        <f t="shared" si="5"/>
        <v>0</v>
      </c>
      <c r="L10" s="2206">
        <f t="shared" si="6"/>
        <v>380</v>
      </c>
      <c r="M10" s="2291">
        <f t="shared" si="7"/>
        <v>0.81896551724137934</v>
      </c>
      <c r="N10" s="2341"/>
      <c r="O10" s="2340"/>
      <c r="Q10" s="2640">
        <f>SUMIFS(ProgressSheet!$I$17:$I$46,ProgressSheet!$A$17:$A$46,$Q$5)-SUMIFS(ProgressSheet!I$50:I$69,ProgressSheet!$A$50:$A$69,$Q$5)</f>
        <v>380</v>
      </c>
      <c r="R10" s="2326"/>
    </row>
    <row r="11" spans="1:20" s="2184" customFormat="1" ht="21" customHeight="1" x14ac:dyDescent="0.25">
      <c r="A11" s="2339" t="s">
        <v>6146</v>
      </c>
      <c r="B11" s="2338" t="s">
        <v>6220</v>
      </c>
      <c r="C11" s="2337" t="s">
        <v>66</v>
      </c>
      <c r="D11" s="2311">
        <v>464</v>
      </c>
      <c r="E11" s="2206">
        <v>400</v>
      </c>
      <c r="F11" s="2335">
        <f t="shared" si="0"/>
        <v>100</v>
      </c>
      <c r="G11" s="2334">
        <f t="shared" si="1"/>
        <v>100</v>
      </c>
      <c r="H11" s="2333">
        <f t="shared" si="2"/>
        <v>0</v>
      </c>
      <c r="I11" s="2333">
        <f t="shared" si="3"/>
        <v>0</v>
      </c>
      <c r="J11" s="2333">
        <f t="shared" si="4"/>
        <v>0</v>
      </c>
      <c r="K11" s="2646">
        <f t="shared" si="5"/>
        <v>100</v>
      </c>
      <c r="L11" s="2206">
        <f t="shared" si="6"/>
        <v>500</v>
      </c>
      <c r="M11" s="2291">
        <f t="shared" si="7"/>
        <v>1.0775862068965518</v>
      </c>
      <c r="N11" s="2329"/>
      <c r="O11" s="2328"/>
      <c r="Q11" s="2640">
        <f>SUMIFS(ProgressSheet!$K$17:$K$46,ProgressSheet!$A$17:$A$46,$Q$5)-SUMIFS(ProgressSheet!K$50:K$69,ProgressSheet!$A$50:$A$69,$Q$5)</f>
        <v>500</v>
      </c>
      <c r="R11" s="2326"/>
    </row>
    <row r="12" spans="1:20" s="2184" customFormat="1" ht="21" customHeight="1" x14ac:dyDescent="0.25">
      <c r="A12" s="2215">
        <v>2102</v>
      </c>
      <c r="B12" s="2214" t="s">
        <v>5227</v>
      </c>
      <c r="C12" s="2212" t="s">
        <v>66</v>
      </c>
      <c r="D12" s="2311">
        <v>500</v>
      </c>
      <c r="E12" s="2206">
        <v>60</v>
      </c>
      <c r="F12" s="2308">
        <f t="shared" si="0"/>
        <v>60</v>
      </c>
      <c r="G12" s="2208">
        <f t="shared" si="1"/>
        <v>60</v>
      </c>
      <c r="H12" s="2206">
        <f t="shared" si="2"/>
        <v>0</v>
      </c>
      <c r="I12" s="2206">
        <f t="shared" si="3"/>
        <v>0</v>
      </c>
      <c r="J12" s="2206">
        <f t="shared" si="4"/>
        <v>0</v>
      </c>
      <c r="K12" s="2307">
        <f t="shared" si="5"/>
        <v>60</v>
      </c>
      <c r="L12" s="2206">
        <f t="shared" si="6"/>
        <v>120</v>
      </c>
      <c r="M12" s="2205">
        <f t="shared" si="7"/>
        <v>0.24</v>
      </c>
      <c r="N12" s="2303"/>
      <c r="O12" s="2302"/>
      <c r="Q12" s="2640">
        <f>SUMIFS(ProgressSheet!$R$17:$R$46,ProgressSheet!$A$17:$A$46,$Q$5)-SUMIFS(ProgressSheet!R$50:R$69,ProgressSheet!$A$50:$A$69,$Q$5)</f>
        <v>120</v>
      </c>
      <c r="R12" s="2326"/>
      <c r="S12" s="2326"/>
      <c r="T12" s="2326"/>
    </row>
    <row r="13" spans="1:20" s="2184" customFormat="1" ht="21" customHeight="1" x14ac:dyDescent="0.25">
      <c r="A13" s="2215">
        <v>2103</v>
      </c>
      <c r="B13" s="2214" t="s">
        <v>151</v>
      </c>
      <c r="C13" s="2212" t="s">
        <v>66</v>
      </c>
      <c r="D13" s="2311">
        <v>410</v>
      </c>
      <c r="E13" s="2206">
        <v>60</v>
      </c>
      <c r="F13" s="2308">
        <f t="shared" si="0"/>
        <v>60</v>
      </c>
      <c r="G13" s="2208">
        <f t="shared" si="1"/>
        <v>60</v>
      </c>
      <c r="H13" s="2206">
        <f t="shared" si="2"/>
        <v>0</v>
      </c>
      <c r="I13" s="2206">
        <f t="shared" si="3"/>
        <v>0</v>
      </c>
      <c r="J13" s="2206">
        <f t="shared" si="4"/>
        <v>0</v>
      </c>
      <c r="K13" s="2307">
        <f t="shared" si="5"/>
        <v>60</v>
      </c>
      <c r="L13" s="2206">
        <f t="shared" si="6"/>
        <v>120</v>
      </c>
      <c r="M13" s="2205">
        <f t="shared" si="7"/>
        <v>0.29268292682926828</v>
      </c>
      <c r="N13" s="2303"/>
      <c r="O13" s="2302"/>
      <c r="Q13" s="2640">
        <f>SUMIFS(ProgressSheet!$X$17:$X$46,ProgressSheet!$A$17:$A$46,$Q$5)-SUMIFS(ProgressSheet!X$50:X$69,ProgressSheet!$A$50:$A$69,$Q$5)</f>
        <v>120</v>
      </c>
      <c r="R13" s="2326"/>
    </row>
    <row r="14" spans="1:20" s="2184" customFormat="1" ht="21" customHeight="1" x14ac:dyDescent="0.25">
      <c r="A14" s="2215">
        <v>2104</v>
      </c>
      <c r="B14" s="2214" t="s">
        <v>2739</v>
      </c>
      <c r="C14" s="2212" t="s">
        <v>66</v>
      </c>
      <c r="D14" s="2311">
        <v>410</v>
      </c>
      <c r="E14" s="2206">
        <v>120</v>
      </c>
      <c r="F14" s="2308">
        <f t="shared" si="0"/>
        <v>0</v>
      </c>
      <c r="G14" s="2208">
        <f t="shared" si="1"/>
        <v>0</v>
      </c>
      <c r="H14" s="2206">
        <f t="shared" si="2"/>
        <v>0</v>
      </c>
      <c r="I14" s="2206">
        <f t="shared" si="3"/>
        <v>0</v>
      </c>
      <c r="J14" s="2206">
        <f t="shared" si="4"/>
        <v>0</v>
      </c>
      <c r="K14" s="2307">
        <f t="shared" si="5"/>
        <v>0</v>
      </c>
      <c r="L14" s="2206">
        <f t="shared" si="6"/>
        <v>120</v>
      </c>
      <c r="M14" s="2205">
        <f t="shared" si="7"/>
        <v>0.29268292682926828</v>
      </c>
      <c r="N14" s="2303"/>
      <c r="O14" s="2302"/>
      <c r="Q14" s="2640">
        <f>SUMIFS(ProgressSheet!$AH$17:$AH$46,ProgressSheet!$A$17:$A$46,$Q$5)-SUMIFS(ProgressSheet!AH$50:AH$69,ProgressSheet!$A$50:$A$69,$Q$5)</f>
        <v>120</v>
      </c>
      <c r="R14" s="2326"/>
    </row>
    <row r="15" spans="1:20" s="2184" customFormat="1" ht="21" hidden="1" customHeight="1" x14ac:dyDescent="0.25">
      <c r="A15" s="2215">
        <v>2104</v>
      </c>
      <c r="B15" s="2214" t="s">
        <v>2739</v>
      </c>
      <c r="C15" s="2212" t="s">
        <v>5248</v>
      </c>
      <c r="D15" s="2667">
        <v>22</v>
      </c>
      <c r="E15" s="2206">
        <v>4</v>
      </c>
      <c r="F15" s="2308">
        <f t="shared" si="0"/>
        <v>0</v>
      </c>
      <c r="G15" s="2208">
        <f t="shared" si="1"/>
        <v>0</v>
      </c>
      <c r="H15" s="2206">
        <f t="shared" si="2"/>
        <v>0</v>
      </c>
      <c r="I15" s="2206">
        <f t="shared" si="3"/>
        <v>0</v>
      </c>
      <c r="J15" s="2206">
        <f t="shared" si="4"/>
        <v>0</v>
      </c>
      <c r="K15" s="2307">
        <f t="shared" si="5"/>
        <v>0</v>
      </c>
      <c r="L15" s="2206">
        <f t="shared" si="6"/>
        <v>4</v>
      </c>
      <c r="M15" s="2205">
        <f t="shared" si="7"/>
        <v>0.18181818181818182</v>
      </c>
      <c r="N15" s="2303"/>
      <c r="O15" s="2302"/>
      <c r="Q15" s="2645">
        <f>ProgressSheet!$CO$28</f>
        <v>4</v>
      </c>
      <c r="R15" s="2326"/>
    </row>
    <row r="16" spans="1:20" s="2184" customFormat="1" ht="21" customHeight="1" x14ac:dyDescent="0.25">
      <c r="A16" s="2215">
        <v>2106</v>
      </c>
      <c r="B16" s="2214" t="s">
        <v>154</v>
      </c>
      <c r="C16" s="2212" t="s">
        <v>66</v>
      </c>
      <c r="D16" s="2311">
        <v>410</v>
      </c>
      <c r="E16" s="2206">
        <v>120</v>
      </c>
      <c r="F16" s="2308">
        <f t="shared" si="0"/>
        <v>0</v>
      </c>
      <c r="G16" s="2208">
        <f t="shared" si="1"/>
        <v>0</v>
      </c>
      <c r="H16" s="2206">
        <f t="shared" si="2"/>
        <v>0</v>
      </c>
      <c r="I16" s="2206">
        <f t="shared" si="3"/>
        <v>0</v>
      </c>
      <c r="J16" s="2206">
        <f t="shared" si="4"/>
        <v>0</v>
      </c>
      <c r="K16" s="2307">
        <f t="shared" si="5"/>
        <v>0</v>
      </c>
      <c r="L16" s="2206">
        <f t="shared" si="6"/>
        <v>120</v>
      </c>
      <c r="M16" s="2205">
        <f t="shared" si="7"/>
        <v>0.29268292682926828</v>
      </c>
      <c r="N16" s="2303"/>
      <c r="O16" s="2302"/>
      <c r="Q16" s="2640">
        <f>SUMIFS(ProgressSheet!$AN$17:$AN$46,ProgressSheet!$A$17:$A$46,$Q$5)-SUMIFS(ProgressSheet!AN$50:AN$69,ProgressSheet!$A$50:$A$69,$Q$5)</f>
        <v>120</v>
      </c>
      <c r="R16" s="2326"/>
    </row>
    <row r="17" spans="1:19" s="2184" customFormat="1" ht="21" customHeight="1" x14ac:dyDescent="0.25">
      <c r="A17" s="2215">
        <v>2107</v>
      </c>
      <c r="B17" s="2214" t="s">
        <v>6151</v>
      </c>
      <c r="C17" s="2212" t="s">
        <v>66</v>
      </c>
      <c r="D17" s="2311">
        <v>410</v>
      </c>
      <c r="E17" s="2206">
        <v>120</v>
      </c>
      <c r="F17" s="2308">
        <f t="shared" si="0"/>
        <v>0</v>
      </c>
      <c r="G17" s="2208">
        <f t="shared" si="1"/>
        <v>0</v>
      </c>
      <c r="H17" s="2206">
        <f t="shared" si="2"/>
        <v>0</v>
      </c>
      <c r="I17" s="2206">
        <f t="shared" si="3"/>
        <v>0</v>
      </c>
      <c r="J17" s="2206">
        <f t="shared" si="4"/>
        <v>0</v>
      </c>
      <c r="K17" s="2307">
        <f t="shared" si="5"/>
        <v>0</v>
      </c>
      <c r="L17" s="2206">
        <f t="shared" si="6"/>
        <v>120</v>
      </c>
      <c r="M17" s="2205">
        <f t="shared" si="7"/>
        <v>0.29268292682926828</v>
      </c>
      <c r="N17" s="2303"/>
      <c r="O17" s="2302"/>
      <c r="Q17" s="2640">
        <f>SUMIFS(ProgressSheet!$AS$17:$AS$46,ProgressSheet!$A$17:$A$46,$Q$5)-SUMIFS(ProgressSheet!AS$50:AS$69,ProgressSheet!$A$50:$A$69,$Q$5)</f>
        <v>120</v>
      </c>
      <c r="R17" s="2326"/>
    </row>
    <row r="18" spans="1:19" s="2184" customFormat="1" ht="21" customHeight="1" x14ac:dyDescent="0.25">
      <c r="A18" s="2215">
        <v>2108</v>
      </c>
      <c r="B18" s="2214" t="s">
        <v>5438</v>
      </c>
      <c r="C18" s="2212" t="s">
        <v>66</v>
      </c>
      <c r="D18" s="2311">
        <v>410</v>
      </c>
      <c r="E18" s="2206">
        <v>120</v>
      </c>
      <c r="F18" s="2308">
        <f t="shared" si="0"/>
        <v>0</v>
      </c>
      <c r="G18" s="2208">
        <f t="shared" si="1"/>
        <v>0</v>
      </c>
      <c r="H18" s="2206">
        <f t="shared" si="2"/>
        <v>0</v>
      </c>
      <c r="I18" s="2206">
        <f t="shared" si="3"/>
        <v>0</v>
      </c>
      <c r="J18" s="2206">
        <f t="shared" si="4"/>
        <v>0</v>
      </c>
      <c r="K18" s="2307">
        <f t="shared" si="5"/>
        <v>0</v>
      </c>
      <c r="L18" s="2206">
        <f t="shared" si="6"/>
        <v>120</v>
      </c>
      <c r="M18" s="2205">
        <f t="shared" si="7"/>
        <v>0.29268292682926828</v>
      </c>
      <c r="N18" s="2303"/>
      <c r="O18" s="2302"/>
      <c r="Q18" s="2640">
        <f>SUMIFS(ProgressSheet!$AW$17:$AW$46,ProgressSheet!$A$17:$A$46,$Q$5)-SUMIFS(ProgressSheet!AW$50:AW$69,ProgressSheet!$A$50:$A$69,$Q$5)</f>
        <v>120</v>
      </c>
      <c r="R18" s="2326"/>
    </row>
    <row r="19" spans="1:19" s="2184" customFormat="1" ht="21" customHeight="1" x14ac:dyDescent="0.25">
      <c r="A19" s="2215">
        <v>2109</v>
      </c>
      <c r="B19" s="2214" t="s">
        <v>158</v>
      </c>
      <c r="C19" s="2212" t="s">
        <v>66</v>
      </c>
      <c r="D19" s="2311">
        <v>410</v>
      </c>
      <c r="E19" s="2206">
        <v>120</v>
      </c>
      <c r="F19" s="2308">
        <f t="shared" si="0"/>
        <v>0</v>
      </c>
      <c r="G19" s="2208">
        <f t="shared" si="1"/>
        <v>0</v>
      </c>
      <c r="H19" s="2206">
        <f t="shared" si="2"/>
        <v>0</v>
      </c>
      <c r="I19" s="2206">
        <f t="shared" si="3"/>
        <v>0</v>
      </c>
      <c r="J19" s="2206">
        <f t="shared" si="4"/>
        <v>0</v>
      </c>
      <c r="K19" s="2307">
        <f t="shared" si="5"/>
        <v>0</v>
      </c>
      <c r="L19" s="2206">
        <f t="shared" si="6"/>
        <v>120</v>
      </c>
      <c r="M19" s="2205">
        <f t="shared" si="7"/>
        <v>0.29268292682926828</v>
      </c>
      <c r="N19" s="2303"/>
      <c r="O19" s="2302"/>
      <c r="Q19" s="2640">
        <f>SUMIFS(ProgressSheet!$BG$17:$BG$46,ProgressSheet!$A$17:$A$46,$Q$5)-SUMIFS(ProgressSheet!BG$50:BG$69,ProgressSheet!$A$50:$A$69,$Q$5)</f>
        <v>120</v>
      </c>
      <c r="R19" s="2326"/>
    </row>
    <row r="20" spans="1:19" s="2184" customFormat="1" ht="21" customHeight="1" x14ac:dyDescent="0.25">
      <c r="A20" s="2215">
        <v>2110</v>
      </c>
      <c r="B20" s="2214" t="s">
        <v>5435</v>
      </c>
      <c r="C20" s="2212" t="s">
        <v>5248</v>
      </c>
      <c r="D20" s="2311">
        <v>6</v>
      </c>
      <c r="E20" s="2206">
        <v>0</v>
      </c>
      <c r="F20" s="2308">
        <f t="shared" si="0"/>
        <v>0</v>
      </c>
      <c r="G20" s="2208">
        <f t="shared" si="1"/>
        <v>0</v>
      </c>
      <c r="H20" s="2206">
        <f t="shared" si="2"/>
        <v>0</v>
      </c>
      <c r="I20" s="2206">
        <f t="shared" si="3"/>
        <v>0</v>
      </c>
      <c r="J20" s="2206">
        <f t="shared" si="4"/>
        <v>0</v>
      </c>
      <c r="K20" s="2307">
        <f t="shared" si="5"/>
        <v>0</v>
      </c>
      <c r="L20" s="2206">
        <f t="shared" si="6"/>
        <v>0</v>
      </c>
      <c r="M20" s="2205">
        <f t="shared" si="7"/>
        <v>0</v>
      </c>
      <c r="N20" s="2303"/>
      <c r="O20" s="2302"/>
      <c r="Q20" s="2645">
        <f>ProgressSheet!$CP$28</f>
        <v>0</v>
      </c>
      <c r="R20" s="2326"/>
    </row>
    <row r="21" spans="1:19" s="2184" customFormat="1" ht="21" customHeight="1" x14ac:dyDescent="0.25">
      <c r="A21" s="2215">
        <v>2111</v>
      </c>
      <c r="B21" s="2214" t="s">
        <v>5433</v>
      </c>
      <c r="C21" s="2212" t="s">
        <v>66</v>
      </c>
      <c r="D21" s="2311">
        <v>500</v>
      </c>
      <c r="E21" s="2206">
        <v>0</v>
      </c>
      <c r="F21" s="2308">
        <f t="shared" si="0"/>
        <v>0</v>
      </c>
      <c r="G21" s="2208">
        <f t="shared" si="1"/>
        <v>0</v>
      </c>
      <c r="H21" s="2206">
        <f t="shared" si="2"/>
        <v>0</v>
      </c>
      <c r="I21" s="2206">
        <f t="shared" si="3"/>
        <v>0</v>
      </c>
      <c r="J21" s="2206">
        <f t="shared" si="4"/>
        <v>0</v>
      </c>
      <c r="K21" s="2307">
        <f t="shared" si="5"/>
        <v>0</v>
      </c>
      <c r="L21" s="2206">
        <f t="shared" si="6"/>
        <v>0</v>
      </c>
      <c r="M21" s="2205">
        <f t="shared" si="7"/>
        <v>0</v>
      </c>
      <c r="N21" s="2303"/>
      <c r="O21" s="2302"/>
      <c r="Q21" s="2640">
        <f>SUMIFS(ProgressSheet!$BK$17:$BK$46,ProgressSheet!$A$17:$A$46,$Q$5)-SUMIFS(ProgressSheet!BK$50:BK$69,ProgressSheet!$A$50:$A$69,$Q$5)</f>
        <v>0</v>
      </c>
      <c r="R21" s="2326"/>
    </row>
    <row r="22" spans="1:19" s="2184" customFormat="1" ht="21" customHeight="1" x14ac:dyDescent="0.25">
      <c r="A22" s="2215">
        <v>2112</v>
      </c>
      <c r="B22" s="2214" t="s">
        <v>5431</v>
      </c>
      <c r="C22" s="2212" t="s">
        <v>66</v>
      </c>
      <c r="D22" s="2311">
        <v>500</v>
      </c>
      <c r="E22" s="2206">
        <v>0</v>
      </c>
      <c r="F22" s="2308">
        <f t="shared" si="0"/>
        <v>0</v>
      </c>
      <c r="G22" s="2208">
        <f t="shared" si="1"/>
        <v>0</v>
      </c>
      <c r="H22" s="2206">
        <f t="shared" si="2"/>
        <v>0</v>
      </c>
      <c r="I22" s="2206">
        <f t="shared" si="3"/>
        <v>0</v>
      </c>
      <c r="J22" s="2206">
        <f t="shared" si="4"/>
        <v>0</v>
      </c>
      <c r="K22" s="2307">
        <f t="shared" si="5"/>
        <v>0</v>
      </c>
      <c r="L22" s="2206">
        <f t="shared" si="6"/>
        <v>0</v>
      </c>
      <c r="M22" s="2205">
        <f t="shared" si="7"/>
        <v>0</v>
      </c>
      <c r="N22" s="2303"/>
      <c r="O22" s="2302"/>
      <c r="Q22" s="2640">
        <f>SUMIFS(ProgressSheet!$BO17:$BO$46,ProgressSheet!$A$17:$A$46,$Q$5)-SUMIFS(ProgressSheet!BO$50:BO$69,ProgressSheet!$A$50:$A$69,$Q$5)</f>
        <v>0</v>
      </c>
      <c r="R22" s="2326"/>
    </row>
    <row r="23" spans="1:19" s="2184" customFormat="1" ht="21" customHeight="1" x14ac:dyDescent="0.25">
      <c r="A23" s="2215">
        <v>2113</v>
      </c>
      <c r="B23" s="2214" t="s">
        <v>5429</v>
      </c>
      <c r="C23" s="2212" t="s">
        <v>5248</v>
      </c>
      <c r="D23" s="2311">
        <v>0</v>
      </c>
      <c r="E23" s="2206">
        <v>0</v>
      </c>
      <c r="F23" s="2308">
        <f t="shared" si="0"/>
        <v>0</v>
      </c>
      <c r="G23" s="2208">
        <f t="shared" si="1"/>
        <v>0</v>
      </c>
      <c r="H23" s="2206">
        <f t="shared" si="2"/>
        <v>0</v>
      </c>
      <c r="I23" s="2206">
        <f t="shared" si="3"/>
        <v>0</v>
      </c>
      <c r="J23" s="2206">
        <f t="shared" si="4"/>
        <v>0</v>
      </c>
      <c r="K23" s="2307">
        <f t="shared" si="5"/>
        <v>0</v>
      </c>
      <c r="L23" s="2206">
        <f t="shared" si="6"/>
        <v>0</v>
      </c>
      <c r="M23" s="2205"/>
      <c r="N23" s="2303"/>
      <c r="O23" s="2302"/>
      <c r="Q23" s="2644">
        <v>0</v>
      </c>
      <c r="R23" s="2326"/>
    </row>
    <row r="24" spans="1:19" s="2184" customFormat="1" ht="21" customHeight="1" x14ac:dyDescent="0.25">
      <c r="A24" s="2215">
        <v>2115</v>
      </c>
      <c r="B24" s="2214" t="s">
        <v>5427</v>
      </c>
      <c r="C24" s="2212" t="s">
        <v>66</v>
      </c>
      <c r="D24" s="2311">
        <v>0</v>
      </c>
      <c r="E24" s="2206">
        <v>0</v>
      </c>
      <c r="F24" s="2308">
        <f t="shared" si="0"/>
        <v>0</v>
      </c>
      <c r="G24" s="2208">
        <f t="shared" si="1"/>
        <v>0</v>
      </c>
      <c r="H24" s="2206">
        <f t="shared" si="2"/>
        <v>0</v>
      </c>
      <c r="I24" s="2206">
        <f t="shared" si="3"/>
        <v>0</v>
      </c>
      <c r="J24" s="2206">
        <f t="shared" si="4"/>
        <v>0</v>
      </c>
      <c r="K24" s="2307">
        <f t="shared" si="5"/>
        <v>0</v>
      </c>
      <c r="L24" s="2206">
        <f t="shared" si="6"/>
        <v>0</v>
      </c>
      <c r="M24" s="2205"/>
      <c r="N24" s="2325"/>
      <c r="O24" s="2324"/>
      <c r="Q24" s="2644">
        <v>0</v>
      </c>
      <c r="R24" s="2326"/>
    </row>
    <row r="25" spans="1:19" s="2184" customFormat="1" ht="21" customHeight="1" x14ac:dyDescent="0.25">
      <c r="A25" s="2215">
        <v>2116</v>
      </c>
      <c r="B25" s="2214" t="s">
        <v>5424</v>
      </c>
      <c r="C25" s="2212" t="s">
        <v>66</v>
      </c>
      <c r="D25" s="2311">
        <v>90</v>
      </c>
      <c r="E25" s="2206">
        <v>0</v>
      </c>
      <c r="F25" s="2308">
        <f t="shared" si="0"/>
        <v>0</v>
      </c>
      <c r="G25" s="2208">
        <f t="shared" si="1"/>
        <v>0</v>
      </c>
      <c r="H25" s="2206">
        <f t="shared" si="2"/>
        <v>0</v>
      </c>
      <c r="I25" s="2206">
        <f t="shared" si="3"/>
        <v>0</v>
      </c>
      <c r="J25" s="2206">
        <f t="shared" si="4"/>
        <v>0</v>
      </c>
      <c r="K25" s="2307">
        <f t="shared" si="5"/>
        <v>0</v>
      </c>
      <c r="L25" s="2206">
        <f t="shared" si="6"/>
        <v>0</v>
      </c>
      <c r="M25" s="2205"/>
      <c r="N25" s="2325"/>
      <c r="O25" s="2324"/>
      <c r="Q25" s="2644">
        <v>0</v>
      </c>
      <c r="R25" s="2326"/>
    </row>
    <row r="26" spans="1:19" s="2184" customFormat="1" ht="21" customHeight="1" x14ac:dyDescent="0.25">
      <c r="A26" s="2215">
        <v>2301</v>
      </c>
      <c r="B26" s="2214" t="s">
        <v>5426</v>
      </c>
      <c r="C26" s="2212" t="s">
        <v>5248</v>
      </c>
      <c r="D26" s="2311">
        <v>0</v>
      </c>
      <c r="E26" s="2206">
        <v>0</v>
      </c>
      <c r="F26" s="2308">
        <f t="shared" si="0"/>
        <v>0</v>
      </c>
      <c r="G26" s="2208">
        <f t="shared" si="1"/>
        <v>0</v>
      </c>
      <c r="H26" s="2206">
        <f t="shared" si="2"/>
        <v>0</v>
      </c>
      <c r="I26" s="2206">
        <f t="shared" si="3"/>
        <v>0</v>
      </c>
      <c r="J26" s="2206">
        <f t="shared" si="4"/>
        <v>0</v>
      </c>
      <c r="K26" s="2307">
        <f t="shared" si="5"/>
        <v>0</v>
      </c>
      <c r="L26" s="2206">
        <f t="shared" si="6"/>
        <v>0</v>
      </c>
      <c r="M26" s="2205"/>
      <c r="N26" s="2303"/>
      <c r="O26" s="2302"/>
      <c r="Q26" s="2644">
        <v>0</v>
      </c>
      <c r="R26" s="2326" t="s">
        <v>6395</v>
      </c>
    </row>
    <row r="27" spans="1:19" s="2184" customFormat="1" ht="21" customHeight="1" x14ac:dyDescent="0.25">
      <c r="A27" s="2215">
        <v>2402</v>
      </c>
      <c r="B27" s="2214" t="s">
        <v>5420</v>
      </c>
      <c r="C27" s="2212" t="s">
        <v>66</v>
      </c>
      <c r="D27" s="2311">
        <v>0</v>
      </c>
      <c r="E27" s="2206">
        <v>0</v>
      </c>
      <c r="F27" s="2308">
        <f t="shared" si="0"/>
        <v>0</v>
      </c>
      <c r="G27" s="2208">
        <f t="shared" si="1"/>
        <v>0</v>
      </c>
      <c r="H27" s="2206">
        <f t="shared" si="2"/>
        <v>0</v>
      </c>
      <c r="I27" s="2206">
        <f t="shared" si="3"/>
        <v>0</v>
      </c>
      <c r="J27" s="2206">
        <f t="shared" si="4"/>
        <v>0</v>
      </c>
      <c r="K27" s="2307">
        <f t="shared" si="5"/>
        <v>0</v>
      </c>
      <c r="L27" s="2206">
        <f t="shared" si="6"/>
        <v>0</v>
      </c>
      <c r="M27" s="2205"/>
      <c r="N27" s="2303"/>
      <c r="O27" s="2302"/>
      <c r="Q27" s="2640">
        <f>SUMIFS(ProgressSheet!$BZ$17:$BZ$46,ProgressSheet!$A$17:$A$46,$Q$5)-SUMIFS(ProgressSheet!BZ$50:BZ$69,ProgressSheet!$A$50:$A$69,$Q$5)</f>
        <v>0</v>
      </c>
      <c r="R27" s="2326" t="s">
        <v>6395</v>
      </c>
      <c r="S27" s="2322"/>
    </row>
    <row r="28" spans="1:19" s="2184" customFormat="1" ht="21" customHeight="1" x14ac:dyDescent="0.25">
      <c r="A28" s="2215">
        <v>2404</v>
      </c>
      <c r="B28" s="2214" t="s">
        <v>6150</v>
      </c>
      <c r="C28" s="2212" t="s">
        <v>66</v>
      </c>
      <c r="D28" s="2311"/>
      <c r="E28" s="2206">
        <v>0</v>
      </c>
      <c r="F28" s="2308">
        <f t="shared" si="0"/>
        <v>0</v>
      </c>
      <c r="G28" s="2208">
        <f t="shared" si="1"/>
        <v>0</v>
      </c>
      <c r="H28" s="2206">
        <f t="shared" si="2"/>
        <v>0</v>
      </c>
      <c r="I28" s="2206">
        <f t="shared" si="3"/>
        <v>0</v>
      </c>
      <c r="J28" s="2206">
        <f t="shared" si="4"/>
        <v>0</v>
      </c>
      <c r="K28" s="2307">
        <f t="shared" si="5"/>
        <v>0</v>
      </c>
      <c r="L28" s="2206">
        <f t="shared" si="6"/>
        <v>0</v>
      </c>
      <c r="M28" s="2205"/>
      <c r="N28" s="2303"/>
      <c r="O28" s="2302"/>
      <c r="Q28" s="2643">
        <v>0</v>
      </c>
      <c r="R28" s="2326" t="s">
        <v>6395</v>
      </c>
    </row>
    <row r="29" spans="1:19" s="2184" customFormat="1" ht="21" customHeight="1" x14ac:dyDescent="0.25">
      <c r="A29" s="2215">
        <v>2415</v>
      </c>
      <c r="B29" s="2214" t="s">
        <v>5414</v>
      </c>
      <c r="C29" s="2212" t="s">
        <v>5248</v>
      </c>
      <c r="D29" s="2311"/>
      <c r="E29" s="2206">
        <v>0</v>
      </c>
      <c r="F29" s="2308">
        <f t="shared" si="0"/>
        <v>0</v>
      </c>
      <c r="G29" s="2208">
        <f t="shared" si="1"/>
        <v>0</v>
      </c>
      <c r="H29" s="2206">
        <f t="shared" si="2"/>
        <v>0</v>
      </c>
      <c r="I29" s="2206">
        <f t="shared" si="3"/>
        <v>0</v>
      </c>
      <c r="J29" s="2206">
        <f t="shared" si="4"/>
        <v>0</v>
      </c>
      <c r="K29" s="2307">
        <f t="shared" si="5"/>
        <v>0</v>
      </c>
      <c r="L29" s="2206">
        <f t="shared" si="6"/>
        <v>0</v>
      </c>
      <c r="M29" s="2205"/>
      <c r="N29" s="2303"/>
      <c r="O29" s="2302"/>
      <c r="Q29" s="2643">
        <v>0</v>
      </c>
      <c r="R29" s="2326"/>
    </row>
    <row r="30" spans="1:19" s="2184" customFormat="1" ht="21" customHeight="1" x14ac:dyDescent="0.25">
      <c r="A30" s="2215">
        <v>2502</v>
      </c>
      <c r="B30" s="2214" t="s">
        <v>5411</v>
      </c>
      <c r="C30" s="2212" t="s">
        <v>3084</v>
      </c>
      <c r="D30" s="2311">
        <v>6244</v>
      </c>
      <c r="E30" s="2311">
        <v>6244</v>
      </c>
      <c r="F30" s="2308">
        <f t="shared" si="0"/>
        <v>0</v>
      </c>
      <c r="G30" s="2208">
        <f t="shared" si="1"/>
        <v>0</v>
      </c>
      <c r="H30" s="2206">
        <f t="shared" si="2"/>
        <v>0</v>
      </c>
      <c r="I30" s="2206">
        <f t="shared" si="3"/>
        <v>0</v>
      </c>
      <c r="J30" s="2206">
        <f t="shared" si="4"/>
        <v>0</v>
      </c>
      <c r="K30" s="2307">
        <f t="shared" si="5"/>
        <v>0</v>
      </c>
      <c r="L30" s="2206">
        <f t="shared" si="6"/>
        <v>6244</v>
      </c>
      <c r="M30" s="2205">
        <f>IFERROR(L30/D30,"check bdgt")</f>
        <v>1</v>
      </c>
      <c r="N30" s="2303"/>
      <c r="O30" s="2302"/>
      <c r="Q30" s="2311">
        <v>6244</v>
      </c>
      <c r="R30" s="2326" t="s">
        <v>6395</v>
      </c>
    </row>
    <row r="31" spans="1:19" s="2184" customFormat="1" ht="21" customHeight="1" x14ac:dyDescent="0.25">
      <c r="A31" s="2215">
        <v>2503</v>
      </c>
      <c r="B31" s="2214" t="s">
        <v>5408</v>
      </c>
      <c r="C31" s="2212" t="s">
        <v>28</v>
      </c>
      <c r="D31" s="2311">
        <v>130</v>
      </c>
      <c r="E31" s="2206">
        <v>54</v>
      </c>
      <c r="F31" s="2308">
        <f t="shared" si="0"/>
        <v>0</v>
      </c>
      <c r="G31" s="2208">
        <f t="shared" si="1"/>
        <v>0</v>
      </c>
      <c r="H31" s="2206">
        <f t="shared" si="2"/>
        <v>0</v>
      </c>
      <c r="I31" s="2206">
        <f t="shared" si="3"/>
        <v>0</v>
      </c>
      <c r="J31" s="2206">
        <f t="shared" si="4"/>
        <v>0</v>
      </c>
      <c r="K31" s="2307">
        <f t="shared" si="5"/>
        <v>0</v>
      </c>
      <c r="L31" s="2206">
        <f t="shared" si="6"/>
        <v>54</v>
      </c>
      <c r="M31" s="2205">
        <f>IFERROR(L31/D31,"check bdgt")</f>
        <v>0.41538461538461541</v>
      </c>
      <c r="N31" s="2303"/>
      <c r="O31" s="2302"/>
      <c r="Q31" s="2643">
        <v>54</v>
      </c>
      <c r="R31" s="2326"/>
    </row>
    <row r="32" spans="1:19" s="2184" customFormat="1" ht="27" customHeight="1" x14ac:dyDescent="0.25">
      <c r="A32" s="2215">
        <v>2607</v>
      </c>
      <c r="B32" s="2214" t="s">
        <v>157</v>
      </c>
      <c r="C32" s="2212" t="s">
        <v>66</v>
      </c>
      <c r="D32" s="2311">
        <v>500</v>
      </c>
      <c r="E32" s="2206">
        <v>120</v>
      </c>
      <c r="F32" s="2308">
        <f t="shared" si="0"/>
        <v>0</v>
      </c>
      <c r="G32" s="2208">
        <f t="shared" si="1"/>
        <v>0</v>
      </c>
      <c r="H32" s="2206">
        <f t="shared" si="2"/>
        <v>0</v>
      </c>
      <c r="I32" s="2206">
        <f t="shared" si="3"/>
        <v>0</v>
      </c>
      <c r="J32" s="2206">
        <f t="shared" si="4"/>
        <v>0</v>
      </c>
      <c r="K32" s="2307">
        <f t="shared" si="5"/>
        <v>0</v>
      </c>
      <c r="L32" s="2206">
        <f t="shared" si="6"/>
        <v>120</v>
      </c>
      <c r="M32" s="2205">
        <f>IFERROR(L32/D32,"check bdgt")</f>
        <v>0.24</v>
      </c>
      <c r="N32" s="2303"/>
      <c r="O32" s="2302"/>
      <c r="Q32" s="2640">
        <f>SUMIFS(ProgressSheet!$BC$17:$BC$46,ProgressSheet!$A$17:$A$46,$Q$5)-SUMIFS(ProgressSheet!BC$50:BC$69,ProgressSheet!$A$50:$A$69,$Q$5)</f>
        <v>120</v>
      </c>
      <c r="R32" s="2326"/>
    </row>
    <row r="33" spans="1:23" s="809" customFormat="1" ht="6" customHeight="1" thickBot="1" x14ac:dyDescent="0.25">
      <c r="A33" s="2198"/>
      <c r="B33" s="2197"/>
      <c r="C33" s="2195"/>
      <c r="D33" s="2295"/>
      <c r="E33" s="2191"/>
      <c r="F33" s="2192"/>
      <c r="G33" s="2192"/>
      <c r="H33" s="2191"/>
      <c r="I33" s="2191"/>
      <c r="J33" s="2191"/>
      <c r="K33" s="2294"/>
      <c r="L33" s="2191"/>
      <c r="M33" s="2190"/>
      <c r="N33" s="2290"/>
      <c r="O33" s="2289"/>
    </row>
    <row r="34" spans="1:23" s="2178" customFormat="1" ht="12.75" x14ac:dyDescent="0.2">
      <c r="A34" s="2183" t="s">
        <v>6139</v>
      </c>
      <c r="B34" s="2182"/>
      <c r="E34" s="2179"/>
      <c r="F34" s="2179"/>
      <c r="G34" s="2179"/>
      <c r="H34" s="2179"/>
      <c r="I34" s="2179"/>
      <c r="J34" s="2179"/>
      <c r="K34" s="2179"/>
      <c r="L34" s="2179"/>
      <c r="M34" s="2180"/>
    </row>
    <row r="35" spans="1:23" s="2178" customFormat="1" ht="12.75" x14ac:dyDescent="0.2">
      <c r="A35" s="2182"/>
      <c r="B35" s="2167" t="s">
        <v>6138</v>
      </c>
      <c r="E35" s="2179"/>
      <c r="F35" s="2179"/>
      <c r="G35" s="2179"/>
      <c r="H35" s="2179"/>
      <c r="I35" s="2179"/>
      <c r="J35" s="2179"/>
      <c r="K35" s="2179"/>
      <c r="L35" s="2179"/>
      <c r="M35" s="2180"/>
      <c r="W35" s="2178">
        <v>0</v>
      </c>
    </row>
    <row r="36" spans="1:23" s="2178" customFormat="1" ht="12.75" x14ac:dyDescent="0.2">
      <c r="A36" s="2182"/>
      <c r="B36" s="2167" t="s">
        <v>6137</v>
      </c>
      <c r="E36" s="2179"/>
      <c r="F36" s="2179"/>
      <c r="G36" s="2179"/>
      <c r="H36" s="2179"/>
      <c r="I36" s="2179"/>
      <c r="J36" s="2179"/>
      <c r="K36" s="2179"/>
      <c r="L36" s="2179"/>
      <c r="M36" s="2180"/>
    </row>
    <row r="37" spans="1:23" s="2163" customFormat="1" ht="12" customHeight="1" x14ac:dyDescent="0.2">
      <c r="B37" s="2167" t="s">
        <v>6136</v>
      </c>
      <c r="C37" s="2164"/>
      <c r="M37" s="2165"/>
    </row>
    <row r="38" spans="1:23" s="2163" customFormat="1" ht="12" customHeight="1" x14ac:dyDescent="0.2">
      <c r="B38" s="2167" t="s">
        <v>6215</v>
      </c>
      <c r="C38" s="2164"/>
      <c r="M38" s="2165"/>
    </row>
    <row r="39" spans="1:23" s="192" customFormat="1" ht="12" customHeight="1" x14ac:dyDescent="0.2">
      <c r="B39" s="2155"/>
      <c r="C39" s="2153"/>
      <c r="D39" s="2161"/>
      <c r="E39" s="2161"/>
      <c r="F39" s="2161"/>
      <c r="G39" s="2161"/>
      <c r="H39" s="2161"/>
      <c r="I39" s="2161"/>
      <c r="J39" s="2161"/>
      <c r="K39" s="2161"/>
      <c r="L39" s="2161"/>
      <c r="M39" s="2162"/>
      <c r="N39" s="2161"/>
      <c r="O39" s="2161"/>
    </row>
    <row r="40" spans="1:23" s="192" customFormat="1" ht="12" customHeight="1" x14ac:dyDescent="0.2">
      <c r="B40" s="2155"/>
      <c r="C40" s="2153"/>
      <c r="D40" s="2161"/>
      <c r="E40" s="2161"/>
      <c r="F40" s="2161"/>
      <c r="G40" s="2161"/>
      <c r="H40" s="2161"/>
      <c r="I40" s="2161"/>
      <c r="J40" s="2161"/>
      <c r="K40" s="2161"/>
      <c r="L40" s="2161"/>
      <c r="M40" s="2162"/>
      <c r="N40" s="2161"/>
      <c r="O40" s="2161"/>
    </row>
    <row r="41" spans="1:23" s="192" customFormat="1" ht="12" customHeight="1" x14ac:dyDescent="0.2">
      <c r="B41" s="2155"/>
      <c r="C41" s="2153"/>
      <c r="D41" s="2161"/>
      <c r="E41" s="2161"/>
      <c r="F41" s="2161"/>
      <c r="G41" s="2161"/>
      <c r="H41" s="2161"/>
      <c r="I41" s="2161"/>
      <c r="J41" s="2161"/>
      <c r="K41" s="2161"/>
      <c r="L41" s="2161"/>
      <c r="M41" s="2162"/>
      <c r="N41" s="2155"/>
      <c r="O41" s="2161"/>
    </row>
    <row r="42" spans="1:23" s="2156" customFormat="1" ht="15.75" customHeight="1" x14ac:dyDescent="0.25">
      <c r="B42" s="4" t="s">
        <v>6214</v>
      </c>
      <c r="C42" s="2157"/>
      <c r="D42" s="2279"/>
      <c r="E42" s="2279"/>
      <c r="F42" s="2279"/>
      <c r="G42" s="2279"/>
      <c r="I42" s="2279" t="s">
        <v>6132</v>
      </c>
      <c r="J42" s="2279"/>
      <c r="K42" s="2279"/>
      <c r="L42" s="2279"/>
      <c r="M42" s="2279"/>
      <c r="N42" s="2279" t="s">
        <v>6213</v>
      </c>
      <c r="O42" s="2279"/>
    </row>
    <row r="43" spans="1:23" s="2156" customFormat="1" ht="15.75" customHeight="1" x14ac:dyDescent="0.25">
      <c r="B43" s="2160" t="s">
        <v>6130</v>
      </c>
      <c r="C43" s="2157"/>
      <c r="D43" s="2160"/>
      <c r="I43" s="2160"/>
      <c r="M43" s="2158"/>
      <c r="N43" s="2160"/>
    </row>
    <row r="44" spans="1:23" s="2156" customFormat="1" ht="15.75" customHeight="1" x14ac:dyDescent="0.25">
      <c r="B44" s="2160" t="s">
        <v>6128</v>
      </c>
      <c r="C44" s="2157"/>
      <c r="D44" s="2160"/>
      <c r="I44" s="2160" t="s">
        <v>6212</v>
      </c>
      <c r="M44" s="2158"/>
      <c r="N44" s="2160" t="s">
        <v>6211</v>
      </c>
    </row>
    <row r="45" spans="1:23" s="2156" customFormat="1" ht="15.75" customHeight="1" x14ac:dyDescent="0.25">
      <c r="B45" s="2160"/>
      <c r="C45" s="2157"/>
      <c r="M45" s="2158"/>
    </row>
    <row r="46" spans="1:23" s="2156" customFormat="1" ht="15.75" customHeight="1" x14ac:dyDescent="0.25">
      <c r="B46" s="2160"/>
      <c r="C46" s="2157"/>
      <c r="M46" s="2158"/>
    </row>
    <row r="47" spans="1:23" s="2156" customFormat="1" ht="15.75" customHeight="1" x14ac:dyDescent="0.25">
      <c r="B47" s="2160"/>
      <c r="C47" s="2157"/>
      <c r="M47" s="2158"/>
    </row>
    <row r="48" spans="1:23" ht="12" customHeight="1" x14ac:dyDescent="0.25">
      <c r="B48" s="2155"/>
      <c r="C48" s="2153"/>
    </row>
  </sheetData>
  <printOptions horizontalCentered="1"/>
  <pageMargins left="0.5" right="0.5" top="0.5" bottom="0.5" header="0.3" footer="0.3"/>
  <pageSetup scale="64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935AF3-5F3A-48BA-A46E-118128C76DBD}">
  <sheetPr>
    <tabColor rgb="FFFFC000"/>
    <pageSetUpPr fitToPage="1"/>
  </sheetPr>
  <dimension ref="A1:Z48"/>
  <sheetViews>
    <sheetView showZeros="0" topLeftCell="A8" zoomScale="85" zoomScaleNormal="85" workbookViewId="0">
      <selection activeCell="J44" sqref="J44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12" width="9" customWidth="1"/>
    <col min="13" max="13" width="9.140625" style="2133" customWidth="1"/>
    <col min="14" max="14" width="19.140625" customWidth="1"/>
    <col min="15" max="15" width="26.7109375" customWidth="1"/>
    <col min="16" max="16" width="5.42578125" bestFit="1" customWidth="1"/>
    <col min="17" max="17" width="11.42578125" bestFit="1" customWidth="1"/>
  </cols>
  <sheetData>
    <row r="1" spans="1:20" ht="16.149999999999999" customHeight="1" x14ac:dyDescent="0.3">
      <c r="A1" s="2418" t="s">
        <v>6259</v>
      </c>
      <c r="B1" s="2418"/>
      <c r="C1" s="2418"/>
      <c r="D1" s="2418"/>
      <c r="E1" s="2418"/>
      <c r="F1" s="2418"/>
      <c r="G1" s="2418"/>
      <c r="H1" s="2418"/>
      <c r="I1" s="2418"/>
      <c r="J1" s="2418"/>
      <c r="K1" s="2418"/>
      <c r="L1" s="2418"/>
      <c r="M1" s="2418"/>
      <c r="N1" s="2418"/>
      <c r="O1" s="2418"/>
    </row>
    <row r="2" spans="1:20" ht="16.149999999999999" customHeight="1" x14ac:dyDescent="0.25">
      <c r="A2" s="2273"/>
      <c r="B2" s="2273"/>
      <c r="C2" s="2273"/>
      <c r="D2" s="2273"/>
      <c r="E2" s="2273"/>
      <c r="F2" s="2273"/>
      <c r="G2" s="2273"/>
      <c r="H2" s="2273"/>
      <c r="I2" s="2273"/>
      <c r="J2" s="2273"/>
      <c r="K2" s="2273"/>
      <c r="L2" s="2273"/>
      <c r="M2" s="2273"/>
      <c r="N2" s="2416" t="s">
        <v>6209</v>
      </c>
      <c r="O2" s="2266">
        <f>Reconciliation!$AA$2</f>
        <v>45044</v>
      </c>
    </row>
    <row r="3" spans="1:20" s="809" customFormat="1" ht="10.5" customHeight="1" thickBot="1" x14ac:dyDescent="0.25">
      <c r="A3" s="2415"/>
      <c r="B3" s="2415"/>
      <c r="C3" s="2267"/>
      <c r="D3" s="1170"/>
      <c r="E3" s="1170"/>
      <c r="F3" s="1170"/>
      <c r="G3" s="1170"/>
      <c r="H3" s="1170"/>
      <c r="I3" s="1170"/>
      <c r="J3" s="1170"/>
      <c r="K3" s="1170"/>
      <c r="L3" s="1170"/>
      <c r="M3" s="2658"/>
      <c r="N3" s="2413"/>
      <c r="O3" s="2413"/>
    </row>
    <row r="4" spans="1:20" s="809" customFormat="1" ht="18" customHeight="1" x14ac:dyDescent="0.2">
      <c r="A4" s="2657" t="s">
        <v>6354</v>
      </c>
      <c r="B4" s="2656"/>
      <c r="C4" s="2656"/>
      <c r="D4" s="2656"/>
      <c r="E4" s="2656"/>
      <c r="F4" s="2656"/>
      <c r="G4" s="2656"/>
      <c r="H4" s="2656"/>
      <c r="I4" s="2656"/>
      <c r="J4" s="2656"/>
      <c r="K4" s="2656"/>
      <c r="L4" s="2656"/>
      <c r="M4" s="2656"/>
      <c r="N4" s="2656"/>
      <c r="O4" s="2655"/>
    </row>
    <row r="5" spans="1:20" s="1170" customFormat="1" ht="67.900000000000006" customHeight="1" x14ac:dyDescent="0.2">
      <c r="A5" s="2654" t="s">
        <v>5472</v>
      </c>
      <c r="B5" s="2653" t="s">
        <v>6207</v>
      </c>
      <c r="C5" s="2652" t="s">
        <v>3099</v>
      </c>
      <c r="D5" s="2652" t="s">
        <v>6353</v>
      </c>
      <c r="E5" s="2651" t="s">
        <v>6352</v>
      </c>
      <c r="F5" s="2651" t="s">
        <v>6253</v>
      </c>
      <c r="G5" s="2651" t="s">
        <v>6201</v>
      </c>
      <c r="H5" s="2651" t="s">
        <v>6200</v>
      </c>
      <c r="I5" s="2651" t="s">
        <v>6199</v>
      </c>
      <c r="J5" s="2651" t="s">
        <v>6198</v>
      </c>
      <c r="K5" s="2651" t="s">
        <v>6197</v>
      </c>
      <c r="L5" s="2651" t="s">
        <v>6351</v>
      </c>
      <c r="M5" s="2650" t="s">
        <v>6350</v>
      </c>
      <c r="N5" s="2649" t="s">
        <v>23</v>
      </c>
      <c r="O5" s="2648"/>
      <c r="Q5" s="1170" t="s">
        <v>163</v>
      </c>
    </row>
    <row r="6" spans="1:20" s="1170" customFormat="1" ht="14.45" customHeight="1" x14ac:dyDescent="0.2">
      <c r="A6" s="2403"/>
      <c r="B6" s="2402"/>
      <c r="C6" s="2400"/>
      <c r="D6" s="2400"/>
      <c r="E6" s="2647">
        <f>F6-7</f>
        <v>45037</v>
      </c>
      <c r="F6" s="2398">
        <f>O2</f>
        <v>45044</v>
      </c>
      <c r="G6" s="2398"/>
      <c r="H6" s="2398"/>
      <c r="I6" s="2398"/>
      <c r="J6" s="2398"/>
      <c r="K6" s="2398"/>
      <c r="L6" s="2398"/>
      <c r="M6" s="2398"/>
      <c r="N6" s="2397"/>
      <c r="O6" s="2396"/>
    </row>
    <row r="7" spans="1:20" s="2241" customFormat="1" ht="12.75" x14ac:dyDescent="0.25">
      <c r="A7" s="2256" t="s">
        <v>6148</v>
      </c>
      <c r="B7" s="2255" t="s">
        <v>6146</v>
      </c>
      <c r="C7" s="2254" t="s">
        <v>6184</v>
      </c>
      <c r="D7" s="2253" t="s">
        <v>6160</v>
      </c>
      <c r="E7" s="2250" t="s">
        <v>6183</v>
      </c>
      <c r="F7" s="2252" t="s">
        <v>6182</v>
      </c>
      <c r="G7" s="2250" t="s">
        <v>6181</v>
      </c>
      <c r="H7" s="2250" t="s">
        <v>6344</v>
      </c>
      <c r="I7" s="2250" t="s">
        <v>6343</v>
      </c>
      <c r="J7" s="2250" t="s">
        <v>6342</v>
      </c>
      <c r="K7" s="2250" t="s">
        <v>6242</v>
      </c>
      <c r="L7" s="2250" t="s">
        <v>6341</v>
      </c>
      <c r="M7" s="2251" t="s">
        <v>6340</v>
      </c>
      <c r="N7" s="2393" t="s">
        <v>6174</v>
      </c>
      <c r="O7" s="2392"/>
    </row>
    <row r="8" spans="1:20" s="2241" customFormat="1" ht="13.5" customHeight="1" x14ac:dyDescent="0.25">
      <c r="A8" s="2247"/>
      <c r="B8" s="2245"/>
      <c r="C8" s="2245"/>
      <c r="D8" s="2245"/>
      <c r="E8" s="2245"/>
      <c r="F8" s="2245"/>
      <c r="G8" s="2245"/>
      <c r="H8" s="2245"/>
      <c r="I8" s="2245"/>
      <c r="J8" s="2245"/>
      <c r="K8" s="2245"/>
      <c r="L8" s="2245"/>
      <c r="M8" s="2245"/>
      <c r="N8" s="2245"/>
      <c r="O8" s="2244"/>
      <c r="Q8" s="2241" t="s">
        <v>6339</v>
      </c>
    </row>
    <row r="9" spans="1:20" s="2184" customFormat="1" ht="21" customHeight="1" x14ac:dyDescent="0.25">
      <c r="A9" s="2215">
        <v>2101</v>
      </c>
      <c r="B9" s="2214" t="s">
        <v>5448</v>
      </c>
      <c r="C9" s="2212" t="s">
        <v>66</v>
      </c>
      <c r="D9" s="2311">
        <v>0</v>
      </c>
      <c r="E9" s="2206">
        <v>0</v>
      </c>
      <c r="F9" s="2308">
        <f t="shared" ref="F9:F32" si="0">K9</f>
        <v>0</v>
      </c>
      <c r="G9" s="2208">
        <f t="shared" ref="G9:G32" si="1">K9</f>
        <v>0</v>
      </c>
      <c r="H9" s="2206">
        <f t="shared" ref="H9:H32" si="2">F9-G9</f>
        <v>0</v>
      </c>
      <c r="I9" s="2206">
        <f t="shared" ref="I9:I32" si="3">K9-F9</f>
        <v>0</v>
      </c>
      <c r="J9" s="2206">
        <f t="shared" ref="J9:J32" si="4">K9-G9</f>
        <v>0</v>
      </c>
      <c r="K9" s="2307">
        <f t="shared" ref="K9:K32" si="5">L9-E9</f>
        <v>0</v>
      </c>
      <c r="L9" s="2206">
        <f t="shared" ref="L9:L32" si="6">Q9</f>
        <v>0</v>
      </c>
      <c r="M9" s="2205"/>
      <c r="N9" s="2344"/>
      <c r="O9" s="2343"/>
      <c r="Q9" s="2640">
        <f>SUMIFS(ProgressSheet!L$17:L$46,ProgressSheet!$A$17:$A$46,$Q$5)-SUMIFS(ProgressSheet!L$50:L$72,ProgressSheet!$A$50:$A$72,$Q$5)</f>
        <v>0</v>
      </c>
      <c r="R9" s="2326"/>
      <c r="S9" s="2184" t="s">
        <v>6222</v>
      </c>
      <c r="T9" s="2184" t="s">
        <v>6338</v>
      </c>
    </row>
    <row r="10" spans="1:20" s="2184" customFormat="1" ht="21" customHeight="1" x14ac:dyDescent="0.25">
      <c r="A10" s="2339" t="s">
        <v>6148</v>
      </c>
      <c r="B10" s="2338" t="s">
        <v>6221</v>
      </c>
      <c r="C10" s="2337" t="s">
        <v>66</v>
      </c>
      <c r="D10" s="2311">
        <v>0</v>
      </c>
      <c r="E10" s="2206">
        <v>0</v>
      </c>
      <c r="F10" s="2335">
        <f t="shared" si="0"/>
        <v>0</v>
      </c>
      <c r="G10" s="2334">
        <f t="shared" si="1"/>
        <v>0</v>
      </c>
      <c r="H10" s="2333">
        <f t="shared" si="2"/>
        <v>0</v>
      </c>
      <c r="I10" s="2333">
        <f t="shared" si="3"/>
        <v>0</v>
      </c>
      <c r="J10" s="2333">
        <f t="shared" si="4"/>
        <v>0</v>
      </c>
      <c r="K10" s="2646">
        <f t="shared" si="5"/>
        <v>0</v>
      </c>
      <c r="L10" s="2206">
        <f t="shared" si="6"/>
        <v>0</v>
      </c>
      <c r="M10" s="2291"/>
      <c r="N10" s="2341"/>
      <c r="O10" s="2340"/>
      <c r="Q10" s="2640">
        <f>SUMIFS(ProgressSheet!$I$17:$I$46,ProgressSheet!$A$17:$A$46,$Q$5)-SUMIFS(ProgressSheet!I$50:I$72,ProgressSheet!$A$50:$A$72,$Q$5)</f>
        <v>0</v>
      </c>
      <c r="R10" s="2326"/>
    </row>
    <row r="11" spans="1:20" s="2184" customFormat="1" ht="21" customHeight="1" x14ac:dyDescent="0.25">
      <c r="A11" s="2339" t="s">
        <v>6146</v>
      </c>
      <c r="B11" s="2338" t="s">
        <v>6220</v>
      </c>
      <c r="C11" s="2337" t="s">
        <v>66</v>
      </c>
      <c r="D11" s="2311">
        <v>0</v>
      </c>
      <c r="E11" s="2206">
        <v>0</v>
      </c>
      <c r="F11" s="2335">
        <f t="shared" si="0"/>
        <v>0</v>
      </c>
      <c r="G11" s="2334">
        <f t="shared" si="1"/>
        <v>0</v>
      </c>
      <c r="H11" s="2333">
        <f t="shared" si="2"/>
        <v>0</v>
      </c>
      <c r="I11" s="2333">
        <f t="shared" si="3"/>
        <v>0</v>
      </c>
      <c r="J11" s="2333">
        <f t="shared" si="4"/>
        <v>0</v>
      </c>
      <c r="K11" s="2646">
        <f t="shared" si="5"/>
        <v>0</v>
      </c>
      <c r="L11" s="2206">
        <f t="shared" si="6"/>
        <v>0</v>
      </c>
      <c r="M11" s="2291"/>
      <c r="N11" s="2329"/>
      <c r="O11" s="2328"/>
      <c r="Q11" s="2640">
        <f>SUMIFS(ProgressSheet!$K$17:$K$46,ProgressSheet!$A$17:$A$46,$Q$5)-SUMIFS(ProgressSheet!K$50:K$72,ProgressSheet!$A$50:$A$72,$Q$5)</f>
        <v>0</v>
      </c>
      <c r="R11" s="2326"/>
    </row>
    <row r="12" spans="1:20" s="2184" customFormat="1" ht="21" customHeight="1" x14ac:dyDescent="0.25">
      <c r="A12" s="2215">
        <v>2102</v>
      </c>
      <c r="B12" s="2214" t="s">
        <v>5227</v>
      </c>
      <c r="C12" s="2212" t="s">
        <v>66</v>
      </c>
      <c r="D12" s="2311">
        <v>0</v>
      </c>
      <c r="E12" s="2206">
        <v>0</v>
      </c>
      <c r="F12" s="2308">
        <f t="shared" si="0"/>
        <v>0</v>
      </c>
      <c r="G12" s="2208">
        <f t="shared" si="1"/>
        <v>0</v>
      </c>
      <c r="H12" s="2206">
        <f t="shared" si="2"/>
        <v>0</v>
      </c>
      <c r="I12" s="2206">
        <f t="shared" si="3"/>
        <v>0</v>
      </c>
      <c r="J12" s="2206">
        <f t="shared" si="4"/>
        <v>0</v>
      </c>
      <c r="K12" s="2307">
        <f t="shared" si="5"/>
        <v>0</v>
      </c>
      <c r="L12" s="2206">
        <f t="shared" si="6"/>
        <v>0</v>
      </c>
      <c r="M12" s="2205"/>
      <c r="N12" s="2303"/>
      <c r="O12" s="2302"/>
      <c r="Q12" s="2640">
        <f>SUMIFS(ProgressSheet!$R$17:$R$46,ProgressSheet!$A$17:$A$46,$Q$5)-SUMIFS(ProgressSheet!R$50:R$72,ProgressSheet!$A$50:$A$72,$Q$5)</f>
        <v>0</v>
      </c>
      <c r="R12" s="2326"/>
      <c r="S12" s="2326"/>
      <c r="T12" s="2326"/>
    </row>
    <row r="13" spans="1:20" s="2184" customFormat="1" ht="21" customHeight="1" x14ac:dyDescent="0.25">
      <c r="A13" s="2215">
        <v>2103</v>
      </c>
      <c r="B13" s="2214" t="s">
        <v>151</v>
      </c>
      <c r="C13" s="2212" t="s">
        <v>66</v>
      </c>
      <c r="D13" s="2311">
        <v>0</v>
      </c>
      <c r="E13" s="2206">
        <v>0</v>
      </c>
      <c r="F13" s="2308">
        <f t="shared" si="0"/>
        <v>0</v>
      </c>
      <c r="G13" s="2208">
        <f t="shared" si="1"/>
        <v>0</v>
      </c>
      <c r="H13" s="2206">
        <f t="shared" si="2"/>
        <v>0</v>
      </c>
      <c r="I13" s="2206">
        <f t="shared" si="3"/>
        <v>0</v>
      </c>
      <c r="J13" s="2206">
        <f t="shared" si="4"/>
        <v>0</v>
      </c>
      <c r="K13" s="2307">
        <f t="shared" si="5"/>
        <v>0</v>
      </c>
      <c r="L13" s="2206">
        <f t="shared" si="6"/>
        <v>0</v>
      </c>
      <c r="M13" s="2205"/>
      <c r="N13" s="2303"/>
      <c r="O13" s="2302"/>
      <c r="Q13" s="2640">
        <f>SUMIFS(ProgressSheet!$X$17:$X$46,ProgressSheet!$A$17:$A$46,$Q$5)-SUMIFS(ProgressSheet!X$50:X$72,ProgressSheet!$A$50:$A$72,$Q$5)</f>
        <v>0</v>
      </c>
      <c r="R13" s="2326"/>
    </row>
    <row r="14" spans="1:20" s="2184" customFormat="1" ht="21" customHeight="1" x14ac:dyDescent="0.25">
      <c r="A14" s="2215">
        <v>2104</v>
      </c>
      <c r="B14" s="2214" t="s">
        <v>2739</v>
      </c>
      <c r="C14" s="2212" t="s">
        <v>66</v>
      </c>
      <c r="D14" s="2311">
        <v>0</v>
      </c>
      <c r="E14" s="2206">
        <v>0</v>
      </c>
      <c r="F14" s="2308">
        <f t="shared" si="0"/>
        <v>0</v>
      </c>
      <c r="G14" s="2208">
        <f t="shared" si="1"/>
        <v>0</v>
      </c>
      <c r="H14" s="2206">
        <f t="shared" si="2"/>
        <v>0</v>
      </c>
      <c r="I14" s="2206">
        <f t="shared" si="3"/>
        <v>0</v>
      </c>
      <c r="J14" s="2206">
        <f t="shared" si="4"/>
        <v>0</v>
      </c>
      <c r="K14" s="2307">
        <f t="shared" si="5"/>
        <v>0</v>
      </c>
      <c r="L14" s="2206">
        <f t="shared" si="6"/>
        <v>0</v>
      </c>
      <c r="M14" s="2205"/>
      <c r="N14" s="2303"/>
      <c r="O14" s="2302"/>
      <c r="Q14" s="2640">
        <f>SUMIFS(ProgressSheet!$AH$17:$AH$46,ProgressSheet!$A$17:$A$46,$Q$5)-SUMIFS(ProgressSheet!AH$50:AH$72,ProgressSheet!$A$50:$A$72,$Q$5)</f>
        <v>0</v>
      </c>
      <c r="R14" s="2326"/>
    </row>
    <row r="15" spans="1:20" s="2184" customFormat="1" ht="21" hidden="1" customHeight="1" x14ac:dyDescent="0.25">
      <c r="A15" s="2215">
        <v>2104</v>
      </c>
      <c r="B15" s="2214" t="s">
        <v>2739</v>
      </c>
      <c r="C15" s="2212" t="s">
        <v>5248</v>
      </c>
      <c r="D15" s="2311">
        <v>0</v>
      </c>
      <c r="E15" s="2206">
        <v>0</v>
      </c>
      <c r="F15" s="2308">
        <f t="shared" si="0"/>
        <v>0</v>
      </c>
      <c r="G15" s="2208">
        <f t="shared" si="1"/>
        <v>0</v>
      </c>
      <c r="H15" s="2206">
        <f t="shared" si="2"/>
        <v>0</v>
      </c>
      <c r="I15" s="2206">
        <f t="shared" si="3"/>
        <v>0</v>
      </c>
      <c r="J15" s="2206">
        <f t="shared" si="4"/>
        <v>0</v>
      </c>
      <c r="K15" s="2307">
        <f t="shared" si="5"/>
        <v>0</v>
      </c>
      <c r="L15" s="2206">
        <f t="shared" si="6"/>
        <v>0</v>
      </c>
      <c r="M15" s="2205"/>
      <c r="N15" s="2303"/>
      <c r="O15" s="2302"/>
      <c r="Q15" s="2645">
        <f>ProgressSheet!$CO$18</f>
        <v>0</v>
      </c>
      <c r="R15" s="2326"/>
    </row>
    <row r="16" spans="1:20" s="2184" customFormat="1" ht="21" customHeight="1" x14ac:dyDescent="0.25">
      <c r="A16" s="2215">
        <v>2106</v>
      </c>
      <c r="B16" s="2214" t="s">
        <v>154</v>
      </c>
      <c r="C16" s="2212" t="s">
        <v>66</v>
      </c>
      <c r="D16" s="2311">
        <v>0</v>
      </c>
      <c r="E16" s="2206">
        <v>0</v>
      </c>
      <c r="F16" s="2308">
        <f t="shared" si="0"/>
        <v>0</v>
      </c>
      <c r="G16" s="2208">
        <f t="shared" si="1"/>
        <v>0</v>
      </c>
      <c r="H16" s="2206">
        <f t="shared" si="2"/>
        <v>0</v>
      </c>
      <c r="I16" s="2206">
        <f t="shared" si="3"/>
        <v>0</v>
      </c>
      <c r="J16" s="2206">
        <f t="shared" si="4"/>
        <v>0</v>
      </c>
      <c r="K16" s="2307">
        <f t="shared" si="5"/>
        <v>0</v>
      </c>
      <c r="L16" s="2206">
        <f t="shared" si="6"/>
        <v>0</v>
      </c>
      <c r="M16" s="2205"/>
      <c r="N16" s="2303"/>
      <c r="O16" s="2302"/>
      <c r="Q16" s="2640">
        <f>SUMIFS(ProgressSheet!$AN$17:$AN$46,ProgressSheet!$A$17:$A$46,'TCA#01'!$Q$5)-SUMIFS(ProgressSheet!AN$50:AN$72,ProgressSheet!$A$50:$A$72,$Q$5)</f>
        <v>0</v>
      </c>
      <c r="R16" s="2326"/>
    </row>
    <row r="17" spans="1:26" s="2184" customFormat="1" ht="21" customHeight="1" x14ac:dyDescent="0.25">
      <c r="A17" s="2215">
        <v>2107</v>
      </c>
      <c r="B17" s="2214" t="s">
        <v>6151</v>
      </c>
      <c r="C17" s="2212" t="s">
        <v>66</v>
      </c>
      <c r="D17" s="2311">
        <v>0</v>
      </c>
      <c r="E17" s="2206">
        <v>0</v>
      </c>
      <c r="F17" s="2308">
        <f t="shared" si="0"/>
        <v>0</v>
      </c>
      <c r="G17" s="2208">
        <f t="shared" si="1"/>
        <v>0</v>
      </c>
      <c r="H17" s="2206">
        <f t="shared" si="2"/>
        <v>0</v>
      </c>
      <c r="I17" s="2206">
        <f t="shared" si="3"/>
        <v>0</v>
      </c>
      <c r="J17" s="2206">
        <f t="shared" si="4"/>
        <v>0</v>
      </c>
      <c r="K17" s="2307">
        <f t="shared" si="5"/>
        <v>0</v>
      </c>
      <c r="L17" s="2206">
        <f t="shared" si="6"/>
        <v>0</v>
      </c>
      <c r="M17" s="2205"/>
      <c r="N17" s="2303"/>
      <c r="O17" s="2302"/>
      <c r="Q17" s="2640">
        <f>SUMIFS(ProgressSheet!$AS$17:$AS$46,ProgressSheet!$A$17:$A$46,'TCA#01'!$Q$5)-SUMIFS(ProgressSheet!AS$50:AS$72,ProgressSheet!$A$50:$A$72,$Q$5)</f>
        <v>0</v>
      </c>
      <c r="R17" s="2326"/>
    </row>
    <row r="18" spans="1:26" s="2184" customFormat="1" ht="21" customHeight="1" x14ac:dyDescent="0.25">
      <c r="A18" s="2215">
        <v>2108</v>
      </c>
      <c r="B18" s="2214" t="s">
        <v>5438</v>
      </c>
      <c r="C18" s="2212" t="s">
        <v>66</v>
      </c>
      <c r="D18" s="2311">
        <v>0</v>
      </c>
      <c r="E18" s="2206">
        <v>0</v>
      </c>
      <c r="F18" s="2308">
        <f t="shared" si="0"/>
        <v>0</v>
      </c>
      <c r="G18" s="2208">
        <f t="shared" si="1"/>
        <v>0</v>
      </c>
      <c r="H18" s="2206">
        <f t="shared" si="2"/>
        <v>0</v>
      </c>
      <c r="I18" s="2206">
        <f t="shared" si="3"/>
        <v>0</v>
      </c>
      <c r="J18" s="2206">
        <f t="shared" si="4"/>
        <v>0</v>
      </c>
      <c r="K18" s="2307">
        <f t="shared" si="5"/>
        <v>0</v>
      </c>
      <c r="L18" s="2206">
        <f t="shared" si="6"/>
        <v>0</v>
      </c>
      <c r="M18" s="2205"/>
      <c r="N18" s="2303"/>
      <c r="O18" s="2302"/>
      <c r="Q18" s="2640">
        <f>SUMIFS(ProgressSheet!$AW$17:$AW$46,ProgressSheet!$A$17:$A$46,'TCA#01'!$Q$5)-SUMIFS(ProgressSheet!AW$50:AW$72,ProgressSheet!$A$50:$A$72,$Q$5)</f>
        <v>0</v>
      </c>
      <c r="R18" s="2326"/>
    </row>
    <row r="19" spans="1:26" s="2184" customFormat="1" ht="21" customHeight="1" x14ac:dyDescent="0.25">
      <c r="A19" s="2215">
        <v>2109</v>
      </c>
      <c r="B19" s="2214" t="s">
        <v>158</v>
      </c>
      <c r="C19" s="2212" t="s">
        <v>66</v>
      </c>
      <c r="D19" s="2311">
        <v>0</v>
      </c>
      <c r="E19" s="2206">
        <v>0</v>
      </c>
      <c r="F19" s="2308">
        <f t="shared" si="0"/>
        <v>0</v>
      </c>
      <c r="G19" s="2208">
        <f t="shared" si="1"/>
        <v>0</v>
      </c>
      <c r="H19" s="2206">
        <f t="shared" si="2"/>
        <v>0</v>
      </c>
      <c r="I19" s="2206">
        <f t="shared" si="3"/>
        <v>0</v>
      </c>
      <c r="J19" s="2206">
        <f t="shared" si="4"/>
        <v>0</v>
      </c>
      <c r="K19" s="2307">
        <f t="shared" si="5"/>
        <v>0</v>
      </c>
      <c r="L19" s="2206">
        <f t="shared" si="6"/>
        <v>0</v>
      </c>
      <c r="M19" s="2205"/>
      <c r="N19" s="2303"/>
      <c r="O19" s="2302"/>
      <c r="Q19" s="2640">
        <f>SUMIFS(ProgressSheet!$BG$17:$BG$46,ProgressSheet!$A$17:$A$46,'TCA#01'!$Q$5)-SUMIFS(ProgressSheet!BG$50:BG$72,ProgressSheet!$A$50:$A$72,$Q$5)</f>
        <v>0</v>
      </c>
      <c r="R19" s="2326"/>
    </row>
    <row r="20" spans="1:26" s="2184" customFormat="1" ht="21" customHeight="1" x14ac:dyDescent="0.25">
      <c r="A20" s="2215">
        <v>2110</v>
      </c>
      <c r="B20" s="2214" t="s">
        <v>5435</v>
      </c>
      <c r="C20" s="2212" t="s">
        <v>5248</v>
      </c>
      <c r="D20" s="2311">
        <v>0</v>
      </c>
      <c r="E20" s="2206">
        <v>0</v>
      </c>
      <c r="F20" s="2308">
        <f t="shared" si="0"/>
        <v>0</v>
      </c>
      <c r="G20" s="2208">
        <f t="shared" si="1"/>
        <v>0</v>
      </c>
      <c r="H20" s="2206">
        <f t="shared" si="2"/>
        <v>0</v>
      </c>
      <c r="I20" s="2206">
        <f t="shared" si="3"/>
        <v>0</v>
      </c>
      <c r="J20" s="2206">
        <f t="shared" si="4"/>
        <v>0</v>
      </c>
      <c r="K20" s="2307">
        <f t="shared" si="5"/>
        <v>0</v>
      </c>
      <c r="L20" s="2206">
        <f t="shared" si="6"/>
        <v>0</v>
      </c>
      <c r="M20" s="2205"/>
      <c r="N20" s="2303"/>
      <c r="O20" s="2302"/>
      <c r="Q20" s="2645">
        <f>ProgressSheet!$CP$18</f>
        <v>0</v>
      </c>
      <c r="R20" s="2326"/>
    </row>
    <row r="21" spans="1:26" s="2184" customFormat="1" ht="21" customHeight="1" x14ac:dyDescent="0.25">
      <c r="A21" s="2215">
        <v>2111</v>
      </c>
      <c r="B21" s="2214" t="s">
        <v>5433</v>
      </c>
      <c r="C21" s="2212" t="s">
        <v>66</v>
      </c>
      <c r="D21" s="2311">
        <v>50</v>
      </c>
      <c r="E21" s="2206">
        <v>50</v>
      </c>
      <c r="F21" s="2308">
        <f t="shared" si="0"/>
        <v>0</v>
      </c>
      <c r="G21" s="2208">
        <f t="shared" si="1"/>
        <v>0</v>
      </c>
      <c r="H21" s="2206">
        <f t="shared" si="2"/>
        <v>0</v>
      </c>
      <c r="I21" s="2206">
        <f t="shared" si="3"/>
        <v>0</v>
      </c>
      <c r="J21" s="2206">
        <f t="shared" si="4"/>
        <v>0</v>
      </c>
      <c r="K21" s="2307">
        <f t="shared" si="5"/>
        <v>0</v>
      </c>
      <c r="L21" s="2206">
        <f t="shared" si="6"/>
        <v>50</v>
      </c>
      <c r="M21" s="2205">
        <f>IFERROR(L21/D21,"check bdgt")</f>
        <v>1</v>
      </c>
      <c r="N21" s="2303"/>
      <c r="O21" s="2302"/>
      <c r="Q21" s="2640">
        <f>SUMIFS(ProgressSheet!$BK$17:$BK$46,ProgressSheet!$A$17:$A$46,'TCA#01'!$Q$5)-SUMIFS(ProgressSheet!BK$50:BK$72,ProgressSheet!$A$50:$A$72,$Q$5)</f>
        <v>50</v>
      </c>
      <c r="R21" s="2326"/>
    </row>
    <row r="22" spans="1:26" s="2184" customFormat="1" ht="21" customHeight="1" x14ac:dyDescent="0.25">
      <c r="A22" s="2215">
        <v>2112</v>
      </c>
      <c r="B22" s="2214" t="s">
        <v>5431</v>
      </c>
      <c r="C22" s="2212" t="s">
        <v>66</v>
      </c>
      <c r="D22" s="2311">
        <v>50</v>
      </c>
      <c r="E22" s="2206">
        <v>50</v>
      </c>
      <c r="F22" s="2308">
        <f t="shared" si="0"/>
        <v>0</v>
      </c>
      <c r="G22" s="2208">
        <f t="shared" si="1"/>
        <v>0</v>
      </c>
      <c r="H22" s="2206">
        <f t="shared" si="2"/>
        <v>0</v>
      </c>
      <c r="I22" s="2206">
        <f t="shared" si="3"/>
        <v>0</v>
      </c>
      <c r="J22" s="2206">
        <f t="shared" si="4"/>
        <v>0</v>
      </c>
      <c r="K22" s="2307">
        <f t="shared" si="5"/>
        <v>0</v>
      </c>
      <c r="L22" s="2206">
        <f t="shared" si="6"/>
        <v>50</v>
      </c>
      <c r="M22" s="2205">
        <f>IFERROR(L22/D22,"check bdgt")</f>
        <v>1</v>
      </c>
      <c r="N22" s="2303"/>
      <c r="O22" s="2302"/>
      <c r="Q22" s="2640">
        <f>SUMIFS(ProgressSheet!$BO17:$BO$46,ProgressSheet!$A$17:$A$46,'TCA#01'!$Q$5)-SUMIFS(ProgressSheet!BO$50:BO$72,ProgressSheet!$A$50:$A$72,$Q$5)</f>
        <v>50</v>
      </c>
      <c r="R22" s="2326"/>
    </row>
    <row r="23" spans="1:26" s="2184" customFormat="1" ht="21" customHeight="1" x14ac:dyDescent="0.25">
      <c r="A23" s="2215">
        <v>2115</v>
      </c>
      <c r="B23" s="2214" t="s">
        <v>5427</v>
      </c>
      <c r="C23" s="2212" t="s">
        <v>66</v>
      </c>
      <c r="D23" s="2311">
        <v>0</v>
      </c>
      <c r="E23" s="2206">
        <v>0</v>
      </c>
      <c r="F23" s="2308">
        <f t="shared" si="0"/>
        <v>0</v>
      </c>
      <c r="G23" s="2208">
        <f t="shared" si="1"/>
        <v>0</v>
      </c>
      <c r="H23" s="2206">
        <f t="shared" si="2"/>
        <v>0</v>
      </c>
      <c r="I23" s="2206">
        <f t="shared" si="3"/>
        <v>0</v>
      </c>
      <c r="J23" s="2206">
        <f t="shared" si="4"/>
        <v>0</v>
      </c>
      <c r="K23" s="2307">
        <f t="shared" si="5"/>
        <v>0</v>
      </c>
      <c r="L23" s="2206">
        <f t="shared" si="6"/>
        <v>0</v>
      </c>
      <c r="M23" s="2205"/>
      <c r="N23" s="2325"/>
      <c r="O23" s="2324"/>
      <c r="Q23" s="2644">
        <v>0</v>
      </c>
      <c r="R23" s="2644" t="e">
        <f>SUMIFS(ProgressSheet!$BO17:$CO$49,ProgressSheet!$A$17:$A$46,'TCA#01'!$Q$5)</f>
        <v>#VALUE!</v>
      </c>
    </row>
    <row r="24" spans="1:26" s="2184" customFormat="1" ht="21" customHeight="1" x14ac:dyDescent="0.25">
      <c r="A24" s="2215">
        <v>2116</v>
      </c>
      <c r="B24" s="2214" t="s">
        <v>5424</v>
      </c>
      <c r="C24" s="2212" t="s">
        <v>66</v>
      </c>
      <c r="D24" s="2311">
        <v>0</v>
      </c>
      <c r="E24" s="2206">
        <v>0</v>
      </c>
      <c r="F24" s="2308">
        <f t="shared" si="0"/>
        <v>0</v>
      </c>
      <c r="G24" s="2208">
        <f t="shared" si="1"/>
        <v>0</v>
      </c>
      <c r="H24" s="2206">
        <f t="shared" si="2"/>
        <v>0</v>
      </c>
      <c r="I24" s="2206">
        <f t="shared" si="3"/>
        <v>0</v>
      </c>
      <c r="J24" s="2206">
        <f t="shared" si="4"/>
        <v>0</v>
      </c>
      <c r="K24" s="2307">
        <f t="shared" si="5"/>
        <v>0</v>
      </c>
      <c r="L24" s="2206">
        <f t="shared" si="6"/>
        <v>0</v>
      </c>
      <c r="M24" s="2205"/>
      <c r="N24" s="2325"/>
      <c r="O24" s="2324"/>
      <c r="Q24" s="2644">
        <v>0</v>
      </c>
      <c r="R24" s="2644" t="e">
        <f>SUMIFS(ProgressSheet!$BO17:$CO$49,ProgressSheet!$A$17:$A$46,'TCA#01'!$Q$5)</f>
        <v>#VALUE!</v>
      </c>
    </row>
    <row r="25" spans="1:26" s="2184" customFormat="1" ht="21" customHeight="1" x14ac:dyDescent="0.25">
      <c r="A25" s="2215">
        <v>2113</v>
      </c>
      <c r="B25" s="2214" t="s">
        <v>5429</v>
      </c>
      <c r="C25" s="2212" t="s">
        <v>5248</v>
      </c>
      <c r="D25" s="2311">
        <v>0</v>
      </c>
      <c r="E25" s="2206">
        <v>0</v>
      </c>
      <c r="F25" s="2308">
        <f t="shared" si="0"/>
        <v>0</v>
      </c>
      <c r="G25" s="2208">
        <f t="shared" si="1"/>
        <v>0</v>
      </c>
      <c r="H25" s="2206">
        <f t="shared" si="2"/>
        <v>0</v>
      </c>
      <c r="I25" s="2206">
        <f t="shared" si="3"/>
        <v>0</v>
      </c>
      <c r="J25" s="2206">
        <f t="shared" si="4"/>
        <v>0</v>
      </c>
      <c r="K25" s="2307">
        <f t="shared" si="5"/>
        <v>0</v>
      </c>
      <c r="L25" s="2206">
        <f t="shared" si="6"/>
        <v>0</v>
      </c>
      <c r="M25" s="2205"/>
      <c r="N25" s="2303"/>
      <c r="O25" s="2302"/>
      <c r="Q25" s="2644">
        <v>0</v>
      </c>
      <c r="R25" s="2644" t="e">
        <f>SUMIFS(#REF!,ProgressSheet!$A$17:$A$46,'TCA#01'!$Q$5)</f>
        <v>#REF!</v>
      </c>
      <c r="W25" s="2660"/>
      <c r="X25" s="2300"/>
      <c r="Y25" s="2417"/>
      <c r="Z25" s="2417"/>
    </row>
    <row r="26" spans="1:26" s="2184" customFormat="1" ht="21" customHeight="1" x14ac:dyDescent="0.25">
      <c r="A26" s="2215">
        <v>2301</v>
      </c>
      <c r="B26" s="2214" t="s">
        <v>5426</v>
      </c>
      <c r="C26" s="2212" t="s">
        <v>5248</v>
      </c>
      <c r="D26" s="2311">
        <v>0</v>
      </c>
      <c r="E26" s="2206">
        <v>0</v>
      </c>
      <c r="F26" s="2308">
        <f t="shared" si="0"/>
        <v>0</v>
      </c>
      <c r="G26" s="2208">
        <f t="shared" si="1"/>
        <v>0</v>
      </c>
      <c r="H26" s="2206">
        <f t="shared" si="2"/>
        <v>0</v>
      </c>
      <c r="I26" s="2206">
        <f t="shared" si="3"/>
        <v>0</v>
      </c>
      <c r="J26" s="2206">
        <f t="shared" si="4"/>
        <v>0</v>
      </c>
      <c r="K26" s="2307">
        <f t="shared" si="5"/>
        <v>0</v>
      </c>
      <c r="L26" s="2206">
        <f t="shared" si="6"/>
        <v>0</v>
      </c>
      <c r="M26" s="2205"/>
      <c r="N26" s="2303"/>
      <c r="O26" s="2302"/>
      <c r="Q26" s="2644">
        <v>0</v>
      </c>
      <c r="R26" s="2326"/>
      <c r="W26" s="2660"/>
      <c r="X26" s="2300"/>
      <c r="Y26" s="2417"/>
      <c r="Z26" s="2417"/>
    </row>
    <row r="27" spans="1:26" s="2184" customFormat="1" ht="21" customHeight="1" x14ac:dyDescent="0.25">
      <c r="A27" s="2215">
        <v>2402</v>
      </c>
      <c r="B27" s="2214" t="s">
        <v>5420</v>
      </c>
      <c r="C27" s="2212" t="s">
        <v>66</v>
      </c>
      <c r="D27" s="2311">
        <v>0</v>
      </c>
      <c r="E27" s="2206">
        <v>0</v>
      </c>
      <c r="F27" s="2308">
        <f t="shared" si="0"/>
        <v>0</v>
      </c>
      <c r="G27" s="2208">
        <f t="shared" si="1"/>
        <v>0</v>
      </c>
      <c r="H27" s="2206">
        <f t="shared" si="2"/>
        <v>0</v>
      </c>
      <c r="I27" s="2206">
        <f t="shared" si="3"/>
        <v>0</v>
      </c>
      <c r="J27" s="2206">
        <f t="shared" si="4"/>
        <v>0</v>
      </c>
      <c r="K27" s="2307">
        <f t="shared" si="5"/>
        <v>0</v>
      </c>
      <c r="L27" s="2206">
        <f t="shared" si="6"/>
        <v>0</v>
      </c>
      <c r="M27" s="2205"/>
      <c r="N27" s="2303"/>
      <c r="O27" s="2302"/>
      <c r="Q27" s="2640">
        <f>SUMIFS(ProgressSheet!$BZ$17:$BZ$46,ProgressSheet!$A$17:$A$46,'TCA#01'!$Q$5)-SUMIFS(ProgressSheet!BZ$50:BZ$72,ProgressSheet!$A$50:$A$72,$Q$5)</f>
        <v>0</v>
      </c>
      <c r="R27" s="2326"/>
      <c r="S27" s="2322"/>
    </row>
    <row r="28" spans="1:26" s="2184" customFormat="1" ht="21" customHeight="1" x14ac:dyDescent="0.25">
      <c r="A28" s="2215">
        <v>2404</v>
      </c>
      <c r="B28" s="2214" t="s">
        <v>6150</v>
      </c>
      <c r="C28" s="2212" t="s">
        <v>66</v>
      </c>
      <c r="D28" s="2311">
        <v>0</v>
      </c>
      <c r="E28" s="2206">
        <v>0</v>
      </c>
      <c r="F28" s="2308">
        <f t="shared" si="0"/>
        <v>0</v>
      </c>
      <c r="G28" s="2208">
        <f t="shared" si="1"/>
        <v>0</v>
      </c>
      <c r="H28" s="2206">
        <f t="shared" si="2"/>
        <v>0</v>
      </c>
      <c r="I28" s="2206">
        <f t="shared" si="3"/>
        <v>0</v>
      </c>
      <c r="J28" s="2206">
        <f t="shared" si="4"/>
        <v>0</v>
      </c>
      <c r="K28" s="2307">
        <f t="shared" si="5"/>
        <v>0</v>
      </c>
      <c r="L28" s="2206">
        <f t="shared" si="6"/>
        <v>0</v>
      </c>
      <c r="M28" s="2205"/>
      <c r="N28" s="2303"/>
      <c r="O28" s="2302"/>
      <c r="Q28" s="2643">
        <v>0</v>
      </c>
      <c r="R28" s="2326"/>
    </row>
    <row r="29" spans="1:26" s="2184" customFormat="1" ht="21" customHeight="1" x14ac:dyDescent="0.25">
      <c r="A29" s="2215">
        <v>2415</v>
      </c>
      <c r="B29" s="2214" t="s">
        <v>5414</v>
      </c>
      <c r="C29" s="2212" t="s">
        <v>5248</v>
      </c>
      <c r="D29" s="2311">
        <v>0</v>
      </c>
      <c r="E29" s="2206">
        <v>0</v>
      </c>
      <c r="F29" s="2308">
        <f t="shared" si="0"/>
        <v>0</v>
      </c>
      <c r="G29" s="2208">
        <f t="shared" si="1"/>
        <v>0</v>
      </c>
      <c r="H29" s="2206">
        <f t="shared" si="2"/>
        <v>0</v>
      </c>
      <c r="I29" s="2206">
        <f t="shared" si="3"/>
        <v>0</v>
      </c>
      <c r="J29" s="2206">
        <f t="shared" si="4"/>
        <v>0</v>
      </c>
      <c r="K29" s="2307">
        <f t="shared" si="5"/>
        <v>0</v>
      </c>
      <c r="L29" s="2206">
        <f t="shared" si="6"/>
        <v>0</v>
      </c>
      <c r="M29" s="2205"/>
      <c r="N29" s="2303"/>
      <c r="O29" s="2302"/>
      <c r="Q29" s="2643">
        <v>0</v>
      </c>
      <c r="R29" s="2326"/>
    </row>
    <row r="30" spans="1:26" s="2184" customFormat="1" ht="21" customHeight="1" x14ac:dyDescent="0.25">
      <c r="A30" s="2215">
        <v>2502</v>
      </c>
      <c r="B30" s="2214" t="s">
        <v>5411</v>
      </c>
      <c r="C30" s="2212" t="s">
        <v>3084</v>
      </c>
      <c r="D30" s="2311">
        <v>0</v>
      </c>
      <c r="E30" s="2206">
        <v>0</v>
      </c>
      <c r="F30" s="2308">
        <f t="shared" si="0"/>
        <v>0</v>
      </c>
      <c r="G30" s="2208">
        <f t="shared" si="1"/>
        <v>0</v>
      </c>
      <c r="H30" s="2206">
        <f t="shared" si="2"/>
        <v>0</v>
      </c>
      <c r="I30" s="2206">
        <f t="shared" si="3"/>
        <v>0</v>
      </c>
      <c r="J30" s="2206">
        <f t="shared" si="4"/>
        <v>0</v>
      </c>
      <c r="K30" s="2307">
        <f t="shared" si="5"/>
        <v>0</v>
      </c>
      <c r="L30" s="2206">
        <f t="shared" si="6"/>
        <v>0</v>
      </c>
      <c r="M30" s="2205"/>
      <c r="N30" s="2303"/>
      <c r="O30" s="2302"/>
      <c r="Q30" s="2642">
        <f>ProgressSheet!$CC$18</f>
        <v>0</v>
      </c>
      <c r="R30" s="2326"/>
    </row>
    <row r="31" spans="1:26" s="2184" customFormat="1" ht="23.25" customHeight="1" x14ac:dyDescent="0.25">
      <c r="A31" s="2215">
        <v>2503</v>
      </c>
      <c r="B31" s="2214" t="s">
        <v>5408</v>
      </c>
      <c r="C31" s="2212" t="s">
        <v>3084</v>
      </c>
      <c r="D31" s="2311">
        <v>0</v>
      </c>
      <c r="E31" s="2206">
        <v>0</v>
      </c>
      <c r="F31" s="2308">
        <f t="shared" si="0"/>
        <v>0</v>
      </c>
      <c r="G31" s="2208">
        <f t="shared" si="1"/>
        <v>0</v>
      </c>
      <c r="H31" s="2206">
        <f t="shared" si="2"/>
        <v>0</v>
      </c>
      <c r="I31" s="2206">
        <f t="shared" si="3"/>
        <v>0</v>
      </c>
      <c r="J31" s="2206">
        <f t="shared" si="4"/>
        <v>0</v>
      </c>
      <c r="K31" s="2307">
        <f t="shared" si="5"/>
        <v>0</v>
      </c>
      <c r="L31" s="2206">
        <f t="shared" si="6"/>
        <v>0</v>
      </c>
      <c r="M31" s="2205"/>
      <c r="N31" s="2303"/>
      <c r="O31" s="2302"/>
      <c r="Q31" s="2643">
        <v>0</v>
      </c>
      <c r="R31" s="2326"/>
    </row>
    <row r="32" spans="1:26" s="2184" customFormat="1" ht="23.25" customHeight="1" x14ac:dyDescent="0.25">
      <c r="A32" s="2215">
        <v>2607</v>
      </c>
      <c r="B32" s="2214" t="s">
        <v>157</v>
      </c>
      <c r="C32" s="2212" t="s">
        <v>66</v>
      </c>
      <c r="D32" s="2311">
        <v>0</v>
      </c>
      <c r="E32" s="2206">
        <v>0</v>
      </c>
      <c r="F32" s="2308">
        <f t="shared" si="0"/>
        <v>0</v>
      </c>
      <c r="G32" s="2208">
        <f t="shared" si="1"/>
        <v>0</v>
      </c>
      <c r="H32" s="2206">
        <f t="shared" si="2"/>
        <v>0</v>
      </c>
      <c r="I32" s="2206">
        <f t="shared" si="3"/>
        <v>0</v>
      </c>
      <c r="J32" s="2206">
        <f t="shared" si="4"/>
        <v>0</v>
      </c>
      <c r="K32" s="2307">
        <f t="shared" si="5"/>
        <v>0</v>
      </c>
      <c r="L32" s="2206">
        <f t="shared" si="6"/>
        <v>0</v>
      </c>
      <c r="M32" s="2205"/>
      <c r="N32" s="2303"/>
      <c r="O32" s="2302"/>
      <c r="Q32" s="2640">
        <f>SUMIFS(ProgressSheet!$BC$17:$BC$46,ProgressSheet!$A$17:$A$46,'TCA#01'!$Q$5)-SUMIFS(ProgressSheet!BC$50:BC$72,ProgressSheet!$A$50:$A$72,$Q$5)</f>
        <v>0</v>
      </c>
      <c r="R32" s="2326"/>
    </row>
    <row r="33" spans="1:17" s="809" customFormat="1" ht="13.5" customHeight="1" thickBot="1" x14ac:dyDescent="0.25">
      <c r="A33" s="2198"/>
      <c r="B33" s="2197"/>
      <c r="C33" s="2195"/>
      <c r="D33" s="2295"/>
      <c r="E33" s="2191"/>
      <c r="F33" s="2192"/>
      <c r="G33" s="2192"/>
      <c r="H33" s="2191"/>
      <c r="I33" s="2191"/>
      <c r="J33" s="2191"/>
      <c r="K33" s="2294"/>
      <c r="L33" s="2191"/>
      <c r="M33" s="2190"/>
      <c r="N33" s="2290"/>
      <c r="O33" s="2289"/>
      <c r="Q33" s="2659"/>
    </row>
    <row r="34" spans="1:17" s="2178" customFormat="1" ht="23.25" customHeight="1" x14ac:dyDescent="0.2">
      <c r="A34" s="2183" t="s">
        <v>6139</v>
      </c>
      <c r="B34" s="2182"/>
      <c r="E34" s="2179"/>
      <c r="F34" s="2179"/>
      <c r="G34" s="2179"/>
      <c r="H34" s="2179"/>
      <c r="I34" s="2179"/>
      <c r="J34" s="2179"/>
      <c r="K34" s="2179"/>
      <c r="L34" s="2179"/>
      <c r="M34" s="2180"/>
    </row>
    <row r="35" spans="1:17" s="2178" customFormat="1" ht="23.25" customHeight="1" x14ac:dyDescent="0.2">
      <c r="A35" s="2182"/>
      <c r="B35" s="2167" t="s">
        <v>6138</v>
      </c>
      <c r="E35" s="2179"/>
      <c r="F35" s="2179"/>
      <c r="G35" s="2179"/>
      <c r="H35" s="2179"/>
      <c r="I35" s="2179"/>
      <c r="J35" s="2179"/>
      <c r="K35" s="2179"/>
      <c r="L35" s="2179"/>
      <c r="M35" s="2180"/>
    </row>
    <row r="36" spans="1:17" s="2178" customFormat="1" ht="12.75" x14ac:dyDescent="0.2">
      <c r="A36" s="2182"/>
      <c r="B36" s="2167" t="s">
        <v>6137</v>
      </c>
      <c r="E36" s="2179"/>
      <c r="F36" s="2179"/>
      <c r="G36" s="2179"/>
      <c r="H36" s="2179"/>
      <c r="I36" s="2179"/>
      <c r="J36" s="2179"/>
      <c r="K36" s="2179"/>
      <c r="L36" s="2179"/>
      <c r="M36" s="2180"/>
    </row>
    <row r="37" spans="1:17" s="2163" customFormat="1" ht="12" customHeight="1" x14ac:dyDescent="0.2">
      <c r="B37" s="2167" t="s">
        <v>6136</v>
      </c>
      <c r="C37" s="2164"/>
      <c r="M37" s="2165"/>
    </row>
    <row r="38" spans="1:17" s="2163" customFormat="1" ht="12" customHeight="1" x14ac:dyDescent="0.2">
      <c r="B38" s="2167" t="s">
        <v>6215</v>
      </c>
      <c r="C38" s="2164"/>
      <c r="M38" s="2165"/>
    </row>
    <row r="39" spans="1:17" s="192" customFormat="1" ht="12" customHeight="1" x14ac:dyDescent="0.2">
      <c r="B39" s="2155"/>
      <c r="C39" s="2153"/>
      <c r="D39" s="2161"/>
      <c r="E39" s="2161"/>
      <c r="F39" s="2161"/>
      <c r="G39" s="2161"/>
      <c r="H39" s="2161"/>
      <c r="I39" s="2161"/>
      <c r="J39" s="2161"/>
      <c r="K39" s="2161"/>
      <c r="L39" s="2161"/>
      <c r="M39" s="2162"/>
      <c r="N39" s="2161"/>
      <c r="O39" s="2161"/>
    </row>
    <row r="40" spans="1:17" s="192" customFormat="1" ht="12" customHeight="1" x14ac:dyDescent="0.2">
      <c r="B40" s="2155"/>
      <c r="C40" s="2153"/>
      <c r="D40" s="2161"/>
      <c r="E40" s="2161"/>
      <c r="F40" s="2161"/>
      <c r="G40" s="2161"/>
      <c r="H40" s="2161"/>
      <c r="I40" s="2161"/>
      <c r="J40" s="2161"/>
      <c r="K40" s="2161"/>
      <c r="L40" s="2161"/>
      <c r="M40" s="2162"/>
      <c r="N40" s="2161"/>
      <c r="O40" s="2161"/>
    </row>
    <row r="41" spans="1:17" s="192" customFormat="1" ht="12" customHeight="1" x14ac:dyDescent="0.2">
      <c r="B41" s="2155"/>
      <c r="C41" s="2153"/>
      <c r="D41" s="2161"/>
      <c r="E41" s="2161"/>
      <c r="F41" s="2161"/>
      <c r="G41" s="2161"/>
      <c r="H41" s="2161"/>
      <c r="I41" s="2161"/>
      <c r="J41" s="2161"/>
      <c r="K41" s="2161"/>
      <c r="L41" s="2161"/>
      <c r="M41" s="2162"/>
      <c r="N41" s="2155"/>
      <c r="O41" s="2161"/>
    </row>
    <row r="42" spans="1:17" s="2156" customFormat="1" ht="15.75" customHeight="1" x14ac:dyDescent="0.25">
      <c r="B42" s="4" t="s">
        <v>6214</v>
      </c>
      <c r="C42" s="2157"/>
      <c r="D42" s="2279"/>
      <c r="E42" s="2279"/>
      <c r="F42" s="2279"/>
      <c r="G42" s="2279"/>
      <c r="I42" s="2279" t="s">
        <v>6132</v>
      </c>
      <c r="J42" s="2279"/>
      <c r="K42" s="2279"/>
      <c r="L42" s="2279"/>
      <c r="M42" s="2279"/>
      <c r="N42" s="2279" t="s">
        <v>6213</v>
      </c>
      <c r="O42" s="2279"/>
    </row>
    <row r="43" spans="1:17" s="2156" customFormat="1" ht="15.75" customHeight="1" x14ac:dyDescent="0.25">
      <c r="B43" s="2160" t="s">
        <v>6130</v>
      </c>
      <c r="C43" s="2157"/>
      <c r="D43" s="2160"/>
      <c r="I43" s="2160"/>
      <c r="M43" s="2158"/>
      <c r="N43" s="2160"/>
    </row>
    <row r="44" spans="1:17" s="2156" customFormat="1" ht="15.75" customHeight="1" x14ac:dyDescent="0.25">
      <c r="B44" s="2160" t="s">
        <v>6128</v>
      </c>
      <c r="C44" s="2157"/>
      <c r="D44" s="2160"/>
      <c r="I44" s="2160" t="s">
        <v>6212</v>
      </c>
      <c r="M44" s="2158"/>
      <c r="N44" s="2160" t="s">
        <v>6211</v>
      </c>
    </row>
    <row r="45" spans="1:17" s="2156" customFormat="1" ht="15.75" customHeight="1" x14ac:dyDescent="0.25">
      <c r="B45" s="2160"/>
      <c r="C45" s="2157"/>
      <c r="M45" s="2158"/>
    </row>
    <row r="46" spans="1:17" s="2156" customFormat="1" ht="15.75" customHeight="1" x14ac:dyDescent="0.25">
      <c r="B46" s="2160"/>
      <c r="C46" s="2157"/>
      <c r="M46" s="2158"/>
    </row>
    <row r="47" spans="1:17" s="2156" customFormat="1" ht="15.75" customHeight="1" x14ac:dyDescent="0.25">
      <c r="B47" s="2160"/>
      <c r="C47" s="2157"/>
      <c r="M47" s="2158"/>
    </row>
    <row r="48" spans="1:17" ht="12" customHeight="1" x14ac:dyDescent="0.25">
      <c r="B48" s="2155"/>
      <c r="C48" s="2153"/>
    </row>
  </sheetData>
  <printOptions horizontalCentered="1"/>
  <pageMargins left="0.5" right="0.5" top="0.5" bottom="0.5" header="0.3" footer="0.3"/>
  <pageSetup scale="62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1DED4-15A7-4111-8FE3-6DBC04971013}">
  <sheetPr>
    <tabColor rgb="FFFFC000"/>
    <pageSetUpPr fitToPage="1"/>
  </sheetPr>
  <dimension ref="A1:T66"/>
  <sheetViews>
    <sheetView showZeros="0" zoomScale="70" zoomScaleNormal="70" workbookViewId="0">
      <selection activeCell="AA29" sqref="AA29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12" width="9" customWidth="1"/>
    <col min="13" max="13" width="9.140625" style="2133" customWidth="1"/>
    <col min="14" max="14" width="19.140625" customWidth="1"/>
    <col min="15" max="15" width="26.7109375" customWidth="1"/>
    <col min="16" max="16" width="5.42578125" bestFit="1" customWidth="1"/>
    <col min="17" max="17" width="11.42578125" bestFit="1" customWidth="1"/>
  </cols>
  <sheetData>
    <row r="1" spans="1:19" ht="16.149999999999999" customHeight="1" x14ac:dyDescent="0.3">
      <c r="A1" s="2418" t="s">
        <v>6259</v>
      </c>
      <c r="B1" s="2418"/>
      <c r="C1" s="2418"/>
      <c r="D1" s="2418"/>
      <c r="E1" s="2418"/>
      <c r="F1" s="2418"/>
      <c r="G1" s="2418"/>
      <c r="H1" s="2418"/>
      <c r="I1" s="2418"/>
      <c r="J1" s="2418"/>
      <c r="K1" s="2418"/>
      <c r="L1" s="2418"/>
      <c r="M1" s="2418"/>
      <c r="N1" s="2418"/>
      <c r="O1" s="2418"/>
    </row>
    <row r="2" spans="1:19" ht="16.149999999999999" customHeight="1" x14ac:dyDescent="0.25">
      <c r="A2" s="2273"/>
      <c r="B2" s="2273"/>
      <c r="C2" s="2273"/>
      <c r="D2" s="2273"/>
      <c r="E2" s="2273"/>
      <c r="F2" s="2273"/>
      <c r="G2" s="2273"/>
      <c r="H2" s="2273"/>
      <c r="I2" s="2273"/>
      <c r="J2" s="2273"/>
      <c r="K2" s="2273"/>
      <c r="L2" s="2273"/>
      <c r="M2" s="2273"/>
      <c r="N2" s="2416" t="s">
        <v>6209</v>
      </c>
      <c r="O2" s="2266">
        <f>Reconciliation!$AA$2</f>
        <v>45044</v>
      </c>
    </row>
    <row r="3" spans="1:19" s="809" customFormat="1" ht="10.5" customHeight="1" thickBot="1" x14ac:dyDescent="0.25">
      <c r="A3" s="2415"/>
      <c r="B3" s="2415"/>
      <c r="C3" s="2267"/>
      <c r="D3" s="1170"/>
      <c r="E3" s="1170"/>
      <c r="F3" s="1170"/>
      <c r="G3" s="1170"/>
      <c r="H3" s="1170"/>
      <c r="I3" s="1170"/>
      <c r="J3" s="1170"/>
      <c r="K3" s="1170"/>
      <c r="L3" s="1170"/>
      <c r="M3" s="2658"/>
      <c r="N3" s="2413"/>
      <c r="O3" s="2413"/>
    </row>
    <row r="4" spans="1:19" s="809" customFormat="1" ht="18" customHeight="1" x14ac:dyDescent="0.2">
      <c r="A4" s="2657" t="s">
        <v>6449</v>
      </c>
      <c r="B4" s="2656"/>
      <c r="C4" s="2656"/>
      <c r="D4" s="2656"/>
      <c r="E4" s="2656"/>
      <c r="F4" s="2656"/>
      <c r="G4" s="2656"/>
      <c r="H4" s="2656"/>
      <c r="I4" s="2656"/>
      <c r="J4" s="2656"/>
      <c r="K4" s="2656"/>
      <c r="L4" s="2656"/>
      <c r="M4" s="2656"/>
      <c r="N4" s="2656"/>
      <c r="O4" s="2655"/>
    </row>
    <row r="5" spans="1:19" s="1170" customFormat="1" ht="67.900000000000006" customHeight="1" x14ac:dyDescent="0.2">
      <c r="A5" s="2654" t="s">
        <v>5472</v>
      </c>
      <c r="B5" s="2653" t="s">
        <v>6207</v>
      </c>
      <c r="C5" s="2652" t="s">
        <v>3099</v>
      </c>
      <c r="D5" s="2652" t="s">
        <v>6448</v>
      </c>
      <c r="E5" s="2651" t="s">
        <v>6447</v>
      </c>
      <c r="F5" s="2651" t="s">
        <v>6253</v>
      </c>
      <c r="G5" s="2651" t="s">
        <v>6201</v>
      </c>
      <c r="H5" s="2651" t="s">
        <v>6200</v>
      </c>
      <c r="I5" s="2651" t="s">
        <v>6199</v>
      </c>
      <c r="J5" s="2651" t="s">
        <v>6198</v>
      </c>
      <c r="K5" s="2651" t="s">
        <v>6197</v>
      </c>
      <c r="L5" s="2651" t="s">
        <v>6356</v>
      </c>
      <c r="M5" s="2650" t="s">
        <v>6446</v>
      </c>
      <c r="N5" s="2649" t="s">
        <v>23</v>
      </c>
      <c r="O5" s="2648"/>
      <c r="Q5" s="1170" t="s">
        <v>173</v>
      </c>
    </row>
    <row r="6" spans="1:19" s="1170" customFormat="1" ht="14.45" customHeight="1" x14ac:dyDescent="0.2">
      <c r="A6" s="2403"/>
      <c r="B6" s="2402"/>
      <c r="C6" s="2400"/>
      <c r="D6" s="2400"/>
      <c r="E6" s="2647">
        <f>F6-7</f>
        <v>45037</v>
      </c>
      <c r="F6" s="2398">
        <f>O2</f>
        <v>45044</v>
      </c>
      <c r="G6" s="2398"/>
      <c r="H6" s="2398"/>
      <c r="I6" s="2398"/>
      <c r="J6" s="2398"/>
      <c r="K6" s="2398"/>
      <c r="L6" s="2398"/>
      <c r="M6" s="2398"/>
      <c r="N6" s="2397"/>
      <c r="O6" s="2396"/>
    </row>
    <row r="7" spans="1:19" s="2241" customFormat="1" ht="12.75" x14ac:dyDescent="0.25">
      <c r="A7" s="2256" t="s">
        <v>6148</v>
      </c>
      <c r="B7" s="2255" t="s">
        <v>6146</v>
      </c>
      <c r="C7" s="2254" t="s">
        <v>6184</v>
      </c>
      <c r="D7" s="2253" t="s">
        <v>6160</v>
      </c>
      <c r="E7" s="2250" t="s">
        <v>6183</v>
      </c>
      <c r="F7" s="2252" t="s">
        <v>6182</v>
      </c>
      <c r="G7" s="2250" t="s">
        <v>6181</v>
      </c>
      <c r="H7" s="2250" t="s">
        <v>6344</v>
      </c>
      <c r="I7" s="2250" t="s">
        <v>6343</v>
      </c>
      <c r="J7" s="2250" t="s">
        <v>6342</v>
      </c>
      <c r="K7" s="2250" t="s">
        <v>6242</v>
      </c>
      <c r="L7" s="2250" t="s">
        <v>6341</v>
      </c>
      <c r="M7" s="2251" t="s">
        <v>6340</v>
      </c>
      <c r="N7" s="2393" t="s">
        <v>6174</v>
      </c>
      <c r="O7" s="2392"/>
    </row>
    <row r="8" spans="1:19" s="2241" customFormat="1" ht="13.5" customHeight="1" x14ac:dyDescent="0.25">
      <c r="A8" s="2247"/>
      <c r="B8" s="2245"/>
      <c r="C8" s="2245"/>
      <c r="D8" s="2245"/>
      <c r="E8" s="2245"/>
      <c r="F8" s="2245"/>
      <c r="G8" s="2245"/>
      <c r="H8" s="2245"/>
      <c r="I8" s="2245"/>
      <c r="J8" s="2245"/>
      <c r="K8" s="2245"/>
      <c r="L8" s="2245"/>
      <c r="M8" s="2245"/>
      <c r="N8" s="2245"/>
      <c r="O8" s="2244"/>
      <c r="Q8" s="2241" t="s">
        <v>6339</v>
      </c>
    </row>
    <row r="9" spans="1:19" s="2184" customFormat="1" ht="21" customHeight="1" x14ac:dyDescent="0.25">
      <c r="A9" s="2215">
        <v>2002</v>
      </c>
      <c r="B9" s="2214" t="s">
        <v>5468</v>
      </c>
      <c r="C9" s="2212" t="s">
        <v>66</v>
      </c>
      <c r="D9" s="2311">
        <v>0</v>
      </c>
      <c r="E9" s="2206">
        <v>0</v>
      </c>
      <c r="F9" s="2308">
        <f t="shared" ref="F9:F50" si="0">K9</f>
        <v>0</v>
      </c>
      <c r="G9" s="2208">
        <f t="shared" ref="G9:G50" si="1">K9</f>
        <v>0</v>
      </c>
      <c r="H9" s="2206">
        <f t="shared" ref="H9:H49" si="2">F9-G9</f>
        <v>0</v>
      </c>
      <c r="I9" s="2206">
        <f t="shared" ref="I9:I49" si="3">K9-F9</f>
        <v>0</v>
      </c>
      <c r="J9" s="2206">
        <f t="shared" ref="J9:J49" si="4">K9-G9</f>
        <v>0</v>
      </c>
      <c r="K9" s="2307">
        <f t="shared" ref="K9:K50" si="5">L9-E9</f>
        <v>0</v>
      </c>
      <c r="L9" s="2206">
        <f t="shared" ref="L9:L50" si="6">Q9</f>
        <v>0</v>
      </c>
      <c r="M9" s="2205" t="str">
        <f t="shared" ref="M9:M37" si="7">IFERROR(L9/D9,"check bdgt")</f>
        <v>check bdgt</v>
      </c>
      <c r="N9" s="2303"/>
      <c r="O9" s="2302"/>
      <c r="Q9" s="2326">
        <v>0</v>
      </c>
      <c r="R9" s="2326"/>
    </row>
    <row r="10" spans="1:19" s="2184" customFormat="1" ht="21" customHeight="1" x14ac:dyDescent="0.25">
      <c r="A10" s="2339" t="s">
        <v>6148</v>
      </c>
      <c r="B10" s="2338" t="s">
        <v>6228</v>
      </c>
      <c r="C10" s="2337" t="s">
        <v>66</v>
      </c>
      <c r="D10" s="2311">
        <v>0</v>
      </c>
      <c r="E10" s="2206">
        <v>0</v>
      </c>
      <c r="F10" s="2335">
        <f t="shared" si="0"/>
        <v>0</v>
      </c>
      <c r="G10" s="2334">
        <f t="shared" si="1"/>
        <v>0</v>
      </c>
      <c r="H10" s="2333">
        <f t="shared" si="2"/>
        <v>0</v>
      </c>
      <c r="I10" s="2333">
        <f t="shared" si="3"/>
        <v>0</v>
      </c>
      <c r="J10" s="2333">
        <f t="shared" si="4"/>
        <v>0</v>
      </c>
      <c r="K10" s="2646">
        <f t="shared" si="5"/>
        <v>0</v>
      </c>
      <c r="L10" s="2206">
        <f t="shared" si="6"/>
        <v>0</v>
      </c>
      <c r="M10" s="2291" t="str">
        <f t="shared" si="7"/>
        <v>check bdgt</v>
      </c>
      <c r="N10" s="2361"/>
      <c r="O10" s="2360"/>
      <c r="Q10" s="2640">
        <v>0</v>
      </c>
      <c r="R10" s="2326"/>
    </row>
    <row r="11" spans="1:19" s="2184" customFormat="1" ht="21" customHeight="1" x14ac:dyDescent="0.25">
      <c r="A11" s="2339" t="s">
        <v>6146</v>
      </c>
      <c r="B11" s="2338" t="s">
        <v>6227</v>
      </c>
      <c r="C11" s="2337" t="s">
        <v>66</v>
      </c>
      <c r="D11" s="2311">
        <v>0</v>
      </c>
      <c r="E11" s="2206">
        <v>0</v>
      </c>
      <c r="F11" s="2335">
        <f t="shared" si="0"/>
        <v>0</v>
      </c>
      <c r="G11" s="2334">
        <f t="shared" si="1"/>
        <v>0</v>
      </c>
      <c r="H11" s="2333">
        <f t="shared" si="2"/>
        <v>0</v>
      </c>
      <c r="I11" s="2333">
        <f t="shared" si="3"/>
        <v>0</v>
      </c>
      <c r="J11" s="2333">
        <f t="shared" si="4"/>
        <v>0</v>
      </c>
      <c r="K11" s="2646">
        <f t="shared" si="5"/>
        <v>0</v>
      </c>
      <c r="L11" s="2206">
        <f t="shared" si="6"/>
        <v>0</v>
      </c>
      <c r="M11" s="2291" t="str">
        <f t="shared" si="7"/>
        <v>check bdgt</v>
      </c>
      <c r="N11" s="2361"/>
      <c r="O11" s="2360"/>
      <c r="Q11" s="2640">
        <v>0</v>
      </c>
      <c r="R11" s="2326"/>
    </row>
    <row r="12" spans="1:19" s="2184" customFormat="1" ht="21" customHeight="1" x14ac:dyDescent="0.25">
      <c r="A12" s="2215">
        <v>2003</v>
      </c>
      <c r="B12" s="2214" t="s">
        <v>5465</v>
      </c>
      <c r="C12" s="2212" t="s">
        <v>29</v>
      </c>
      <c r="D12" s="2311">
        <v>0</v>
      </c>
      <c r="E12" s="2206">
        <v>0</v>
      </c>
      <c r="F12" s="2775">
        <f t="shared" si="0"/>
        <v>0</v>
      </c>
      <c r="G12" s="2207">
        <f t="shared" si="1"/>
        <v>0</v>
      </c>
      <c r="H12" s="2232">
        <f t="shared" si="2"/>
        <v>0</v>
      </c>
      <c r="I12" s="2232">
        <f t="shared" si="3"/>
        <v>0</v>
      </c>
      <c r="J12" s="2232">
        <f t="shared" si="4"/>
        <v>0</v>
      </c>
      <c r="K12" s="2315">
        <f t="shared" si="5"/>
        <v>0</v>
      </c>
      <c r="L12" s="2206">
        <f t="shared" si="6"/>
        <v>0</v>
      </c>
      <c r="M12" s="2205" t="str">
        <f t="shared" si="7"/>
        <v>check bdgt</v>
      </c>
      <c r="N12" s="2303"/>
      <c r="O12" s="2302"/>
      <c r="Q12" s="2774">
        <v>0</v>
      </c>
      <c r="R12" s="2326"/>
    </row>
    <row r="13" spans="1:19" s="2184" customFormat="1" ht="21" customHeight="1" x14ac:dyDescent="0.25">
      <c r="A13" s="2339" t="s">
        <v>6148</v>
      </c>
      <c r="B13" s="2338" t="s">
        <v>6226</v>
      </c>
      <c r="C13" s="2337" t="s">
        <v>29</v>
      </c>
      <c r="D13" s="2311">
        <v>0</v>
      </c>
      <c r="E13" s="2206">
        <v>0</v>
      </c>
      <c r="F13" s="2366">
        <f t="shared" si="0"/>
        <v>0</v>
      </c>
      <c r="G13" s="2365">
        <f t="shared" si="1"/>
        <v>0</v>
      </c>
      <c r="H13" s="2364">
        <f t="shared" si="2"/>
        <v>0</v>
      </c>
      <c r="I13" s="2364">
        <f t="shared" si="3"/>
        <v>0</v>
      </c>
      <c r="J13" s="2364">
        <f t="shared" si="4"/>
        <v>0</v>
      </c>
      <c r="K13" s="2773">
        <f t="shared" si="5"/>
        <v>0</v>
      </c>
      <c r="L13" s="2206">
        <f t="shared" si="6"/>
        <v>0</v>
      </c>
      <c r="M13" s="2291" t="str">
        <f t="shared" si="7"/>
        <v>check bdgt</v>
      </c>
      <c r="N13" s="2361"/>
      <c r="O13" s="2360"/>
      <c r="Q13" s="2643">
        <v>0</v>
      </c>
      <c r="R13" s="2326"/>
    </row>
    <row r="14" spans="1:19" s="2184" customFormat="1" ht="21" customHeight="1" x14ac:dyDescent="0.25">
      <c r="A14" s="2339" t="s">
        <v>6146</v>
      </c>
      <c r="B14" s="2338" t="s">
        <v>6225</v>
      </c>
      <c r="C14" s="2337" t="s">
        <v>29</v>
      </c>
      <c r="D14" s="2311">
        <v>0</v>
      </c>
      <c r="E14" s="2206">
        <v>0</v>
      </c>
      <c r="F14" s="2366">
        <f t="shared" si="0"/>
        <v>0</v>
      </c>
      <c r="G14" s="2365">
        <f t="shared" si="1"/>
        <v>0</v>
      </c>
      <c r="H14" s="2364">
        <f t="shared" si="2"/>
        <v>0</v>
      </c>
      <c r="I14" s="2364">
        <f t="shared" si="3"/>
        <v>0</v>
      </c>
      <c r="J14" s="2364">
        <f t="shared" si="4"/>
        <v>0</v>
      </c>
      <c r="K14" s="2773">
        <f t="shared" si="5"/>
        <v>0</v>
      </c>
      <c r="L14" s="2206">
        <f t="shared" si="6"/>
        <v>0</v>
      </c>
      <c r="M14" s="2291" t="str">
        <f t="shared" si="7"/>
        <v>check bdgt</v>
      </c>
      <c r="N14" s="2361"/>
      <c r="O14" s="2360"/>
      <c r="Q14" s="2643">
        <v>0</v>
      </c>
      <c r="S14" s="2316"/>
    </row>
    <row r="15" spans="1:19" s="2184" customFormat="1" ht="21" customHeight="1" x14ac:dyDescent="0.25">
      <c r="A15" s="2339" t="s">
        <v>6184</v>
      </c>
      <c r="B15" s="2338" t="s">
        <v>6224</v>
      </c>
      <c r="C15" s="2337" t="s">
        <v>29</v>
      </c>
      <c r="D15" s="2311">
        <v>0</v>
      </c>
      <c r="E15" s="2206">
        <v>0</v>
      </c>
      <c r="F15" s="2366">
        <f t="shared" si="0"/>
        <v>0</v>
      </c>
      <c r="G15" s="2365">
        <f t="shared" si="1"/>
        <v>0</v>
      </c>
      <c r="H15" s="2364">
        <f t="shared" si="2"/>
        <v>0</v>
      </c>
      <c r="I15" s="2364">
        <f t="shared" si="3"/>
        <v>0</v>
      </c>
      <c r="J15" s="2364">
        <f t="shared" si="4"/>
        <v>0</v>
      </c>
      <c r="K15" s="2773">
        <f t="shared" si="5"/>
        <v>0</v>
      </c>
      <c r="L15" s="2206">
        <f t="shared" si="6"/>
        <v>0</v>
      </c>
      <c r="M15" s="2291" t="str">
        <f t="shared" si="7"/>
        <v>check bdgt</v>
      </c>
      <c r="N15" s="2361"/>
      <c r="O15" s="2360"/>
      <c r="Q15" s="2643">
        <v>0</v>
      </c>
      <c r="S15" s="2316"/>
    </row>
    <row r="16" spans="1:19" s="2184" customFormat="1" ht="21" customHeight="1" x14ac:dyDescent="0.25">
      <c r="A16" s="2339" t="s">
        <v>6160</v>
      </c>
      <c r="B16" s="2338" t="s">
        <v>6223</v>
      </c>
      <c r="C16" s="2337" t="s">
        <v>29</v>
      </c>
      <c r="D16" s="2311">
        <v>0</v>
      </c>
      <c r="E16" s="2206">
        <v>0</v>
      </c>
      <c r="F16" s="2366">
        <f t="shared" si="0"/>
        <v>0</v>
      </c>
      <c r="G16" s="2365">
        <f t="shared" si="1"/>
        <v>0</v>
      </c>
      <c r="H16" s="2364">
        <f t="shared" si="2"/>
        <v>0</v>
      </c>
      <c r="I16" s="2364">
        <f t="shared" si="3"/>
        <v>0</v>
      </c>
      <c r="J16" s="2364">
        <f t="shared" si="4"/>
        <v>0</v>
      </c>
      <c r="K16" s="2773">
        <f t="shared" si="5"/>
        <v>0</v>
      </c>
      <c r="L16" s="2206">
        <f t="shared" si="6"/>
        <v>0</v>
      </c>
      <c r="M16" s="2291" t="str">
        <f t="shared" si="7"/>
        <v>check bdgt</v>
      </c>
      <c r="N16" s="2361"/>
      <c r="O16" s="2360"/>
      <c r="Q16" s="2643">
        <v>0</v>
      </c>
      <c r="S16" s="2316"/>
    </row>
    <row r="17" spans="1:20" s="2184" customFormat="1" ht="21" customHeight="1" x14ac:dyDescent="0.25">
      <c r="A17" s="2215">
        <v>2003</v>
      </c>
      <c r="B17" s="2214" t="s">
        <v>5465</v>
      </c>
      <c r="C17" s="2212" t="s">
        <v>66</v>
      </c>
      <c r="D17" s="2311">
        <v>0</v>
      </c>
      <c r="E17" s="2206">
        <v>0</v>
      </c>
      <c r="F17" s="2308">
        <f t="shared" si="0"/>
        <v>0</v>
      </c>
      <c r="G17" s="2208">
        <f t="shared" si="1"/>
        <v>0</v>
      </c>
      <c r="H17" s="2206">
        <f t="shared" si="2"/>
        <v>0</v>
      </c>
      <c r="I17" s="2206">
        <f t="shared" si="3"/>
        <v>0</v>
      </c>
      <c r="J17" s="2206">
        <f t="shared" si="4"/>
        <v>0</v>
      </c>
      <c r="K17" s="2307">
        <f t="shared" si="5"/>
        <v>0</v>
      </c>
      <c r="L17" s="2206">
        <f t="shared" si="6"/>
        <v>0</v>
      </c>
      <c r="M17" s="2205" t="str">
        <f t="shared" si="7"/>
        <v>check bdgt</v>
      </c>
      <c r="N17" s="2303"/>
      <c r="O17" s="2302"/>
      <c r="Q17" s="2772">
        <v>0</v>
      </c>
      <c r="R17" s="2326"/>
    </row>
    <row r="18" spans="1:20" s="2184" customFormat="1" ht="21" customHeight="1" x14ac:dyDescent="0.25">
      <c r="A18" s="2339" t="s">
        <v>6148</v>
      </c>
      <c r="B18" s="2338" t="s">
        <v>6162</v>
      </c>
      <c r="C18" s="2337" t="s">
        <v>66</v>
      </c>
      <c r="D18" s="2311">
        <v>0</v>
      </c>
      <c r="E18" s="2206">
        <v>0</v>
      </c>
      <c r="F18" s="2335">
        <f t="shared" si="0"/>
        <v>0</v>
      </c>
      <c r="G18" s="2334">
        <f t="shared" si="1"/>
        <v>0</v>
      </c>
      <c r="H18" s="2333">
        <f t="shared" si="2"/>
        <v>0</v>
      </c>
      <c r="I18" s="2333">
        <f t="shared" si="3"/>
        <v>0</v>
      </c>
      <c r="J18" s="2333">
        <f t="shared" si="4"/>
        <v>0</v>
      </c>
      <c r="K18" s="2646">
        <f t="shared" si="5"/>
        <v>0</v>
      </c>
      <c r="L18" s="2206">
        <f t="shared" si="6"/>
        <v>0</v>
      </c>
      <c r="M18" s="2291" t="str">
        <f t="shared" si="7"/>
        <v>check bdgt</v>
      </c>
      <c r="N18" s="2303"/>
      <c r="O18" s="2302"/>
      <c r="Q18" s="2772">
        <v>0</v>
      </c>
      <c r="R18" s="2326"/>
    </row>
    <row r="19" spans="1:20" s="2184" customFormat="1" ht="21" customHeight="1" x14ac:dyDescent="0.25">
      <c r="A19" s="2339" t="s">
        <v>6146</v>
      </c>
      <c r="B19" s="2338" t="s">
        <v>19</v>
      </c>
      <c r="C19" s="2337" t="s">
        <v>66</v>
      </c>
      <c r="D19" s="2311">
        <v>0</v>
      </c>
      <c r="E19" s="2206">
        <v>0</v>
      </c>
      <c r="F19" s="2335">
        <f t="shared" si="0"/>
        <v>0</v>
      </c>
      <c r="G19" s="2334">
        <f t="shared" si="1"/>
        <v>0</v>
      </c>
      <c r="H19" s="2333">
        <f t="shared" si="2"/>
        <v>0</v>
      </c>
      <c r="I19" s="2333">
        <f t="shared" si="3"/>
        <v>0</v>
      </c>
      <c r="J19" s="2333">
        <f t="shared" si="4"/>
        <v>0</v>
      </c>
      <c r="K19" s="2646">
        <f t="shared" si="5"/>
        <v>0</v>
      </c>
      <c r="L19" s="2206">
        <f t="shared" si="6"/>
        <v>0</v>
      </c>
      <c r="M19" s="2291" t="str">
        <f t="shared" si="7"/>
        <v>check bdgt</v>
      </c>
      <c r="N19" s="2303"/>
      <c r="O19" s="2302"/>
      <c r="Q19" s="2772">
        <v>0</v>
      </c>
      <c r="R19" s="2326"/>
    </row>
    <row r="20" spans="1:20" s="2184" customFormat="1" ht="21" customHeight="1" x14ac:dyDescent="0.25">
      <c r="A20" s="2339" t="s">
        <v>6161</v>
      </c>
      <c r="B20" s="2338" t="s">
        <v>20</v>
      </c>
      <c r="C20" s="2337" t="s">
        <v>66</v>
      </c>
      <c r="D20" s="2311">
        <v>0</v>
      </c>
      <c r="E20" s="2206">
        <v>0</v>
      </c>
      <c r="F20" s="2335">
        <f t="shared" si="0"/>
        <v>0</v>
      </c>
      <c r="G20" s="2334">
        <f t="shared" si="1"/>
        <v>0</v>
      </c>
      <c r="H20" s="2333">
        <f t="shared" si="2"/>
        <v>0</v>
      </c>
      <c r="I20" s="2333">
        <f t="shared" si="3"/>
        <v>0</v>
      </c>
      <c r="J20" s="2333">
        <f t="shared" si="4"/>
        <v>0</v>
      </c>
      <c r="K20" s="2646">
        <f t="shared" si="5"/>
        <v>0</v>
      </c>
      <c r="L20" s="2206">
        <f t="shared" si="6"/>
        <v>0</v>
      </c>
      <c r="M20" s="2291" t="str">
        <f t="shared" si="7"/>
        <v>check bdgt</v>
      </c>
      <c r="N20" s="2303"/>
      <c r="O20" s="2302"/>
      <c r="Q20" s="2772">
        <v>0</v>
      </c>
      <c r="R20" s="2326"/>
    </row>
    <row r="21" spans="1:20" s="2184" customFormat="1" ht="21" customHeight="1" x14ac:dyDescent="0.25">
      <c r="A21" s="2339" t="s">
        <v>6160</v>
      </c>
      <c r="B21" s="2338" t="s">
        <v>6159</v>
      </c>
      <c r="C21" s="2337" t="s">
        <v>66</v>
      </c>
      <c r="D21" s="2311">
        <v>0</v>
      </c>
      <c r="E21" s="2206">
        <v>0</v>
      </c>
      <c r="F21" s="2335">
        <f t="shared" si="0"/>
        <v>0</v>
      </c>
      <c r="G21" s="2334">
        <f t="shared" si="1"/>
        <v>0</v>
      </c>
      <c r="H21" s="2333">
        <f t="shared" si="2"/>
        <v>0</v>
      </c>
      <c r="I21" s="2333">
        <f t="shared" si="3"/>
        <v>0</v>
      </c>
      <c r="J21" s="2333">
        <f t="shared" si="4"/>
        <v>0</v>
      </c>
      <c r="K21" s="2646">
        <f t="shared" si="5"/>
        <v>0</v>
      </c>
      <c r="L21" s="2206">
        <f t="shared" si="6"/>
        <v>0</v>
      </c>
      <c r="M21" s="2291" t="str">
        <f t="shared" si="7"/>
        <v>check bdgt</v>
      </c>
      <c r="N21" s="2303"/>
      <c r="O21" s="2302"/>
      <c r="Q21" s="2772">
        <v>0</v>
      </c>
      <c r="R21" s="2326"/>
    </row>
    <row r="22" spans="1:20" s="2184" customFormat="1" ht="20.45" customHeight="1" x14ac:dyDescent="0.25">
      <c r="A22" s="2215">
        <v>2005</v>
      </c>
      <c r="B22" s="2214" t="s">
        <v>6158</v>
      </c>
      <c r="C22" s="2212" t="s">
        <v>66</v>
      </c>
      <c r="D22" s="2311">
        <v>0</v>
      </c>
      <c r="E22" s="2206">
        <v>0</v>
      </c>
      <c r="F22" s="2308">
        <f t="shared" si="0"/>
        <v>0</v>
      </c>
      <c r="G22" s="2208">
        <f t="shared" si="1"/>
        <v>0</v>
      </c>
      <c r="H22" s="2206">
        <f t="shared" si="2"/>
        <v>0</v>
      </c>
      <c r="I22" s="2206">
        <f t="shared" si="3"/>
        <v>0</v>
      </c>
      <c r="J22" s="2206">
        <f t="shared" si="4"/>
        <v>0</v>
      </c>
      <c r="K22" s="2307">
        <f t="shared" si="5"/>
        <v>0</v>
      </c>
      <c r="L22" s="2206">
        <f t="shared" si="6"/>
        <v>0</v>
      </c>
      <c r="M22" s="2205" t="str">
        <f t="shared" si="7"/>
        <v>check bdgt</v>
      </c>
      <c r="N22" s="2303"/>
      <c r="O22" s="2302"/>
      <c r="Q22" s="2643">
        <v>0</v>
      </c>
      <c r="R22" s="2326"/>
    </row>
    <row r="23" spans="1:20" s="2184" customFormat="1" ht="21" customHeight="1" x14ac:dyDescent="0.25">
      <c r="A23" s="2215">
        <v>2101</v>
      </c>
      <c r="B23" s="2214" t="s">
        <v>5448</v>
      </c>
      <c r="C23" s="2212" t="s">
        <v>66</v>
      </c>
      <c r="D23" s="2311">
        <v>0</v>
      </c>
      <c r="E23" s="2206">
        <v>0</v>
      </c>
      <c r="F23" s="2308">
        <f t="shared" si="0"/>
        <v>0</v>
      </c>
      <c r="G23" s="2208">
        <f t="shared" si="1"/>
        <v>0</v>
      </c>
      <c r="H23" s="2206">
        <f t="shared" si="2"/>
        <v>0</v>
      </c>
      <c r="I23" s="2206">
        <f t="shared" si="3"/>
        <v>0</v>
      </c>
      <c r="J23" s="2206">
        <f t="shared" si="4"/>
        <v>0</v>
      </c>
      <c r="K23" s="2307">
        <f t="shared" si="5"/>
        <v>0</v>
      </c>
      <c r="L23" s="2206">
        <f t="shared" si="6"/>
        <v>0</v>
      </c>
      <c r="M23" s="2205" t="str">
        <f t="shared" si="7"/>
        <v>check bdgt</v>
      </c>
      <c r="N23" s="2344"/>
      <c r="O23" s="2343"/>
      <c r="Q23" s="2640">
        <f>SUMIFS(ProgressSheet!L$17:L$46,ProgressSheet!$A$17:$A$46,$Q$5)-SUMIFS(ProgressSheet!L$50:L$69,ProgressSheet!$A$50:$A$69,$Q$5)</f>
        <v>0</v>
      </c>
      <c r="R23" s="2326"/>
      <c r="S23" s="2184" t="s">
        <v>6222</v>
      </c>
      <c r="T23" s="2184" t="s">
        <v>6338</v>
      </c>
    </row>
    <row r="24" spans="1:20" s="2184" customFormat="1" ht="21" customHeight="1" x14ac:dyDescent="0.25">
      <c r="A24" s="2339" t="s">
        <v>6148</v>
      </c>
      <c r="B24" s="2338" t="s">
        <v>6221</v>
      </c>
      <c r="C24" s="2337" t="s">
        <v>66</v>
      </c>
      <c r="D24" s="2311">
        <v>0</v>
      </c>
      <c r="E24" s="2206">
        <v>0</v>
      </c>
      <c r="F24" s="2335">
        <f t="shared" si="0"/>
        <v>0</v>
      </c>
      <c r="G24" s="2334">
        <f t="shared" si="1"/>
        <v>0</v>
      </c>
      <c r="H24" s="2333">
        <f t="shared" si="2"/>
        <v>0</v>
      </c>
      <c r="I24" s="2333">
        <f t="shared" si="3"/>
        <v>0</v>
      </c>
      <c r="J24" s="2333">
        <f t="shared" si="4"/>
        <v>0</v>
      </c>
      <c r="K24" s="2646">
        <f t="shared" si="5"/>
        <v>0</v>
      </c>
      <c r="L24" s="2206">
        <f t="shared" si="6"/>
        <v>0</v>
      </c>
      <c r="M24" s="2291" t="str">
        <f t="shared" si="7"/>
        <v>check bdgt</v>
      </c>
      <c r="N24" s="2341"/>
      <c r="O24" s="2340"/>
      <c r="Q24" s="2640">
        <f>SUMIFS(ProgressSheet!$I$17:$I$46,ProgressSheet!$A$17:$A$46,$Q$5)-SUMIFS(ProgressSheet!I$50:I$69,ProgressSheet!$A$50:$A$69,$Q$5)</f>
        <v>0</v>
      </c>
      <c r="R24" s="2326"/>
    </row>
    <row r="25" spans="1:20" s="2184" customFormat="1" ht="21" customHeight="1" x14ac:dyDescent="0.25">
      <c r="A25" s="2339" t="s">
        <v>6146</v>
      </c>
      <c r="B25" s="2338" t="s">
        <v>6220</v>
      </c>
      <c r="C25" s="2337" t="s">
        <v>66</v>
      </c>
      <c r="D25" s="2311">
        <v>0</v>
      </c>
      <c r="E25" s="2206">
        <v>0</v>
      </c>
      <c r="F25" s="2335">
        <f t="shared" si="0"/>
        <v>0</v>
      </c>
      <c r="G25" s="2334">
        <f t="shared" si="1"/>
        <v>0</v>
      </c>
      <c r="H25" s="2333">
        <f t="shared" si="2"/>
        <v>0</v>
      </c>
      <c r="I25" s="2333">
        <f t="shared" si="3"/>
        <v>0</v>
      </c>
      <c r="J25" s="2333">
        <f t="shared" si="4"/>
        <v>0</v>
      </c>
      <c r="K25" s="2646">
        <f t="shared" si="5"/>
        <v>0</v>
      </c>
      <c r="L25" s="2206">
        <f t="shared" si="6"/>
        <v>0</v>
      </c>
      <c r="M25" s="2291" t="str">
        <f t="shared" si="7"/>
        <v>check bdgt</v>
      </c>
      <c r="N25" s="2329"/>
      <c r="O25" s="2328"/>
      <c r="Q25" s="2640">
        <f>SUMIFS(ProgressSheet!$K$17:$K$46,ProgressSheet!$A$17:$A$46,$Q$5)-SUMIFS(ProgressSheet!K$50:K$69,ProgressSheet!$A$50:$A$69,$Q$5)</f>
        <v>0</v>
      </c>
      <c r="R25" s="2326"/>
    </row>
    <row r="26" spans="1:20" s="2184" customFormat="1" ht="21" customHeight="1" x14ac:dyDescent="0.25">
      <c r="A26" s="2215">
        <v>2102</v>
      </c>
      <c r="B26" s="2214" t="s">
        <v>5227</v>
      </c>
      <c r="C26" s="2212" t="s">
        <v>66</v>
      </c>
      <c r="D26" s="2311">
        <v>0</v>
      </c>
      <c r="E26" s="2206">
        <v>0</v>
      </c>
      <c r="F26" s="2308">
        <f t="shared" si="0"/>
        <v>0</v>
      </c>
      <c r="G26" s="2208">
        <f t="shared" si="1"/>
        <v>0</v>
      </c>
      <c r="H26" s="2206">
        <f t="shared" si="2"/>
        <v>0</v>
      </c>
      <c r="I26" s="2206">
        <f t="shared" si="3"/>
        <v>0</v>
      </c>
      <c r="J26" s="2206">
        <f t="shared" si="4"/>
        <v>0</v>
      </c>
      <c r="K26" s="2307">
        <f t="shared" si="5"/>
        <v>0</v>
      </c>
      <c r="L26" s="2206">
        <f t="shared" si="6"/>
        <v>0</v>
      </c>
      <c r="M26" s="2205" t="str">
        <f t="shared" si="7"/>
        <v>check bdgt</v>
      </c>
      <c r="N26" s="2303"/>
      <c r="O26" s="2302"/>
      <c r="Q26" s="2640">
        <f>SUMIFS(ProgressSheet!$R$17:$R$46,ProgressSheet!$A$17:$A$46,$Q$5)-SUMIFS(ProgressSheet!R$50:R$69,ProgressSheet!$A$50:$A$69,$Q$5)</f>
        <v>0</v>
      </c>
      <c r="R26" s="2326"/>
      <c r="S26" s="2326"/>
      <c r="T26" s="2326"/>
    </row>
    <row r="27" spans="1:20" s="2184" customFormat="1" ht="21" customHeight="1" x14ac:dyDescent="0.25">
      <c r="A27" s="2215">
        <v>2103</v>
      </c>
      <c r="B27" s="2214" t="s">
        <v>151</v>
      </c>
      <c r="C27" s="2212" t="s">
        <v>66</v>
      </c>
      <c r="D27" s="2311">
        <v>0</v>
      </c>
      <c r="E27" s="2206">
        <v>0</v>
      </c>
      <c r="F27" s="2308">
        <f t="shared" si="0"/>
        <v>0</v>
      </c>
      <c r="G27" s="2208">
        <f t="shared" si="1"/>
        <v>0</v>
      </c>
      <c r="H27" s="2206">
        <f t="shared" si="2"/>
        <v>0</v>
      </c>
      <c r="I27" s="2206">
        <f t="shared" si="3"/>
        <v>0</v>
      </c>
      <c r="J27" s="2206">
        <f t="shared" si="4"/>
        <v>0</v>
      </c>
      <c r="K27" s="2307">
        <f t="shared" si="5"/>
        <v>0</v>
      </c>
      <c r="L27" s="2206">
        <f t="shared" si="6"/>
        <v>0</v>
      </c>
      <c r="M27" s="2205" t="str">
        <f t="shared" si="7"/>
        <v>check bdgt</v>
      </c>
      <c r="N27" s="2303"/>
      <c r="O27" s="2302"/>
      <c r="Q27" s="2640">
        <f>SUMIFS(ProgressSheet!$X$17:$X$46,ProgressSheet!$A$17:$A$46,$Q$5)-SUMIFS(ProgressSheet!X$50:X$69,ProgressSheet!$A$50:$A$69,$Q$5)</f>
        <v>0</v>
      </c>
      <c r="R27" s="2326"/>
    </row>
    <row r="28" spans="1:20" s="2184" customFormat="1" ht="21" customHeight="1" x14ac:dyDescent="0.25">
      <c r="A28" s="2215">
        <v>2104</v>
      </c>
      <c r="B28" s="2214" t="s">
        <v>2739</v>
      </c>
      <c r="C28" s="2212" t="s">
        <v>66</v>
      </c>
      <c r="D28" s="2311">
        <v>0</v>
      </c>
      <c r="E28" s="2206">
        <v>0</v>
      </c>
      <c r="F28" s="2308">
        <f t="shared" si="0"/>
        <v>0</v>
      </c>
      <c r="G28" s="2208">
        <f t="shared" si="1"/>
        <v>0</v>
      </c>
      <c r="H28" s="2206">
        <f t="shared" si="2"/>
        <v>0</v>
      </c>
      <c r="I28" s="2206">
        <f t="shared" si="3"/>
        <v>0</v>
      </c>
      <c r="J28" s="2206">
        <f t="shared" si="4"/>
        <v>0</v>
      </c>
      <c r="K28" s="2307">
        <f t="shared" si="5"/>
        <v>0</v>
      </c>
      <c r="L28" s="2206">
        <f t="shared" si="6"/>
        <v>0</v>
      </c>
      <c r="M28" s="2205" t="str">
        <f t="shared" si="7"/>
        <v>check bdgt</v>
      </c>
      <c r="N28" s="2303"/>
      <c r="O28" s="2302"/>
      <c r="Q28" s="2640">
        <f>SUMIFS(ProgressSheet!$AH$17:$AH$46,ProgressSheet!$A$17:$A$46,$Q$5)-SUMIFS(ProgressSheet!AH$50:AH$69,ProgressSheet!$A$50:$A$69,$Q$5)</f>
        <v>0</v>
      </c>
      <c r="R28" s="2326"/>
    </row>
    <row r="29" spans="1:20" s="2184" customFormat="1" ht="21" customHeight="1" x14ac:dyDescent="0.25">
      <c r="A29" s="2215">
        <v>2104</v>
      </c>
      <c r="B29" s="2214" t="s">
        <v>2739</v>
      </c>
      <c r="C29" s="2212" t="s">
        <v>5248</v>
      </c>
      <c r="D29" s="2311">
        <v>0</v>
      </c>
      <c r="E29" s="2206">
        <v>0</v>
      </c>
      <c r="F29" s="2308">
        <f t="shared" si="0"/>
        <v>0</v>
      </c>
      <c r="G29" s="2208">
        <f t="shared" si="1"/>
        <v>0</v>
      </c>
      <c r="H29" s="2206">
        <f t="shared" si="2"/>
        <v>0</v>
      </c>
      <c r="I29" s="2206">
        <f t="shared" si="3"/>
        <v>0</v>
      </c>
      <c r="J29" s="2206">
        <f t="shared" si="4"/>
        <v>0</v>
      </c>
      <c r="K29" s="2307">
        <f t="shared" si="5"/>
        <v>0</v>
      </c>
      <c r="L29" s="2206">
        <f t="shared" si="6"/>
        <v>0</v>
      </c>
      <c r="M29" s="2205" t="str">
        <f t="shared" si="7"/>
        <v>check bdgt</v>
      </c>
      <c r="N29" s="2303"/>
      <c r="O29" s="2302"/>
      <c r="Q29" s="2645">
        <f>ProgressSheet!$CO$29</f>
        <v>0</v>
      </c>
      <c r="R29" s="2326"/>
    </row>
    <row r="30" spans="1:20" s="2184" customFormat="1" ht="21" customHeight="1" x14ac:dyDescent="0.25">
      <c r="A30" s="2215">
        <v>2106</v>
      </c>
      <c r="B30" s="2214" t="s">
        <v>154</v>
      </c>
      <c r="C30" s="2212" t="s">
        <v>66</v>
      </c>
      <c r="D30" s="2311">
        <v>0</v>
      </c>
      <c r="E30" s="2206">
        <v>0</v>
      </c>
      <c r="F30" s="2308">
        <f t="shared" si="0"/>
        <v>0</v>
      </c>
      <c r="G30" s="2208">
        <f t="shared" si="1"/>
        <v>0</v>
      </c>
      <c r="H30" s="2206">
        <f t="shared" si="2"/>
        <v>0</v>
      </c>
      <c r="I30" s="2206">
        <f t="shared" si="3"/>
        <v>0</v>
      </c>
      <c r="J30" s="2206">
        <f t="shared" si="4"/>
        <v>0</v>
      </c>
      <c r="K30" s="2307">
        <f t="shared" si="5"/>
        <v>0</v>
      </c>
      <c r="L30" s="2206">
        <f t="shared" si="6"/>
        <v>0</v>
      </c>
      <c r="M30" s="2205" t="str">
        <f t="shared" si="7"/>
        <v>check bdgt</v>
      </c>
      <c r="N30" s="2303"/>
      <c r="O30" s="2302"/>
      <c r="Q30" s="2640">
        <f>SUMIFS(ProgressSheet!$AN$17:$AN$46,ProgressSheet!$A$17:$A$46,$Q$5)-SUMIFS(ProgressSheet!AN$50:AN$69,ProgressSheet!$A$50:$A$69,$Q$5)</f>
        <v>0</v>
      </c>
      <c r="R30" s="2326"/>
    </row>
    <row r="31" spans="1:20" s="2184" customFormat="1" ht="21" customHeight="1" x14ac:dyDescent="0.25">
      <c r="A31" s="2215">
        <v>2107</v>
      </c>
      <c r="B31" s="2214" t="s">
        <v>6151</v>
      </c>
      <c r="C31" s="2212" t="s">
        <v>66</v>
      </c>
      <c r="D31" s="2311">
        <v>0</v>
      </c>
      <c r="E31" s="2206">
        <v>0</v>
      </c>
      <c r="F31" s="2308">
        <f t="shared" si="0"/>
        <v>0</v>
      </c>
      <c r="G31" s="2208">
        <f t="shared" si="1"/>
        <v>0</v>
      </c>
      <c r="H31" s="2206">
        <f t="shared" si="2"/>
        <v>0</v>
      </c>
      <c r="I31" s="2206">
        <f t="shared" si="3"/>
        <v>0</v>
      </c>
      <c r="J31" s="2206">
        <f t="shared" si="4"/>
        <v>0</v>
      </c>
      <c r="K31" s="2307">
        <f t="shared" si="5"/>
        <v>0</v>
      </c>
      <c r="L31" s="2206">
        <f t="shared" si="6"/>
        <v>0</v>
      </c>
      <c r="M31" s="2205" t="str">
        <f t="shared" si="7"/>
        <v>check bdgt</v>
      </c>
      <c r="N31" s="2303"/>
      <c r="O31" s="2302" t="s">
        <v>6445</v>
      </c>
      <c r="Q31" s="2640">
        <f>SUMIFS(ProgressSheet!$AS$17:$AS$46,ProgressSheet!$A$17:$A$46,$Q$5)-SUMIFS(ProgressSheet!AS$50:AS$69,ProgressSheet!$A$50:$A$69,$Q$5)</f>
        <v>0</v>
      </c>
      <c r="R31" s="2326"/>
    </row>
    <row r="32" spans="1:20" s="2184" customFormat="1" ht="21" customHeight="1" x14ac:dyDescent="0.25">
      <c r="A32" s="2215">
        <v>2108</v>
      </c>
      <c r="B32" s="2214" t="s">
        <v>5438</v>
      </c>
      <c r="C32" s="2212" t="s">
        <v>66</v>
      </c>
      <c r="D32" s="2311">
        <v>0</v>
      </c>
      <c r="E32" s="2206">
        <v>0</v>
      </c>
      <c r="F32" s="2308">
        <f t="shared" si="0"/>
        <v>0</v>
      </c>
      <c r="G32" s="2208">
        <f t="shared" si="1"/>
        <v>0</v>
      </c>
      <c r="H32" s="2206">
        <f t="shared" si="2"/>
        <v>0</v>
      </c>
      <c r="I32" s="2206">
        <f t="shared" si="3"/>
        <v>0</v>
      </c>
      <c r="J32" s="2206">
        <f t="shared" si="4"/>
        <v>0</v>
      </c>
      <c r="K32" s="2307">
        <f t="shared" si="5"/>
        <v>0</v>
      </c>
      <c r="L32" s="2206">
        <f t="shared" si="6"/>
        <v>0</v>
      </c>
      <c r="M32" s="2205" t="str">
        <f t="shared" si="7"/>
        <v>check bdgt</v>
      </c>
      <c r="N32" s="2303"/>
      <c r="O32" s="2302" t="s">
        <v>6445</v>
      </c>
      <c r="Q32" s="2640">
        <f>SUMIFS(ProgressSheet!$AW$17:$AW$46,ProgressSheet!$A$17:$A$46,$Q$5)-SUMIFS(ProgressSheet!AW$50:AW$69,ProgressSheet!$A$50:$A$69,$Q$5)</f>
        <v>0</v>
      </c>
      <c r="R32" s="2326"/>
    </row>
    <row r="33" spans="1:19" s="2184" customFormat="1" ht="21" customHeight="1" x14ac:dyDescent="0.25">
      <c r="A33" s="2215">
        <v>2109</v>
      </c>
      <c r="B33" s="2214" t="s">
        <v>158</v>
      </c>
      <c r="C33" s="2212" t="s">
        <v>66</v>
      </c>
      <c r="D33" s="2311">
        <v>0</v>
      </c>
      <c r="E33" s="2206">
        <v>0</v>
      </c>
      <c r="F33" s="2308">
        <f t="shared" si="0"/>
        <v>0</v>
      </c>
      <c r="G33" s="2208">
        <f t="shared" si="1"/>
        <v>0</v>
      </c>
      <c r="H33" s="2206">
        <f t="shared" si="2"/>
        <v>0</v>
      </c>
      <c r="I33" s="2206">
        <f t="shared" si="3"/>
        <v>0</v>
      </c>
      <c r="J33" s="2206">
        <f t="shared" si="4"/>
        <v>0</v>
      </c>
      <c r="K33" s="2307">
        <f t="shared" si="5"/>
        <v>0</v>
      </c>
      <c r="L33" s="2206">
        <f t="shared" si="6"/>
        <v>0</v>
      </c>
      <c r="M33" s="2205" t="str">
        <f t="shared" si="7"/>
        <v>check bdgt</v>
      </c>
      <c r="N33" s="2303"/>
      <c r="O33" s="2302"/>
      <c r="Q33" s="2640">
        <f>SUMIFS(ProgressSheet!$BG$17:$BG$46,ProgressSheet!$A$17:$A$46,$Q$5)-SUMIFS(ProgressSheet!BG$50:BG$69,ProgressSheet!$A$50:$A$69,$Q$5)</f>
        <v>0</v>
      </c>
      <c r="R33" s="2326"/>
    </row>
    <row r="34" spans="1:19" s="2184" customFormat="1" ht="21" customHeight="1" x14ac:dyDescent="0.25">
      <c r="A34" s="2215">
        <v>2110</v>
      </c>
      <c r="B34" s="2214" t="s">
        <v>5435</v>
      </c>
      <c r="C34" s="2212" t="s">
        <v>5248</v>
      </c>
      <c r="D34" s="2311">
        <v>0</v>
      </c>
      <c r="E34" s="2206">
        <v>0</v>
      </c>
      <c r="F34" s="2308">
        <f t="shared" si="0"/>
        <v>0</v>
      </c>
      <c r="G34" s="2208">
        <f t="shared" si="1"/>
        <v>0</v>
      </c>
      <c r="H34" s="2206">
        <f t="shared" si="2"/>
        <v>0</v>
      </c>
      <c r="I34" s="2206">
        <f t="shared" si="3"/>
        <v>0</v>
      </c>
      <c r="J34" s="2206">
        <f t="shared" si="4"/>
        <v>0</v>
      </c>
      <c r="K34" s="2307">
        <f t="shared" si="5"/>
        <v>0</v>
      </c>
      <c r="L34" s="2206">
        <f t="shared" si="6"/>
        <v>0</v>
      </c>
      <c r="M34" s="2205" t="str">
        <f t="shared" si="7"/>
        <v>check bdgt</v>
      </c>
      <c r="N34" s="2303"/>
      <c r="O34" s="2302"/>
      <c r="Q34" s="2645">
        <f>ProgressSheet!$CP$29</f>
        <v>0</v>
      </c>
      <c r="R34" s="2326"/>
    </row>
    <row r="35" spans="1:19" s="2184" customFormat="1" ht="21" customHeight="1" x14ac:dyDescent="0.25">
      <c r="A35" s="2215">
        <v>2111</v>
      </c>
      <c r="B35" s="2214" t="s">
        <v>5433</v>
      </c>
      <c r="C35" s="2212" t="s">
        <v>66</v>
      </c>
      <c r="D35" s="2311">
        <v>0</v>
      </c>
      <c r="E35" s="2206">
        <v>0</v>
      </c>
      <c r="F35" s="2308">
        <f t="shared" si="0"/>
        <v>0</v>
      </c>
      <c r="G35" s="2208">
        <f t="shared" si="1"/>
        <v>0</v>
      </c>
      <c r="H35" s="2206">
        <f t="shared" si="2"/>
        <v>0</v>
      </c>
      <c r="I35" s="2206">
        <f t="shared" si="3"/>
        <v>0</v>
      </c>
      <c r="J35" s="2206">
        <f t="shared" si="4"/>
        <v>0</v>
      </c>
      <c r="K35" s="2307">
        <f t="shared" si="5"/>
        <v>0</v>
      </c>
      <c r="L35" s="2206">
        <f t="shared" si="6"/>
        <v>0</v>
      </c>
      <c r="M35" s="2205" t="str">
        <f t="shared" si="7"/>
        <v>check bdgt</v>
      </c>
      <c r="N35" s="2303"/>
      <c r="O35" s="2302"/>
      <c r="Q35" s="2640">
        <f>SUMIFS(ProgressSheet!$BK$17:$BK$46,ProgressSheet!$A$17:$A$46,$Q$5)-SUMIFS(ProgressSheet!BK$50:BK$69,ProgressSheet!$A$50:$A$69,$Q$5)</f>
        <v>0</v>
      </c>
      <c r="R35" s="2326"/>
    </row>
    <row r="36" spans="1:19" s="2184" customFormat="1" ht="21" customHeight="1" x14ac:dyDescent="0.25">
      <c r="A36" s="2215">
        <v>2112</v>
      </c>
      <c r="B36" s="2214" t="s">
        <v>5431</v>
      </c>
      <c r="C36" s="2212" t="s">
        <v>66</v>
      </c>
      <c r="D36" s="2311">
        <v>0</v>
      </c>
      <c r="E36" s="2206">
        <v>0</v>
      </c>
      <c r="F36" s="2308">
        <f t="shared" si="0"/>
        <v>0</v>
      </c>
      <c r="G36" s="2208">
        <f t="shared" si="1"/>
        <v>0</v>
      </c>
      <c r="H36" s="2206">
        <f t="shared" si="2"/>
        <v>0</v>
      </c>
      <c r="I36" s="2206">
        <f t="shared" si="3"/>
        <v>0</v>
      </c>
      <c r="J36" s="2206">
        <f t="shared" si="4"/>
        <v>0</v>
      </c>
      <c r="K36" s="2307">
        <f t="shared" si="5"/>
        <v>0</v>
      </c>
      <c r="L36" s="2206">
        <f t="shared" si="6"/>
        <v>0</v>
      </c>
      <c r="M36" s="2205" t="str">
        <f t="shared" si="7"/>
        <v>check bdgt</v>
      </c>
      <c r="N36" s="2303"/>
      <c r="O36" s="2302"/>
      <c r="Q36" s="2640">
        <f>SUMIFS(ProgressSheet!$BO17:$BO$46,ProgressSheet!$A$17:$A$46,$Q$5)-SUMIFS(ProgressSheet!BO$50:BO$69,ProgressSheet!$A$50:$A$69,$Q$5)</f>
        <v>0</v>
      </c>
      <c r="R36" s="2326"/>
    </row>
    <row r="37" spans="1:19" s="2184" customFormat="1" ht="21" customHeight="1" x14ac:dyDescent="0.25">
      <c r="A37" s="2215">
        <v>2113</v>
      </c>
      <c r="B37" s="2214" t="s">
        <v>5429</v>
      </c>
      <c r="C37" s="2212" t="s">
        <v>5248</v>
      </c>
      <c r="D37" s="2311">
        <v>0</v>
      </c>
      <c r="E37" s="2206">
        <v>0</v>
      </c>
      <c r="F37" s="2308">
        <f t="shared" si="0"/>
        <v>0</v>
      </c>
      <c r="G37" s="2208">
        <f t="shared" si="1"/>
        <v>0</v>
      </c>
      <c r="H37" s="2206">
        <f t="shared" si="2"/>
        <v>0</v>
      </c>
      <c r="I37" s="2206">
        <f t="shared" si="3"/>
        <v>0</v>
      </c>
      <c r="J37" s="2206">
        <f t="shared" si="4"/>
        <v>0</v>
      </c>
      <c r="K37" s="2307">
        <f t="shared" si="5"/>
        <v>0</v>
      </c>
      <c r="L37" s="2206">
        <f t="shared" si="6"/>
        <v>0</v>
      </c>
      <c r="M37" s="2205" t="str">
        <f t="shared" si="7"/>
        <v>check bdgt</v>
      </c>
      <c r="N37" s="2303" t="s">
        <v>6444</v>
      </c>
      <c r="O37" s="2302"/>
      <c r="Q37" s="2644">
        <v>0</v>
      </c>
      <c r="R37" s="2326"/>
    </row>
    <row r="38" spans="1:19" s="2184" customFormat="1" ht="21" customHeight="1" x14ac:dyDescent="0.25">
      <c r="A38" s="2215">
        <v>2115</v>
      </c>
      <c r="B38" s="2214" t="s">
        <v>5427</v>
      </c>
      <c r="C38" s="2212" t="s">
        <v>66</v>
      </c>
      <c r="D38" s="2311">
        <v>0</v>
      </c>
      <c r="E38" s="2206">
        <v>0</v>
      </c>
      <c r="F38" s="2308">
        <f t="shared" si="0"/>
        <v>0</v>
      </c>
      <c r="G38" s="2208">
        <f t="shared" si="1"/>
        <v>0</v>
      </c>
      <c r="H38" s="2206">
        <f t="shared" si="2"/>
        <v>0</v>
      </c>
      <c r="I38" s="2206">
        <f t="shared" si="3"/>
        <v>0</v>
      </c>
      <c r="J38" s="2206">
        <f t="shared" si="4"/>
        <v>0</v>
      </c>
      <c r="K38" s="2307">
        <f t="shared" si="5"/>
        <v>0</v>
      </c>
      <c r="L38" s="2206">
        <f t="shared" si="6"/>
        <v>0</v>
      </c>
      <c r="M38" s="2205"/>
      <c r="N38" s="2325"/>
      <c r="O38" s="2324"/>
      <c r="Q38" s="2644">
        <v>0</v>
      </c>
      <c r="R38" s="2326"/>
    </row>
    <row r="39" spans="1:19" s="2184" customFormat="1" ht="21" customHeight="1" x14ac:dyDescent="0.25">
      <c r="A39" s="2215">
        <v>2116</v>
      </c>
      <c r="B39" s="2214" t="s">
        <v>5424</v>
      </c>
      <c r="C39" s="2212" t="s">
        <v>66</v>
      </c>
      <c r="D39" s="2311">
        <v>0</v>
      </c>
      <c r="E39" s="2206">
        <v>0</v>
      </c>
      <c r="F39" s="2308">
        <f t="shared" si="0"/>
        <v>0</v>
      </c>
      <c r="G39" s="2208">
        <f t="shared" si="1"/>
        <v>0</v>
      </c>
      <c r="H39" s="2206">
        <f t="shared" si="2"/>
        <v>0</v>
      </c>
      <c r="I39" s="2206">
        <f t="shared" si="3"/>
        <v>0</v>
      </c>
      <c r="J39" s="2206">
        <f t="shared" si="4"/>
        <v>0</v>
      </c>
      <c r="K39" s="2307">
        <f t="shared" si="5"/>
        <v>0</v>
      </c>
      <c r="L39" s="2206">
        <f t="shared" si="6"/>
        <v>0</v>
      </c>
      <c r="M39" s="2205"/>
      <c r="N39" s="2325"/>
      <c r="O39" s="2324"/>
      <c r="Q39" s="2644">
        <v>0</v>
      </c>
      <c r="R39" s="2326"/>
    </row>
    <row r="40" spans="1:19" s="2184" customFormat="1" ht="21" customHeight="1" x14ac:dyDescent="0.25">
      <c r="A40" s="2215">
        <v>2301</v>
      </c>
      <c r="B40" s="2214" t="s">
        <v>5426</v>
      </c>
      <c r="C40" s="2212" t="s">
        <v>5248</v>
      </c>
      <c r="D40" s="2311">
        <v>0</v>
      </c>
      <c r="E40" s="2206">
        <v>0</v>
      </c>
      <c r="F40" s="2308">
        <f t="shared" si="0"/>
        <v>0</v>
      </c>
      <c r="G40" s="2208">
        <f t="shared" si="1"/>
        <v>0</v>
      </c>
      <c r="H40" s="2206">
        <f t="shared" si="2"/>
        <v>0</v>
      </c>
      <c r="I40" s="2206">
        <f t="shared" si="3"/>
        <v>0</v>
      </c>
      <c r="J40" s="2206">
        <f t="shared" si="4"/>
        <v>0</v>
      </c>
      <c r="K40" s="2307">
        <f t="shared" si="5"/>
        <v>0</v>
      </c>
      <c r="L40" s="2206">
        <f t="shared" si="6"/>
        <v>0</v>
      </c>
      <c r="M40" s="2205" t="str">
        <f t="shared" ref="M40:M50" si="8">IFERROR(L40/D40,"check bdgt")</f>
        <v>check bdgt</v>
      </c>
      <c r="N40" s="2303" t="s">
        <v>6444</v>
      </c>
      <c r="O40" s="2302"/>
      <c r="Q40" s="2644">
        <v>0</v>
      </c>
      <c r="R40" s="2326"/>
    </row>
    <row r="41" spans="1:19" s="2184" customFormat="1" ht="21" customHeight="1" x14ac:dyDescent="0.25">
      <c r="A41" s="2215">
        <v>2401</v>
      </c>
      <c r="B41" s="2214" t="s">
        <v>6401</v>
      </c>
      <c r="C41" s="2212" t="s">
        <v>66</v>
      </c>
      <c r="D41" s="2311">
        <v>0</v>
      </c>
      <c r="E41" s="2206">
        <v>0</v>
      </c>
      <c r="F41" s="2308">
        <f t="shared" si="0"/>
        <v>0</v>
      </c>
      <c r="G41" s="2208">
        <f t="shared" si="1"/>
        <v>0</v>
      </c>
      <c r="H41" s="2206">
        <f t="shared" si="2"/>
        <v>0</v>
      </c>
      <c r="I41" s="2206">
        <f t="shared" si="3"/>
        <v>0</v>
      </c>
      <c r="J41" s="2206">
        <f t="shared" si="4"/>
        <v>0</v>
      </c>
      <c r="K41" s="2307">
        <f t="shared" si="5"/>
        <v>0</v>
      </c>
      <c r="L41" s="2206">
        <f t="shared" si="6"/>
        <v>0</v>
      </c>
      <c r="M41" s="2205" t="str">
        <f t="shared" si="8"/>
        <v>check bdgt</v>
      </c>
      <c r="N41" s="2303"/>
      <c r="O41" s="2302"/>
      <c r="Q41" s="2644">
        <v>0</v>
      </c>
      <c r="R41" s="2326"/>
    </row>
    <row r="42" spans="1:19" s="2184" customFormat="1" ht="21" customHeight="1" x14ac:dyDescent="0.25">
      <c r="A42" s="2215">
        <v>2402</v>
      </c>
      <c r="B42" s="2214" t="s">
        <v>5420</v>
      </c>
      <c r="C42" s="2212" t="s">
        <v>66</v>
      </c>
      <c r="D42" s="2311">
        <v>0</v>
      </c>
      <c r="E42" s="2206">
        <v>0</v>
      </c>
      <c r="F42" s="2308">
        <f t="shared" si="0"/>
        <v>0</v>
      </c>
      <c r="G42" s="2208">
        <f t="shared" si="1"/>
        <v>0</v>
      </c>
      <c r="H42" s="2206">
        <f t="shared" si="2"/>
        <v>0</v>
      </c>
      <c r="I42" s="2206">
        <f t="shared" si="3"/>
        <v>0</v>
      </c>
      <c r="J42" s="2206">
        <f t="shared" si="4"/>
        <v>0</v>
      </c>
      <c r="K42" s="2307">
        <f t="shared" si="5"/>
        <v>0</v>
      </c>
      <c r="L42" s="2206">
        <f t="shared" si="6"/>
        <v>0</v>
      </c>
      <c r="M42" s="2205" t="str">
        <f t="shared" si="8"/>
        <v>check bdgt</v>
      </c>
      <c r="N42" s="2303"/>
      <c r="O42" s="2302"/>
      <c r="Q42" s="2640">
        <f>SUMIFS(ProgressSheet!$BZ$17:$BZ$46,ProgressSheet!$A$17:$A$46,$Q$5)-SUMIFS(ProgressSheet!BZ$50:BZ$69,ProgressSheet!$A$50:$A$69,$Q$5)</f>
        <v>0</v>
      </c>
      <c r="R42" s="2326"/>
      <c r="S42" s="2322"/>
    </row>
    <row r="43" spans="1:19" s="2184" customFormat="1" ht="21" customHeight="1" x14ac:dyDescent="0.25">
      <c r="A43" s="2215">
        <v>2404</v>
      </c>
      <c r="B43" s="2214" t="s">
        <v>6150</v>
      </c>
      <c r="C43" s="2212" t="s">
        <v>66</v>
      </c>
      <c r="D43" s="2311">
        <v>0</v>
      </c>
      <c r="E43" s="2206">
        <v>0</v>
      </c>
      <c r="F43" s="2308">
        <f t="shared" si="0"/>
        <v>0</v>
      </c>
      <c r="G43" s="2208">
        <f t="shared" si="1"/>
        <v>0</v>
      </c>
      <c r="H43" s="2206">
        <f t="shared" si="2"/>
        <v>0</v>
      </c>
      <c r="I43" s="2206">
        <f t="shared" si="3"/>
        <v>0</v>
      </c>
      <c r="J43" s="2206">
        <f t="shared" si="4"/>
        <v>0</v>
      </c>
      <c r="K43" s="2307">
        <f t="shared" si="5"/>
        <v>0</v>
      </c>
      <c r="L43" s="2206">
        <f t="shared" si="6"/>
        <v>0</v>
      </c>
      <c r="M43" s="2205" t="str">
        <f t="shared" si="8"/>
        <v>check bdgt</v>
      </c>
      <c r="N43" s="2303"/>
      <c r="O43" s="2302"/>
      <c r="Q43" s="2643">
        <v>0</v>
      </c>
      <c r="R43" s="2326"/>
    </row>
    <row r="44" spans="1:19" s="2184" customFormat="1" ht="21" customHeight="1" x14ac:dyDescent="0.25">
      <c r="A44" s="2215">
        <v>2415</v>
      </c>
      <c r="B44" s="2214" t="s">
        <v>5414</v>
      </c>
      <c r="C44" s="2212" t="s">
        <v>5248</v>
      </c>
      <c r="D44" s="2311">
        <v>0</v>
      </c>
      <c r="E44" s="2206">
        <v>0</v>
      </c>
      <c r="F44" s="2308">
        <f t="shared" si="0"/>
        <v>0</v>
      </c>
      <c r="G44" s="2208">
        <f t="shared" si="1"/>
        <v>0</v>
      </c>
      <c r="H44" s="2206">
        <f t="shared" si="2"/>
        <v>0</v>
      </c>
      <c r="I44" s="2206">
        <f t="shared" si="3"/>
        <v>0</v>
      </c>
      <c r="J44" s="2206">
        <f t="shared" si="4"/>
        <v>0</v>
      </c>
      <c r="K44" s="2307">
        <f t="shared" si="5"/>
        <v>0</v>
      </c>
      <c r="L44" s="2206">
        <f t="shared" si="6"/>
        <v>0</v>
      </c>
      <c r="M44" s="2205" t="str">
        <f t="shared" si="8"/>
        <v>check bdgt</v>
      </c>
      <c r="N44" s="2303"/>
      <c r="O44" s="2302"/>
      <c r="Q44" s="2643">
        <v>0</v>
      </c>
      <c r="R44" s="2326"/>
    </row>
    <row r="45" spans="1:19" s="2184" customFormat="1" ht="21" customHeight="1" x14ac:dyDescent="0.25">
      <c r="A45" s="2215">
        <v>2502</v>
      </c>
      <c r="B45" s="2214" t="s">
        <v>5411</v>
      </c>
      <c r="C45" s="2212" t="s">
        <v>3084</v>
      </c>
      <c r="D45" s="2311">
        <v>0</v>
      </c>
      <c r="E45" s="2206">
        <v>0</v>
      </c>
      <c r="F45" s="2308">
        <f t="shared" si="0"/>
        <v>0</v>
      </c>
      <c r="G45" s="2208">
        <f t="shared" si="1"/>
        <v>0</v>
      </c>
      <c r="H45" s="2206">
        <f t="shared" si="2"/>
        <v>0</v>
      </c>
      <c r="I45" s="2206">
        <f t="shared" si="3"/>
        <v>0</v>
      </c>
      <c r="J45" s="2206">
        <f t="shared" si="4"/>
        <v>0</v>
      </c>
      <c r="K45" s="2307">
        <f t="shared" si="5"/>
        <v>0</v>
      </c>
      <c r="L45" s="2206">
        <f t="shared" si="6"/>
        <v>0</v>
      </c>
      <c r="M45" s="2205" t="str">
        <f t="shared" si="8"/>
        <v>check bdgt</v>
      </c>
      <c r="N45" s="2303"/>
      <c r="O45" s="2302"/>
      <c r="Q45" s="2642">
        <f>ProgressSheet!$CC$29</f>
        <v>0</v>
      </c>
      <c r="R45" s="2326"/>
    </row>
    <row r="46" spans="1:19" s="2184" customFormat="1" ht="21" customHeight="1" x14ac:dyDescent="0.25">
      <c r="A46" s="2215">
        <v>2503</v>
      </c>
      <c r="B46" s="2214" t="s">
        <v>5408</v>
      </c>
      <c r="C46" s="2212" t="s">
        <v>3084</v>
      </c>
      <c r="D46" s="2311">
        <v>0</v>
      </c>
      <c r="E46" s="2206">
        <v>0</v>
      </c>
      <c r="F46" s="2308">
        <f t="shared" si="0"/>
        <v>0</v>
      </c>
      <c r="G46" s="2208">
        <f t="shared" si="1"/>
        <v>0</v>
      </c>
      <c r="H46" s="2206">
        <f t="shared" si="2"/>
        <v>0</v>
      </c>
      <c r="I46" s="2206">
        <f t="shared" si="3"/>
        <v>0</v>
      </c>
      <c r="J46" s="2206">
        <f t="shared" si="4"/>
        <v>0</v>
      </c>
      <c r="K46" s="2307">
        <f t="shared" si="5"/>
        <v>0</v>
      </c>
      <c r="L46" s="2206">
        <f t="shared" si="6"/>
        <v>0</v>
      </c>
      <c r="M46" s="2205" t="str">
        <f t="shared" si="8"/>
        <v>check bdgt</v>
      </c>
      <c r="N46" s="2303"/>
      <c r="O46" s="2302"/>
      <c r="Q46" s="2643">
        <v>0</v>
      </c>
      <c r="R46" s="2326"/>
    </row>
    <row r="47" spans="1:19" s="2184" customFormat="1" ht="21" customHeight="1" x14ac:dyDescent="0.25">
      <c r="A47" s="2215">
        <v>2601</v>
      </c>
      <c r="B47" s="2214" t="s">
        <v>6144</v>
      </c>
      <c r="C47" s="2212" t="s">
        <v>66</v>
      </c>
      <c r="D47" s="2311">
        <v>0</v>
      </c>
      <c r="E47" s="2206">
        <v>0</v>
      </c>
      <c r="F47" s="2308">
        <f t="shared" si="0"/>
        <v>0</v>
      </c>
      <c r="G47" s="2208">
        <f t="shared" si="1"/>
        <v>0</v>
      </c>
      <c r="H47" s="2206">
        <f t="shared" si="2"/>
        <v>0</v>
      </c>
      <c r="I47" s="2206">
        <f t="shared" si="3"/>
        <v>0</v>
      </c>
      <c r="J47" s="2206">
        <f t="shared" si="4"/>
        <v>0</v>
      </c>
      <c r="K47" s="2307">
        <f t="shared" si="5"/>
        <v>0</v>
      </c>
      <c r="L47" s="2206">
        <f t="shared" si="6"/>
        <v>0</v>
      </c>
      <c r="M47" s="2205" t="str">
        <f t="shared" si="8"/>
        <v>check bdgt</v>
      </c>
      <c r="N47" s="2303"/>
      <c r="O47" s="2302"/>
      <c r="Q47" s="2664">
        <v>0</v>
      </c>
      <c r="R47" s="2326"/>
    </row>
    <row r="48" spans="1:19" s="2184" customFormat="1" ht="21" customHeight="1" x14ac:dyDescent="0.25">
      <c r="A48" s="2215">
        <v>2605</v>
      </c>
      <c r="B48" s="2214" t="s">
        <v>182</v>
      </c>
      <c r="C48" s="2212" t="s">
        <v>5248</v>
      </c>
      <c r="D48" s="2311">
        <v>0</v>
      </c>
      <c r="E48" s="2206">
        <v>0</v>
      </c>
      <c r="F48" s="2308">
        <f t="shared" si="0"/>
        <v>0</v>
      </c>
      <c r="G48" s="2208">
        <f t="shared" si="1"/>
        <v>0</v>
      </c>
      <c r="H48" s="2206">
        <f t="shared" si="2"/>
        <v>0</v>
      </c>
      <c r="I48" s="2206">
        <f t="shared" si="3"/>
        <v>0</v>
      </c>
      <c r="J48" s="2206">
        <f t="shared" si="4"/>
        <v>0</v>
      </c>
      <c r="K48" s="2307">
        <f t="shared" si="5"/>
        <v>0</v>
      </c>
      <c r="L48" s="2206">
        <f t="shared" si="6"/>
        <v>0</v>
      </c>
      <c r="M48" s="2205" t="str">
        <f t="shared" si="8"/>
        <v>check bdgt</v>
      </c>
      <c r="N48" s="2303"/>
      <c r="O48" s="2302"/>
      <c r="Q48" s="2771">
        <v>0</v>
      </c>
      <c r="R48" s="2326"/>
    </row>
    <row r="49" spans="1:18" s="2184" customFormat="1" ht="27" customHeight="1" x14ac:dyDescent="0.25">
      <c r="A49" s="2215">
        <v>2607</v>
      </c>
      <c r="B49" s="2214" t="s">
        <v>157</v>
      </c>
      <c r="C49" s="2212" t="s">
        <v>66</v>
      </c>
      <c r="D49" s="2311">
        <v>0</v>
      </c>
      <c r="E49" s="2206">
        <v>0</v>
      </c>
      <c r="F49" s="2308">
        <f t="shared" si="0"/>
        <v>0</v>
      </c>
      <c r="G49" s="2208">
        <f t="shared" si="1"/>
        <v>0</v>
      </c>
      <c r="H49" s="2206">
        <f t="shared" si="2"/>
        <v>0</v>
      </c>
      <c r="I49" s="2206">
        <f t="shared" si="3"/>
        <v>0</v>
      </c>
      <c r="J49" s="2206">
        <f t="shared" si="4"/>
        <v>0</v>
      </c>
      <c r="K49" s="2307">
        <f t="shared" si="5"/>
        <v>0</v>
      </c>
      <c r="L49" s="2206">
        <f t="shared" si="6"/>
        <v>0</v>
      </c>
      <c r="M49" s="2205" t="str">
        <f t="shared" si="8"/>
        <v>check bdgt</v>
      </c>
      <c r="N49" s="2303" t="s">
        <v>6216</v>
      </c>
      <c r="O49" s="2302"/>
      <c r="Q49" s="2640">
        <f>SUMIFS(ProgressSheet!$BC$17:$BC$46,ProgressSheet!$A$17:$A$46,$Q$5)-SUMIFS(ProgressSheet!BC$50:BC$69,ProgressSheet!$A$50:$A$69,$Q$5)</f>
        <v>0</v>
      </c>
      <c r="R49" s="2326"/>
    </row>
    <row r="50" spans="1:18" s="2184" customFormat="1" ht="21" customHeight="1" x14ac:dyDescent="0.25">
      <c r="A50" s="2215">
        <v>2607</v>
      </c>
      <c r="B50" s="2214" t="s">
        <v>6140</v>
      </c>
      <c r="C50" s="2212" t="s">
        <v>5248</v>
      </c>
      <c r="D50" s="2311">
        <v>0</v>
      </c>
      <c r="E50" s="2206">
        <v>0</v>
      </c>
      <c r="F50" s="2308">
        <f t="shared" si="0"/>
        <v>0</v>
      </c>
      <c r="G50" s="2208">
        <f t="shared" si="1"/>
        <v>0</v>
      </c>
      <c r="H50" s="2206"/>
      <c r="I50" s="2206"/>
      <c r="J50" s="2206"/>
      <c r="K50" s="2307">
        <f t="shared" si="5"/>
        <v>0</v>
      </c>
      <c r="L50" s="2206">
        <f t="shared" si="6"/>
        <v>0</v>
      </c>
      <c r="M50" s="2205" t="str">
        <f t="shared" si="8"/>
        <v>check bdgt</v>
      </c>
      <c r="N50" s="2303"/>
      <c r="O50" s="2302"/>
      <c r="Q50" s="2641">
        <v>0</v>
      </c>
      <c r="R50" s="2326"/>
    </row>
    <row r="51" spans="1:18" s="809" customFormat="1" ht="6" customHeight="1" thickBot="1" x14ac:dyDescent="0.25">
      <c r="A51" s="2198"/>
      <c r="B51" s="2197"/>
      <c r="C51" s="2195"/>
      <c r="D51" s="2295"/>
      <c r="E51" s="2191"/>
      <c r="F51" s="2192"/>
      <c r="G51" s="2192"/>
      <c r="H51" s="2191"/>
      <c r="I51" s="2191"/>
      <c r="J51" s="2191"/>
      <c r="K51" s="2294"/>
      <c r="L51" s="2191"/>
      <c r="M51" s="2190"/>
      <c r="N51" s="2290"/>
      <c r="O51" s="2289"/>
    </row>
    <row r="52" spans="1:18" s="2178" customFormat="1" ht="12.75" x14ac:dyDescent="0.2">
      <c r="A52" s="2183" t="s">
        <v>6139</v>
      </c>
      <c r="B52" s="2182"/>
      <c r="E52" s="2179"/>
      <c r="F52" s="2179"/>
      <c r="G52" s="2179"/>
      <c r="H52" s="2179"/>
      <c r="I52" s="2179"/>
      <c r="J52" s="2179"/>
      <c r="K52" s="2179"/>
      <c r="L52" s="2179"/>
      <c r="M52" s="2180"/>
    </row>
    <row r="53" spans="1:18" s="2178" customFormat="1" ht="12.75" x14ac:dyDescent="0.2">
      <c r="A53" s="2182"/>
      <c r="B53" s="2167" t="s">
        <v>6138</v>
      </c>
      <c r="E53" s="2179"/>
      <c r="F53" s="2179"/>
      <c r="G53" s="2179"/>
      <c r="H53" s="2179"/>
      <c r="I53" s="2179"/>
      <c r="J53" s="2179"/>
      <c r="K53" s="2179"/>
      <c r="L53" s="2179"/>
      <c r="M53" s="2180"/>
    </row>
    <row r="54" spans="1:18" s="2178" customFormat="1" ht="12.75" x14ac:dyDescent="0.2">
      <c r="A54" s="2182"/>
      <c r="B54" s="2167" t="s">
        <v>6137</v>
      </c>
      <c r="E54" s="2179"/>
      <c r="F54" s="2179"/>
      <c r="G54" s="2179"/>
      <c r="H54" s="2179"/>
      <c r="I54" s="2179"/>
      <c r="J54" s="2179"/>
      <c r="K54" s="2179"/>
      <c r="L54" s="2179"/>
      <c r="M54" s="2180"/>
    </row>
    <row r="55" spans="1:18" s="2163" customFormat="1" ht="12" customHeight="1" x14ac:dyDescent="0.2">
      <c r="B55" s="2167" t="s">
        <v>6136</v>
      </c>
      <c r="C55" s="2164"/>
      <c r="M55" s="2165"/>
    </row>
    <row r="56" spans="1:18" s="2163" customFormat="1" ht="12" customHeight="1" x14ac:dyDescent="0.2">
      <c r="B56" s="2167" t="s">
        <v>6215</v>
      </c>
      <c r="C56" s="2164"/>
      <c r="M56" s="2165"/>
    </row>
    <row r="57" spans="1:18" s="192" customFormat="1" ht="12" customHeight="1" x14ac:dyDescent="0.2">
      <c r="B57" s="2155"/>
      <c r="C57" s="2153"/>
      <c r="D57" s="2161"/>
      <c r="E57" s="2161"/>
      <c r="F57" s="2161"/>
      <c r="G57" s="2161"/>
      <c r="H57" s="2161"/>
      <c r="I57" s="2161"/>
      <c r="J57" s="2161"/>
      <c r="K57" s="2161"/>
      <c r="L57" s="2161"/>
      <c r="M57" s="2162"/>
      <c r="N57" s="2161"/>
      <c r="O57" s="2161"/>
    </row>
    <row r="58" spans="1:18" s="192" customFormat="1" ht="12" customHeight="1" x14ac:dyDescent="0.2">
      <c r="B58" s="2155"/>
      <c r="C58" s="2153"/>
      <c r="D58" s="2161"/>
      <c r="E58" s="2161"/>
      <c r="F58" s="2161"/>
      <c r="G58" s="2161"/>
      <c r="H58" s="2161"/>
      <c r="I58" s="2161"/>
      <c r="J58" s="2161"/>
      <c r="K58" s="2161"/>
      <c r="L58" s="2161"/>
      <c r="M58" s="2162"/>
      <c r="N58" s="2161"/>
      <c r="O58" s="2161"/>
    </row>
    <row r="59" spans="1:18" s="192" customFormat="1" ht="12" customHeight="1" x14ac:dyDescent="0.2">
      <c r="B59" s="2155"/>
      <c r="C59" s="2153"/>
      <c r="D59" s="2161"/>
      <c r="E59" s="2161"/>
      <c r="F59" s="2161"/>
      <c r="G59" s="2161"/>
      <c r="H59" s="2161"/>
      <c r="I59" s="2161"/>
      <c r="J59" s="2161"/>
      <c r="K59" s="2161"/>
      <c r="L59" s="2161"/>
      <c r="M59" s="2162"/>
      <c r="N59" s="2155"/>
      <c r="O59" s="2161"/>
    </row>
    <row r="60" spans="1:18" s="2156" customFormat="1" ht="15.75" customHeight="1" x14ac:dyDescent="0.25">
      <c r="B60" s="4" t="s">
        <v>6214</v>
      </c>
      <c r="C60" s="2157"/>
      <c r="D60" s="2279"/>
      <c r="E60" s="2279"/>
      <c r="F60" s="2279"/>
      <c r="G60" s="2279"/>
      <c r="I60" s="2279" t="s">
        <v>6132</v>
      </c>
      <c r="J60" s="2279"/>
      <c r="K60" s="2279"/>
      <c r="L60" s="2279"/>
      <c r="M60" s="2279"/>
      <c r="N60" s="2279" t="s">
        <v>6213</v>
      </c>
      <c r="O60" s="2279"/>
    </row>
    <row r="61" spans="1:18" s="2156" customFormat="1" ht="15.75" customHeight="1" x14ac:dyDescent="0.25">
      <c r="B61" s="2160" t="s">
        <v>6130</v>
      </c>
      <c r="C61" s="2157"/>
      <c r="D61" s="2160"/>
      <c r="I61" s="2160"/>
      <c r="M61" s="2158"/>
      <c r="N61" s="2160"/>
    </row>
    <row r="62" spans="1:18" s="2156" customFormat="1" ht="15.75" customHeight="1" x14ac:dyDescent="0.25">
      <c r="B62" s="2160" t="s">
        <v>6128</v>
      </c>
      <c r="C62" s="2157"/>
      <c r="D62" s="2160"/>
      <c r="I62" s="2160" t="s">
        <v>6212</v>
      </c>
      <c r="M62" s="2158"/>
      <c r="N62" s="2160" t="s">
        <v>6211</v>
      </c>
    </row>
    <row r="63" spans="1:18" s="2156" customFormat="1" ht="15.75" customHeight="1" x14ac:dyDescent="0.25">
      <c r="B63" s="2160"/>
      <c r="C63" s="2157"/>
      <c r="M63" s="2158"/>
    </row>
    <row r="64" spans="1:18" s="2156" customFormat="1" ht="15.75" customHeight="1" x14ac:dyDescent="0.25">
      <c r="B64" s="2160"/>
      <c r="C64" s="2157"/>
      <c r="M64" s="2158"/>
    </row>
    <row r="65" spans="2:13" s="2156" customFormat="1" ht="15.75" customHeight="1" x14ac:dyDescent="0.25">
      <c r="B65" s="2160"/>
      <c r="C65" s="2157"/>
      <c r="M65" s="2158"/>
    </row>
    <row r="66" spans="2:13" ht="12" customHeight="1" x14ac:dyDescent="0.25">
      <c r="B66" s="2155"/>
      <c r="C66" s="2153"/>
    </row>
  </sheetData>
  <printOptions horizontalCentered="1"/>
  <pageMargins left="0.5" right="0.5" top="0.5" bottom="0.5" header="0.3" footer="0.3"/>
  <pageSetup scale="44" orientation="landscape" verticalDpi="90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CE900-837B-4650-B8FB-F336D7BEDE37}">
  <sheetPr>
    <tabColor rgb="FFFFC000"/>
    <pageSetUpPr fitToPage="1"/>
  </sheetPr>
  <dimension ref="A1:T66"/>
  <sheetViews>
    <sheetView showZeros="0" topLeftCell="A12" zoomScale="70" zoomScaleNormal="70" workbookViewId="0">
      <selection activeCell="V36" sqref="V36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12" width="9" customWidth="1"/>
    <col min="13" max="13" width="9.140625" style="2133" customWidth="1"/>
    <col min="14" max="14" width="19.140625" customWidth="1"/>
    <col min="15" max="15" width="26.7109375" customWidth="1"/>
    <col min="16" max="16" width="5.42578125" bestFit="1" customWidth="1"/>
    <col min="17" max="17" width="11.42578125" bestFit="1" customWidth="1"/>
  </cols>
  <sheetData>
    <row r="1" spans="1:19" ht="16.149999999999999" customHeight="1" x14ac:dyDescent="0.3">
      <c r="A1" s="2418" t="s">
        <v>6259</v>
      </c>
      <c r="B1" s="2418"/>
      <c r="C1" s="2418"/>
      <c r="D1" s="2418"/>
      <c r="E1" s="2418"/>
      <c r="F1" s="2418"/>
      <c r="G1" s="2418"/>
      <c r="H1" s="2418"/>
      <c r="I1" s="2418"/>
      <c r="J1" s="2418"/>
      <c r="K1" s="2418"/>
      <c r="L1" s="2418"/>
      <c r="M1" s="2418"/>
      <c r="N1" s="2418"/>
      <c r="O1" s="2418"/>
    </row>
    <row r="2" spans="1:19" ht="16.149999999999999" customHeight="1" x14ac:dyDescent="0.25">
      <c r="A2" s="2273"/>
      <c r="B2" s="2273"/>
      <c r="C2" s="2273"/>
      <c r="D2" s="2273"/>
      <c r="E2" s="2273"/>
      <c r="F2" s="2273"/>
      <c r="G2" s="2273"/>
      <c r="H2" s="2273"/>
      <c r="I2" s="2273"/>
      <c r="J2" s="2273"/>
      <c r="K2" s="2273"/>
      <c r="L2" s="2273"/>
      <c r="M2" s="2273"/>
      <c r="N2" s="2416" t="s">
        <v>6209</v>
      </c>
      <c r="O2" s="2266">
        <f>Reconciliation!$AA$2</f>
        <v>45044</v>
      </c>
    </row>
    <row r="3" spans="1:19" s="809" customFormat="1" ht="10.5" customHeight="1" thickBot="1" x14ac:dyDescent="0.25">
      <c r="A3" s="2415"/>
      <c r="B3" s="2415"/>
      <c r="C3" s="2267"/>
      <c r="D3" s="1170"/>
      <c r="E3" s="1170"/>
      <c r="F3" s="1170"/>
      <c r="G3" s="1170"/>
      <c r="H3" s="1170"/>
      <c r="I3" s="1170"/>
      <c r="J3" s="1170"/>
      <c r="K3" s="1170"/>
      <c r="L3" s="1170"/>
      <c r="M3" s="2658"/>
      <c r="N3" s="2413"/>
      <c r="O3" s="2413"/>
    </row>
    <row r="4" spans="1:19" s="809" customFormat="1" ht="18" customHeight="1" x14ac:dyDescent="0.2">
      <c r="A4" s="2657" t="s">
        <v>6453</v>
      </c>
      <c r="B4" s="2656"/>
      <c r="C4" s="2656"/>
      <c r="D4" s="2656"/>
      <c r="E4" s="2656"/>
      <c r="F4" s="2656"/>
      <c r="G4" s="2656"/>
      <c r="H4" s="2656"/>
      <c r="I4" s="2656"/>
      <c r="J4" s="2656"/>
      <c r="K4" s="2656"/>
      <c r="L4" s="2656"/>
      <c r="M4" s="2656"/>
      <c r="N4" s="2656"/>
      <c r="O4" s="2655"/>
    </row>
    <row r="5" spans="1:19" s="1170" customFormat="1" ht="67.900000000000006" customHeight="1" x14ac:dyDescent="0.2">
      <c r="A5" s="2654" t="s">
        <v>5472</v>
      </c>
      <c r="B5" s="2653" t="s">
        <v>6207</v>
      </c>
      <c r="C5" s="2652" t="s">
        <v>3099</v>
      </c>
      <c r="D5" s="2652" t="s">
        <v>6452</v>
      </c>
      <c r="E5" s="2651" t="s">
        <v>6451</v>
      </c>
      <c r="F5" s="2651" t="s">
        <v>6253</v>
      </c>
      <c r="G5" s="2651" t="s">
        <v>6201</v>
      </c>
      <c r="H5" s="2651" t="s">
        <v>6200</v>
      </c>
      <c r="I5" s="2651" t="s">
        <v>6199</v>
      </c>
      <c r="J5" s="2651" t="s">
        <v>6198</v>
      </c>
      <c r="K5" s="2651" t="s">
        <v>6197</v>
      </c>
      <c r="L5" s="2651" t="s">
        <v>6356</v>
      </c>
      <c r="M5" s="2650" t="s">
        <v>6450</v>
      </c>
      <c r="N5" s="2649" t="s">
        <v>23</v>
      </c>
      <c r="O5" s="2648"/>
      <c r="Q5" s="1170" t="s">
        <v>4604</v>
      </c>
    </row>
    <row r="6" spans="1:19" s="1170" customFormat="1" ht="14.45" customHeight="1" x14ac:dyDescent="0.2">
      <c r="A6" s="2403"/>
      <c r="B6" s="2402"/>
      <c r="C6" s="2400"/>
      <c r="D6" s="2400"/>
      <c r="E6" s="2647">
        <f>F6-7</f>
        <v>45037</v>
      </c>
      <c r="F6" s="2398">
        <f>O2</f>
        <v>45044</v>
      </c>
      <c r="G6" s="2398"/>
      <c r="H6" s="2398"/>
      <c r="I6" s="2398"/>
      <c r="J6" s="2398"/>
      <c r="K6" s="2398"/>
      <c r="L6" s="2398"/>
      <c r="M6" s="2398"/>
      <c r="N6" s="2397"/>
      <c r="O6" s="2396"/>
    </row>
    <row r="7" spans="1:19" s="2241" customFormat="1" ht="12.75" x14ac:dyDescent="0.25">
      <c r="A7" s="2256" t="s">
        <v>6148</v>
      </c>
      <c r="B7" s="2255" t="s">
        <v>6146</v>
      </c>
      <c r="C7" s="2254" t="s">
        <v>6184</v>
      </c>
      <c r="D7" s="2253" t="s">
        <v>6160</v>
      </c>
      <c r="E7" s="2250" t="s">
        <v>6183</v>
      </c>
      <c r="F7" s="2252" t="s">
        <v>6182</v>
      </c>
      <c r="G7" s="2250" t="s">
        <v>6181</v>
      </c>
      <c r="H7" s="2250" t="s">
        <v>6344</v>
      </c>
      <c r="I7" s="2250" t="s">
        <v>6343</v>
      </c>
      <c r="J7" s="2250" t="s">
        <v>6342</v>
      </c>
      <c r="K7" s="2250" t="s">
        <v>6242</v>
      </c>
      <c r="L7" s="2250" t="s">
        <v>6341</v>
      </c>
      <c r="M7" s="2251" t="s">
        <v>6340</v>
      </c>
      <c r="N7" s="2393" t="s">
        <v>6174</v>
      </c>
      <c r="O7" s="2392"/>
    </row>
    <row r="8" spans="1:19" s="2241" customFormat="1" ht="13.5" customHeight="1" x14ac:dyDescent="0.25">
      <c r="A8" s="2247"/>
      <c r="B8" s="2245"/>
      <c r="C8" s="2245"/>
      <c r="D8" s="2245"/>
      <c r="E8" s="2245"/>
      <c r="F8" s="2245"/>
      <c r="G8" s="2245"/>
      <c r="H8" s="2245"/>
      <c r="I8" s="2245"/>
      <c r="J8" s="2245"/>
      <c r="K8" s="2245"/>
      <c r="L8" s="2245"/>
      <c r="M8" s="2245"/>
      <c r="N8" s="2245"/>
      <c r="O8" s="2244"/>
      <c r="Q8" s="2241" t="s">
        <v>6339</v>
      </c>
    </row>
    <row r="9" spans="1:19" s="2184" customFormat="1" ht="21" customHeight="1" x14ac:dyDescent="0.25">
      <c r="A9" s="2215">
        <v>2002</v>
      </c>
      <c r="B9" s="2214" t="s">
        <v>5468</v>
      </c>
      <c r="C9" s="2212" t="s">
        <v>66</v>
      </c>
      <c r="D9" s="2311">
        <v>0</v>
      </c>
      <c r="E9" s="2206">
        <v>0</v>
      </c>
      <c r="F9" s="2308">
        <f t="shared" ref="F9:F50" si="0">K9</f>
        <v>0</v>
      </c>
      <c r="G9" s="2208">
        <f t="shared" ref="G9:G50" si="1">K9</f>
        <v>0</v>
      </c>
      <c r="H9" s="2206">
        <f t="shared" ref="H9:H49" si="2">F9-G9</f>
        <v>0</v>
      </c>
      <c r="I9" s="2206">
        <f t="shared" ref="I9:I49" si="3">K9-F9</f>
        <v>0</v>
      </c>
      <c r="J9" s="2206">
        <f t="shared" ref="J9:J49" si="4">K9-G9</f>
        <v>0</v>
      </c>
      <c r="K9" s="2307">
        <f t="shared" ref="K9:K50" si="5">L9-E9</f>
        <v>0</v>
      </c>
      <c r="L9" s="2206">
        <f t="shared" ref="L9:L50" si="6">Q9</f>
        <v>0</v>
      </c>
      <c r="M9" s="2205" t="str">
        <f t="shared" ref="M9:M50" si="7">IFERROR(L9/D9,"check bdgt")</f>
        <v>check bdgt</v>
      </c>
      <c r="N9" s="2303"/>
      <c r="O9" s="2302"/>
      <c r="Q9" s="2326">
        <v>0</v>
      </c>
      <c r="R9" s="2326" t="s">
        <v>6395</v>
      </c>
    </row>
    <row r="10" spans="1:19" s="2184" customFormat="1" ht="21" customHeight="1" x14ac:dyDescent="0.25">
      <c r="A10" s="2339" t="s">
        <v>6148</v>
      </c>
      <c r="B10" s="2338" t="s">
        <v>6228</v>
      </c>
      <c r="C10" s="2337" t="s">
        <v>66</v>
      </c>
      <c r="D10" s="2311">
        <v>0</v>
      </c>
      <c r="E10" s="2206">
        <v>0</v>
      </c>
      <c r="F10" s="2335">
        <f t="shared" si="0"/>
        <v>0</v>
      </c>
      <c r="G10" s="2334">
        <f t="shared" si="1"/>
        <v>0</v>
      </c>
      <c r="H10" s="2333">
        <f t="shared" si="2"/>
        <v>0</v>
      </c>
      <c r="I10" s="2333">
        <f t="shared" si="3"/>
        <v>0</v>
      </c>
      <c r="J10" s="2333">
        <f t="shared" si="4"/>
        <v>0</v>
      </c>
      <c r="K10" s="2646">
        <f t="shared" si="5"/>
        <v>0</v>
      </c>
      <c r="L10" s="2206">
        <f t="shared" si="6"/>
        <v>0</v>
      </c>
      <c r="M10" s="2291" t="str">
        <f t="shared" si="7"/>
        <v>check bdgt</v>
      </c>
      <c r="N10" s="2361"/>
      <c r="O10" s="2360"/>
      <c r="Q10" s="2640">
        <v>0</v>
      </c>
      <c r="R10" s="2326" t="s">
        <v>6395</v>
      </c>
    </row>
    <row r="11" spans="1:19" s="2184" customFormat="1" ht="21" customHeight="1" x14ac:dyDescent="0.25">
      <c r="A11" s="2339" t="s">
        <v>6146</v>
      </c>
      <c r="B11" s="2338" t="s">
        <v>6227</v>
      </c>
      <c r="C11" s="2337" t="s">
        <v>66</v>
      </c>
      <c r="D11" s="2311">
        <v>0</v>
      </c>
      <c r="E11" s="2206">
        <v>0</v>
      </c>
      <c r="F11" s="2335">
        <f t="shared" si="0"/>
        <v>0</v>
      </c>
      <c r="G11" s="2334">
        <f t="shared" si="1"/>
        <v>0</v>
      </c>
      <c r="H11" s="2333">
        <f t="shared" si="2"/>
        <v>0</v>
      </c>
      <c r="I11" s="2333">
        <f t="shared" si="3"/>
        <v>0</v>
      </c>
      <c r="J11" s="2333">
        <f t="shared" si="4"/>
        <v>0</v>
      </c>
      <c r="K11" s="2646">
        <f t="shared" si="5"/>
        <v>0</v>
      </c>
      <c r="L11" s="2206">
        <f t="shared" si="6"/>
        <v>0</v>
      </c>
      <c r="M11" s="2291" t="str">
        <f t="shared" si="7"/>
        <v>check bdgt</v>
      </c>
      <c r="N11" s="2361"/>
      <c r="O11" s="2360"/>
      <c r="Q11" s="2640">
        <v>0</v>
      </c>
      <c r="R11" s="2326" t="s">
        <v>6395</v>
      </c>
    </row>
    <row r="12" spans="1:19" s="2184" customFormat="1" ht="21" customHeight="1" x14ac:dyDescent="0.25">
      <c r="A12" s="2215">
        <v>2003</v>
      </c>
      <c r="B12" s="2214" t="s">
        <v>5465</v>
      </c>
      <c r="C12" s="2212" t="s">
        <v>29</v>
      </c>
      <c r="D12" s="2311">
        <v>0</v>
      </c>
      <c r="E12" s="2206">
        <v>0</v>
      </c>
      <c r="F12" s="2775">
        <f t="shared" si="0"/>
        <v>0</v>
      </c>
      <c r="G12" s="2207">
        <f t="shared" si="1"/>
        <v>0</v>
      </c>
      <c r="H12" s="2232">
        <f t="shared" si="2"/>
        <v>0</v>
      </c>
      <c r="I12" s="2232">
        <f t="shared" si="3"/>
        <v>0</v>
      </c>
      <c r="J12" s="2232">
        <f t="shared" si="4"/>
        <v>0</v>
      </c>
      <c r="K12" s="2315">
        <f t="shared" si="5"/>
        <v>0</v>
      </c>
      <c r="L12" s="2206">
        <f t="shared" si="6"/>
        <v>0</v>
      </c>
      <c r="M12" s="2205" t="str">
        <f t="shared" si="7"/>
        <v>check bdgt</v>
      </c>
      <c r="N12" s="2303"/>
      <c r="O12" s="2302"/>
      <c r="Q12" s="2774">
        <v>0</v>
      </c>
      <c r="R12" s="2326"/>
    </row>
    <row r="13" spans="1:19" s="2184" customFormat="1" ht="21" customHeight="1" x14ac:dyDescent="0.25">
      <c r="A13" s="2339" t="s">
        <v>6148</v>
      </c>
      <c r="B13" s="2338" t="s">
        <v>6226</v>
      </c>
      <c r="C13" s="2337" t="s">
        <v>29</v>
      </c>
      <c r="D13" s="2311">
        <v>0</v>
      </c>
      <c r="E13" s="2206">
        <v>0</v>
      </c>
      <c r="F13" s="2366">
        <f t="shared" si="0"/>
        <v>0</v>
      </c>
      <c r="G13" s="2365">
        <f t="shared" si="1"/>
        <v>0</v>
      </c>
      <c r="H13" s="2364">
        <f t="shared" si="2"/>
        <v>0</v>
      </c>
      <c r="I13" s="2364">
        <f t="shared" si="3"/>
        <v>0</v>
      </c>
      <c r="J13" s="2364">
        <f t="shared" si="4"/>
        <v>0</v>
      </c>
      <c r="K13" s="2773">
        <f t="shared" si="5"/>
        <v>0</v>
      </c>
      <c r="L13" s="2206">
        <f t="shared" si="6"/>
        <v>0</v>
      </c>
      <c r="M13" s="2291" t="str">
        <f t="shared" si="7"/>
        <v>check bdgt</v>
      </c>
      <c r="N13" s="2361"/>
      <c r="O13" s="2360"/>
      <c r="Q13" s="2643">
        <v>0</v>
      </c>
      <c r="R13" s="2326"/>
    </row>
    <row r="14" spans="1:19" s="2184" customFormat="1" ht="21" customHeight="1" x14ac:dyDescent="0.25">
      <c r="A14" s="2339" t="s">
        <v>6146</v>
      </c>
      <c r="B14" s="2338" t="s">
        <v>6225</v>
      </c>
      <c r="C14" s="2337" t="s">
        <v>29</v>
      </c>
      <c r="D14" s="2311">
        <v>0</v>
      </c>
      <c r="E14" s="2206">
        <v>0</v>
      </c>
      <c r="F14" s="2366">
        <f t="shared" si="0"/>
        <v>0</v>
      </c>
      <c r="G14" s="2365">
        <f t="shared" si="1"/>
        <v>0</v>
      </c>
      <c r="H14" s="2364">
        <f t="shared" si="2"/>
        <v>0</v>
      </c>
      <c r="I14" s="2364">
        <f t="shared" si="3"/>
        <v>0</v>
      </c>
      <c r="J14" s="2364">
        <f t="shared" si="4"/>
        <v>0</v>
      </c>
      <c r="K14" s="2773">
        <f t="shared" si="5"/>
        <v>0</v>
      </c>
      <c r="L14" s="2206">
        <f t="shared" si="6"/>
        <v>0</v>
      </c>
      <c r="M14" s="2291" t="str">
        <f t="shared" si="7"/>
        <v>check bdgt</v>
      </c>
      <c r="N14" s="2361"/>
      <c r="O14" s="2360"/>
      <c r="Q14" s="2643">
        <v>0</v>
      </c>
      <c r="S14" s="2316"/>
    </row>
    <row r="15" spans="1:19" s="2184" customFormat="1" ht="21" customHeight="1" x14ac:dyDescent="0.25">
      <c r="A15" s="2339" t="s">
        <v>6184</v>
      </c>
      <c r="B15" s="2338" t="s">
        <v>6224</v>
      </c>
      <c r="C15" s="2337" t="s">
        <v>29</v>
      </c>
      <c r="D15" s="2311">
        <v>0</v>
      </c>
      <c r="E15" s="2206">
        <v>0</v>
      </c>
      <c r="F15" s="2366">
        <f t="shared" si="0"/>
        <v>0</v>
      </c>
      <c r="G15" s="2365">
        <f t="shared" si="1"/>
        <v>0</v>
      </c>
      <c r="H15" s="2364">
        <f t="shared" si="2"/>
        <v>0</v>
      </c>
      <c r="I15" s="2364">
        <f t="shared" si="3"/>
        <v>0</v>
      </c>
      <c r="J15" s="2364">
        <f t="shared" si="4"/>
        <v>0</v>
      </c>
      <c r="K15" s="2773">
        <f t="shared" si="5"/>
        <v>0</v>
      </c>
      <c r="L15" s="2206">
        <f t="shared" si="6"/>
        <v>0</v>
      </c>
      <c r="M15" s="2291" t="str">
        <f t="shared" si="7"/>
        <v>check bdgt</v>
      </c>
      <c r="N15" s="2361"/>
      <c r="O15" s="2360"/>
      <c r="Q15" s="2643">
        <v>0</v>
      </c>
      <c r="S15" s="2316"/>
    </row>
    <row r="16" spans="1:19" s="2184" customFormat="1" ht="21" customHeight="1" x14ac:dyDescent="0.25">
      <c r="A16" s="2339" t="s">
        <v>6160</v>
      </c>
      <c r="B16" s="2338" t="s">
        <v>6223</v>
      </c>
      <c r="C16" s="2337" t="s">
        <v>29</v>
      </c>
      <c r="D16" s="2311">
        <v>0</v>
      </c>
      <c r="E16" s="2206">
        <v>0</v>
      </c>
      <c r="F16" s="2366">
        <f t="shared" si="0"/>
        <v>0</v>
      </c>
      <c r="G16" s="2365">
        <f t="shared" si="1"/>
        <v>0</v>
      </c>
      <c r="H16" s="2364">
        <f t="shared" si="2"/>
        <v>0</v>
      </c>
      <c r="I16" s="2364">
        <f t="shared" si="3"/>
        <v>0</v>
      </c>
      <c r="J16" s="2364">
        <f t="shared" si="4"/>
        <v>0</v>
      </c>
      <c r="K16" s="2773">
        <f t="shared" si="5"/>
        <v>0</v>
      </c>
      <c r="L16" s="2206">
        <f t="shared" si="6"/>
        <v>0</v>
      </c>
      <c r="M16" s="2291" t="str">
        <f t="shared" si="7"/>
        <v>check bdgt</v>
      </c>
      <c r="N16" s="2361"/>
      <c r="O16" s="2360"/>
      <c r="Q16" s="2643">
        <v>0</v>
      </c>
      <c r="S16" s="2316"/>
    </row>
    <row r="17" spans="1:20" s="2184" customFormat="1" ht="21" customHeight="1" x14ac:dyDescent="0.25">
      <c r="A17" s="2215">
        <v>2003</v>
      </c>
      <c r="B17" s="2214" t="s">
        <v>5465</v>
      </c>
      <c r="C17" s="2212" t="s">
        <v>66</v>
      </c>
      <c r="D17" s="2311">
        <v>0</v>
      </c>
      <c r="E17" s="2206">
        <v>0</v>
      </c>
      <c r="F17" s="2308">
        <f t="shared" si="0"/>
        <v>0</v>
      </c>
      <c r="G17" s="2208">
        <f t="shared" si="1"/>
        <v>0</v>
      </c>
      <c r="H17" s="2206">
        <f t="shared" si="2"/>
        <v>0</v>
      </c>
      <c r="I17" s="2206">
        <f t="shared" si="3"/>
        <v>0</v>
      </c>
      <c r="J17" s="2206">
        <f t="shared" si="4"/>
        <v>0</v>
      </c>
      <c r="K17" s="2307">
        <f t="shared" si="5"/>
        <v>0</v>
      </c>
      <c r="L17" s="2206">
        <f t="shared" si="6"/>
        <v>0</v>
      </c>
      <c r="M17" s="2205" t="str">
        <f t="shared" si="7"/>
        <v>check bdgt</v>
      </c>
      <c r="N17" s="2303"/>
      <c r="O17" s="2302"/>
      <c r="Q17" s="2772">
        <v>0</v>
      </c>
      <c r="R17" s="2326"/>
    </row>
    <row r="18" spans="1:20" s="2184" customFormat="1" ht="21" customHeight="1" x14ac:dyDescent="0.25">
      <c r="A18" s="2339" t="s">
        <v>6148</v>
      </c>
      <c r="B18" s="2338" t="s">
        <v>6162</v>
      </c>
      <c r="C18" s="2337" t="s">
        <v>66</v>
      </c>
      <c r="D18" s="2311">
        <v>0</v>
      </c>
      <c r="E18" s="2206">
        <v>0</v>
      </c>
      <c r="F18" s="2335">
        <f t="shared" si="0"/>
        <v>0</v>
      </c>
      <c r="G18" s="2334">
        <f t="shared" si="1"/>
        <v>0</v>
      </c>
      <c r="H18" s="2333">
        <f t="shared" si="2"/>
        <v>0</v>
      </c>
      <c r="I18" s="2333">
        <f t="shared" si="3"/>
        <v>0</v>
      </c>
      <c r="J18" s="2333">
        <f t="shared" si="4"/>
        <v>0</v>
      </c>
      <c r="K18" s="2646">
        <f t="shared" si="5"/>
        <v>0</v>
      </c>
      <c r="L18" s="2206">
        <f t="shared" si="6"/>
        <v>0</v>
      </c>
      <c r="M18" s="2291" t="str">
        <f t="shared" si="7"/>
        <v>check bdgt</v>
      </c>
      <c r="N18" s="2303"/>
      <c r="O18" s="2302"/>
      <c r="Q18" s="2772">
        <v>0</v>
      </c>
      <c r="R18" s="2326"/>
    </row>
    <row r="19" spans="1:20" s="2184" customFormat="1" ht="21" customHeight="1" x14ac:dyDescent="0.25">
      <c r="A19" s="2339" t="s">
        <v>6146</v>
      </c>
      <c r="B19" s="2338" t="s">
        <v>19</v>
      </c>
      <c r="C19" s="2337" t="s">
        <v>66</v>
      </c>
      <c r="D19" s="2311">
        <v>0</v>
      </c>
      <c r="E19" s="2206">
        <v>0</v>
      </c>
      <c r="F19" s="2335">
        <f t="shared" si="0"/>
        <v>0</v>
      </c>
      <c r="G19" s="2334">
        <f t="shared" si="1"/>
        <v>0</v>
      </c>
      <c r="H19" s="2333">
        <f t="shared" si="2"/>
        <v>0</v>
      </c>
      <c r="I19" s="2333">
        <f t="shared" si="3"/>
        <v>0</v>
      </c>
      <c r="J19" s="2333">
        <f t="shared" si="4"/>
        <v>0</v>
      </c>
      <c r="K19" s="2646">
        <f t="shared" si="5"/>
        <v>0</v>
      </c>
      <c r="L19" s="2206">
        <f t="shared" si="6"/>
        <v>0</v>
      </c>
      <c r="M19" s="2291" t="str">
        <f t="shared" si="7"/>
        <v>check bdgt</v>
      </c>
      <c r="N19" s="2303"/>
      <c r="O19" s="2302"/>
      <c r="Q19" s="2772">
        <v>0</v>
      </c>
      <c r="R19" s="2326"/>
    </row>
    <row r="20" spans="1:20" s="2184" customFormat="1" ht="21" customHeight="1" x14ac:dyDescent="0.25">
      <c r="A20" s="2339" t="s">
        <v>6161</v>
      </c>
      <c r="B20" s="2338" t="s">
        <v>20</v>
      </c>
      <c r="C20" s="2337" t="s">
        <v>66</v>
      </c>
      <c r="D20" s="2311">
        <v>0</v>
      </c>
      <c r="E20" s="2206">
        <v>0</v>
      </c>
      <c r="F20" s="2335">
        <f t="shared" si="0"/>
        <v>0</v>
      </c>
      <c r="G20" s="2334">
        <f t="shared" si="1"/>
        <v>0</v>
      </c>
      <c r="H20" s="2333">
        <f t="shared" si="2"/>
        <v>0</v>
      </c>
      <c r="I20" s="2333">
        <f t="shared" si="3"/>
        <v>0</v>
      </c>
      <c r="J20" s="2333">
        <f t="shared" si="4"/>
        <v>0</v>
      </c>
      <c r="K20" s="2646">
        <f t="shared" si="5"/>
        <v>0</v>
      </c>
      <c r="L20" s="2206">
        <f t="shared" si="6"/>
        <v>0</v>
      </c>
      <c r="M20" s="2291" t="str">
        <f t="shared" si="7"/>
        <v>check bdgt</v>
      </c>
      <c r="N20" s="2303"/>
      <c r="O20" s="2302"/>
      <c r="Q20" s="2772">
        <v>0</v>
      </c>
      <c r="R20" s="2326"/>
    </row>
    <row r="21" spans="1:20" s="2184" customFormat="1" ht="21" customHeight="1" x14ac:dyDescent="0.25">
      <c r="A21" s="2339" t="s">
        <v>6160</v>
      </c>
      <c r="B21" s="2338" t="s">
        <v>6159</v>
      </c>
      <c r="C21" s="2337" t="s">
        <v>66</v>
      </c>
      <c r="D21" s="2311">
        <v>0</v>
      </c>
      <c r="E21" s="2206">
        <v>0</v>
      </c>
      <c r="F21" s="2335">
        <f t="shared" si="0"/>
        <v>0</v>
      </c>
      <c r="G21" s="2334">
        <f t="shared" si="1"/>
        <v>0</v>
      </c>
      <c r="H21" s="2333">
        <f t="shared" si="2"/>
        <v>0</v>
      </c>
      <c r="I21" s="2333">
        <f t="shared" si="3"/>
        <v>0</v>
      </c>
      <c r="J21" s="2333">
        <f t="shared" si="4"/>
        <v>0</v>
      </c>
      <c r="K21" s="2646">
        <f t="shared" si="5"/>
        <v>0</v>
      </c>
      <c r="L21" s="2206">
        <f t="shared" si="6"/>
        <v>0</v>
      </c>
      <c r="M21" s="2291" t="str">
        <f t="shared" si="7"/>
        <v>check bdgt</v>
      </c>
      <c r="N21" s="2303"/>
      <c r="O21" s="2302"/>
      <c r="Q21" s="2772">
        <v>0</v>
      </c>
      <c r="R21" s="2326"/>
    </row>
    <row r="22" spans="1:20" s="2184" customFormat="1" ht="20.45" customHeight="1" x14ac:dyDescent="0.25">
      <c r="A22" s="2215">
        <v>2005</v>
      </c>
      <c r="B22" s="2214" t="s">
        <v>6158</v>
      </c>
      <c r="C22" s="2212" t="s">
        <v>66</v>
      </c>
      <c r="D22" s="2311">
        <v>0</v>
      </c>
      <c r="E22" s="2206">
        <v>0</v>
      </c>
      <c r="F22" s="2308">
        <f t="shared" si="0"/>
        <v>0</v>
      </c>
      <c r="G22" s="2208">
        <f t="shared" si="1"/>
        <v>0</v>
      </c>
      <c r="H22" s="2206">
        <f t="shared" si="2"/>
        <v>0</v>
      </c>
      <c r="I22" s="2206">
        <f t="shared" si="3"/>
        <v>0</v>
      </c>
      <c r="J22" s="2206">
        <f t="shared" si="4"/>
        <v>0</v>
      </c>
      <c r="K22" s="2307">
        <f t="shared" si="5"/>
        <v>0</v>
      </c>
      <c r="L22" s="2206">
        <f t="shared" si="6"/>
        <v>0</v>
      </c>
      <c r="M22" s="2205" t="str">
        <f t="shared" si="7"/>
        <v>check bdgt</v>
      </c>
      <c r="N22" s="2303"/>
      <c r="O22" s="2302"/>
      <c r="Q22" s="2643">
        <v>0</v>
      </c>
      <c r="R22" s="2326"/>
    </row>
    <row r="23" spans="1:20" s="2184" customFormat="1" ht="21" customHeight="1" x14ac:dyDescent="0.25">
      <c r="A23" s="2215">
        <v>2101</v>
      </c>
      <c r="B23" s="2214" t="s">
        <v>5448</v>
      </c>
      <c r="C23" s="2212" t="s">
        <v>66</v>
      </c>
      <c r="D23" s="2311">
        <v>0</v>
      </c>
      <c r="E23" s="2206">
        <v>0</v>
      </c>
      <c r="F23" s="2308">
        <f t="shared" si="0"/>
        <v>0</v>
      </c>
      <c r="G23" s="2208">
        <f t="shared" si="1"/>
        <v>0</v>
      </c>
      <c r="H23" s="2206">
        <f t="shared" si="2"/>
        <v>0</v>
      </c>
      <c r="I23" s="2206">
        <f t="shared" si="3"/>
        <v>0</v>
      </c>
      <c r="J23" s="2206">
        <f t="shared" si="4"/>
        <v>0</v>
      </c>
      <c r="K23" s="2307">
        <f t="shared" si="5"/>
        <v>0</v>
      </c>
      <c r="L23" s="2206">
        <f t="shared" si="6"/>
        <v>0</v>
      </c>
      <c r="M23" s="2205" t="str">
        <f t="shared" si="7"/>
        <v>check bdgt</v>
      </c>
      <c r="N23" s="2344"/>
      <c r="O23" s="2343"/>
      <c r="Q23" s="2640">
        <f>SUMIFS(ProgressSheet!L$17:L$46,ProgressSheet!$A$17:$A$46,$Q$5)-SUMIFS(ProgressSheet!L$50:L$69,ProgressSheet!$A$50:$A$69,$Q$5)</f>
        <v>0</v>
      </c>
      <c r="R23" s="2326"/>
      <c r="S23" s="2184" t="s">
        <v>6222</v>
      </c>
      <c r="T23" s="2184" t="s">
        <v>6338</v>
      </c>
    </row>
    <row r="24" spans="1:20" s="2184" customFormat="1" ht="21" customHeight="1" x14ac:dyDescent="0.25">
      <c r="A24" s="2339" t="s">
        <v>6148</v>
      </c>
      <c r="B24" s="2338" t="s">
        <v>6221</v>
      </c>
      <c r="C24" s="2337" t="s">
        <v>66</v>
      </c>
      <c r="D24" s="2311">
        <v>0</v>
      </c>
      <c r="E24" s="2206">
        <v>0</v>
      </c>
      <c r="F24" s="2335">
        <f t="shared" si="0"/>
        <v>0</v>
      </c>
      <c r="G24" s="2334">
        <f t="shared" si="1"/>
        <v>0</v>
      </c>
      <c r="H24" s="2333">
        <f t="shared" si="2"/>
        <v>0</v>
      </c>
      <c r="I24" s="2333">
        <f t="shared" si="3"/>
        <v>0</v>
      </c>
      <c r="J24" s="2333">
        <f t="shared" si="4"/>
        <v>0</v>
      </c>
      <c r="K24" s="2646">
        <f t="shared" si="5"/>
        <v>0</v>
      </c>
      <c r="L24" s="2206">
        <f t="shared" si="6"/>
        <v>0</v>
      </c>
      <c r="M24" s="2291" t="str">
        <f t="shared" si="7"/>
        <v>check bdgt</v>
      </c>
      <c r="N24" s="2341"/>
      <c r="O24" s="2340"/>
      <c r="Q24" s="2640">
        <f>SUMIFS(ProgressSheet!$I$17:$I$46,ProgressSheet!$A$17:$A$46,$Q$5)-SUMIFS(ProgressSheet!I$50:I$69,ProgressSheet!$A$50:$A$69,$Q$5)</f>
        <v>0</v>
      </c>
      <c r="R24" s="2326"/>
    </row>
    <row r="25" spans="1:20" s="2184" customFormat="1" ht="21" customHeight="1" x14ac:dyDescent="0.25">
      <c r="A25" s="2339" t="s">
        <v>6146</v>
      </c>
      <c r="B25" s="2338" t="s">
        <v>6220</v>
      </c>
      <c r="C25" s="2337" t="s">
        <v>66</v>
      </c>
      <c r="D25" s="2311">
        <v>0</v>
      </c>
      <c r="E25" s="2206">
        <v>0</v>
      </c>
      <c r="F25" s="2335">
        <f t="shared" si="0"/>
        <v>0</v>
      </c>
      <c r="G25" s="2334">
        <f t="shared" si="1"/>
        <v>0</v>
      </c>
      <c r="H25" s="2333">
        <f t="shared" si="2"/>
        <v>0</v>
      </c>
      <c r="I25" s="2333">
        <f t="shared" si="3"/>
        <v>0</v>
      </c>
      <c r="J25" s="2333">
        <f t="shared" si="4"/>
        <v>0</v>
      </c>
      <c r="K25" s="2646">
        <f t="shared" si="5"/>
        <v>0</v>
      </c>
      <c r="L25" s="2206">
        <f t="shared" si="6"/>
        <v>0</v>
      </c>
      <c r="M25" s="2291" t="str">
        <f t="shared" si="7"/>
        <v>check bdgt</v>
      </c>
      <c r="N25" s="2329"/>
      <c r="O25" s="2328"/>
      <c r="Q25" s="2640">
        <f>SUMIFS(ProgressSheet!$K$17:$K$46,ProgressSheet!$A$17:$A$46,$Q$5)-SUMIFS(ProgressSheet!K$50:K$69,ProgressSheet!$A$50:$A$69,$Q$5)</f>
        <v>0</v>
      </c>
      <c r="R25" s="2326"/>
    </row>
    <row r="26" spans="1:20" s="2184" customFormat="1" ht="21" customHeight="1" x14ac:dyDescent="0.25">
      <c r="A26" s="2215">
        <v>2102</v>
      </c>
      <c r="B26" s="2214" t="s">
        <v>5227</v>
      </c>
      <c r="C26" s="2212" t="s">
        <v>66</v>
      </c>
      <c r="D26" s="2311">
        <v>0</v>
      </c>
      <c r="E26" s="2206">
        <v>0</v>
      </c>
      <c r="F26" s="2308">
        <f t="shared" si="0"/>
        <v>0</v>
      </c>
      <c r="G26" s="2208">
        <f t="shared" si="1"/>
        <v>0</v>
      </c>
      <c r="H26" s="2206">
        <f t="shared" si="2"/>
        <v>0</v>
      </c>
      <c r="I26" s="2206">
        <f t="shared" si="3"/>
        <v>0</v>
      </c>
      <c r="J26" s="2206">
        <f t="shared" si="4"/>
        <v>0</v>
      </c>
      <c r="K26" s="2307">
        <f t="shared" si="5"/>
        <v>0</v>
      </c>
      <c r="L26" s="2206">
        <f t="shared" si="6"/>
        <v>0</v>
      </c>
      <c r="M26" s="2205" t="str">
        <f t="shared" si="7"/>
        <v>check bdgt</v>
      </c>
      <c r="N26" s="2303"/>
      <c r="O26" s="2302"/>
      <c r="Q26" s="2640">
        <f>SUMIFS(ProgressSheet!$R$17:$R$46,ProgressSheet!$A$17:$A$46,$Q$5)-SUMIFS(ProgressSheet!R$50:R$69,ProgressSheet!$A$50:$A$69,$Q$5)</f>
        <v>0</v>
      </c>
      <c r="R26" s="2326"/>
      <c r="S26" s="2326"/>
      <c r="T26" s="2326"/>
    </row>
    <row r="27" spans="1:20" s="2184" customFormat="1" ht="21" customHeight="1" x14ac:dyDescent="0.25">
      <c r="A27" s="2215">
        <v>2103</v>
      </c>
      <c r="B27" s="2214" t="s">
        <v>151</v>
      </c>
      <c r="C27" s="2212" t="s">
        <v>66</v>
      </c>
      <c r="D27" s="2311">
        <v>0</v>
      </c>
      <c r="E27" s="2206">
        <v>0</v>
      </c>
      <c r="F27" s="2308">
        <f t="shared" si="0"/>
        <v>0</v>
      </c>
      <c r="G27" s="2208">
        <f t="shared" si="1"/>
        <v>0</v>
      </c>
      <c r="H27" s="2206">
        <f t="shared" si="2"/>
        <v>0</v>
      </c>
      <c r="I27" s="2206">
        <f t="shared" si="3"/>
        <v>0</v>
      </c>
      <c r="J27" s="2206">
        <f t="shared" si="4"/>
        <v>0</v>
      </c>
      <c r="K27" s="2307">
        <f t="shared" si="5"/>
        <v>0</v>
      </c>
      <c r="L27" s="2206">
        <f t="shared" si="6"/>
        <v>0</v>
      </c>
      <c r="M27" s="2205" t="str">
        <f t="shared" si="7"/>
        <v>check bdgt</v>
      </c>
      <c r="N27" s="2303"/>
      <c r="O27" s="2302"/>
      <c r="Q27" s="2640">
        <f>SUMIFS(ProgressSheet!$X$17:$X$46,ProgressSheet!$A$17:$A$46,$Q$5)-SUMIFS(ProgressSheet!X$50:X$69,ProgressSheet!$A$50:$A$69,$Q$5)</f>
        <v>0</v>
      </c>
      <c r="R27" s="2326"/>
    </row>
    <row r="28" spans="1:20" s="2184" customFormat="1" ht="21" customHeight="1" x14ac:dyDescent="0.25">
      <c r="A28" s="2215">
        <v>2104</v>
      </c>
      <c r="B28" s="2214" t="s">
        <v>2739</v>
      </c>
      <c r="C28" s="2212" t="s">
        <v>66</v>
      </c>
      <c r="D28" s="2311">
        <v>0</v>
      </c>
      <c r="E28" s="2206">
        <v>0</v>
      </c>
      <c r="F28" s="2308">
        <f t="shared" si="0"/>
        <v>0</v>
      </c>
      <c r="G28" s="2208">
        <f t="shared" si="1"/>
        <v>0</v>
      </c>
      <c r="H28" s="2206">
        <f t="shared" si="2"/>
        <v>0</v>
      </c>
      <c r="I28" s="2206">
        <f t="shared" si="3"/>
        <v>0</v>
      </c>
      <c r="J28" s="2206">
        <f t="shared" si="4"/>
        <v>0</v>
      </c>
      <c r="K28" s="2307">
        <f t="shared" si="5"/>
        <v>0</v>
      </c>
      <c r="L28" s="2206">
        <f t="shared" si="6"/>
        <v>0</v>
      </c>
      <c r="M28" s="2205" t="str">
        <f t="shared" si="7"/>
        <v>check bdgt</v>
      </c>
      <c r="N28" s="2303"/>
      <c r="O28" s="2302"/>
      <c r="Q28" s="2640">
        <f>SUMIFS(ProgressSheet!$AH$17:$AH$46,ProgressSheet!$A$17:$A$46,$Q$5)-SUMIFS(ProgressSheet!AH$50:AH$69,ProgressSheet!$A$50:$A$69,$Q$5)</f>
        <v>0</v>
      </c>
      <c r="R28" s="2326"/>
    </row>
    <row r="29" spans="1:20" s="2184" customFormat="1" ht="21" customHeight="1" x14ac:dyDescent="0.25">
      <c r="A29" s="2215">
        <v>2104</v>
      </c>
      <c r="B29" s="2214" t="s">
        <v>2739</v>
      </c>
      <c r="C29" s="2212" t="s">
        <v>5248</v>
      </c>
      <c r="D29" s="2311">
        <v>0</v>
      </c>
      <c r="E29" s="2206">
        <v>0</v>
      </c>
      <c r="F29" s="2308">
        <f t="shared" si="0"/>
        <v>0</v>
      </c>
      <c r="G29" s="2208">
        <f t="shared" si="1"/>
        <v>0</v>
      </c>
      <c r="H29" s="2206">
        <f t="shared" si="2"/>
        <v>0</v>
      </c>
      <c r="I29" s="2206">
        <f t="shared" si="3"/>
        <v>0</v>
      </c>
      <c r="J29" s="2206">
        <f t="shared" si="4"/>
        <v>0</v>
      </c>
      <c r="K29" s="2307">
        <f t="shared" si="5"/>
        <v>0</v>
      </c>
      <c r="L29" s="2206">
        <f t="shared" si="6"/>
        <v>0</v>
      </c>
      <c r="M29" s="2205" t="str">
        <f t="shared" si="7"/>
        <v>check bdgt</v>
      </c>
      <c r="N29" s="2303"/>
      <c r="O29" s="2302"/>
      <c r="Q29" s="2645">
        <f>ProgressSheet!$CO$30</f>
        <v>0</v>
      </c>
      <c r="R29" s="2326"/>
    </row>
    <row r="30" spans="1:20" s="2184" customFormat="1" ht="21" customHeight="1" x14ac:dyDescent="0.25">
      <c r="A30" s="2215">
        <v>2106</v>
      </c>
      <c r="B30" s="2214" t="s">
        <v>154</v>
      </c>
      <c r="C30" s="2212" t="s">
        <v>66</v>
      </c>
      <c r="D30" s="2311">
        <v>0</v>
      </c>
      <c r="E30" s="2206">
        <v>0</v>
      </c>
      <c r="F30" s="2308">
        <f t="shared" si="0"/>
        <v>0</v>
      </c>
      <c r="G30" s="2208">
        <f t="shared" si="1"/>
        <v>0</v>
      </c>
      <c r="H30" s="2206">
        <f t="shared" si="2"/>
        <v>0</v>
      </c>
      <c r="I30" s="2206">
        <f t="shared" si="3"/>
        <v>0</v>
      </c>
      <c r="J30" s="2206">
        <f t="shared" si="4"/>
        <v>0</v>
      </c>
      <c r="K30" s="2307">
        <f t="shared" si="5"/>
        <v>0</v>
      </c>
      <c r="L30" s="2206">
        <f t="shared" si="6"/>
        <v>0</v>
      </c>
      <c r="M30" s="2205" t="str">
        <f t="shared" si="7"/>
        <v>check bdgt</v>
      </c>
      <c r="N30" s="2303"/>
      <c r="O30" s="2302"/>
      <c r="Q30" s="2640">
        <f>SUMIFS(ProgressSheet!$AN$17:$AN$46,ProgressSheet!$A$17:$A$46,$Q$5)-SUMIFS(ProgressSheet!AN$50:AN$69,ProgressSheet!$A$50:$A$69,$Q$5)</f>
        <v>0</v>
      </c>
      <c r="R30" s="2326"/>
    </row>
    <row r="31" spans="1:20" s="2184" customFormat="1" ht="21" customHeight="1" x14ac:dyDescent="0.25">
      <c r="A31" s="2215">
        <v>2107</v>
      </c>
      <c r="B31" s="2214" t="s">
        <v>6151</v>
      </c>
      <c r="C31" s="2212" t="s">
        <v>66</v>
      </c>
      <c r="D31" s="2311">
        <v>0</v>
      </c>
      <c r="E31" s="2206">
        <v>0</v>
      </c>
      <c r="F31" s="2308">
        <f t="shared" si="0"/>
        <v>0</v>
      </c>
      <c r="G31" s="2208">
        <f t="shared" si="1"/>
        <v>0</v>
      </c>
      <c r="H31" s="2206">
        <f t="shared" si="2"/>
        <v>0</v>
      </c>
      <c r="I31" s="2206">
        <f t="shared" si="3"/>
        <v>0</v>
      </c>
      <c r="J31" s="2206">
        <f t="shared" si="4"/>
        <v>0</v>
      </c>
      <c r="K31" s="2307">
        <f t="shared" si="5"/>
        <v>0</v>
      </c>
      <c r="L31" s="2206">
        <f t="shared" si="6"/>
        <v>0</v>
      </c>
      <c r="M31" s="2205" t="str">
        <f t="shared" si="7"/>
        <v>check bdgt</v>
      </c>
      <c r="N31" s="2303"/>
      <c r="O31" s="2302" t="s">
        <v>6445</v>
      </c>
      <c r="Q31" s="2640">
        <f>SUMIFS(ProgressSheet!$AS$17:$AS$46,ProgressSheet!$A$17:$A$46,$Q$5)-SUMIFS(ProgressSheet!AS$50:AS$69,ProgressSheet!$A$50:$A$69,$Q$5)</f>
        <v>0</v>
      </c>
      <c r="R31" s="2326"/>
    </row>
    <row r="32" spans="1:20" s="2184" customFormat="1" ht="21" customHeight="1" x14ac:dyDescent="0.25">
      <c r="A32" s="2215">
        <v>2108</v>
      </c>
      <c r="B32" s="2214" t="s">
        <v>5438</v>
      </c>
      <c r="C32" s="2212" t="s">
        <v>66</v>
      </c>
      <c r="D32" s="2311">
        <v>0</v>
      </c>
      <c r="E32" s="2206">
        <v>0</v>
      </c>
      <c r="F32" s="2308">
        <f t="shared" si="0"/>
        <v>0</v>
      </c>
      <c r="G32" s="2208">
        <f t="shared" si="1"/>
        <v>0</v>
      </c>
      <c r="H32" s="2206">
        <f t="shared" si="2"/>
        <v>0</v>
      </c>
      <c r="I32" s="2206">
        <f t="shared" si="3"/>
        <v>0</v>
      </c>
      <c r="J32" s="2206">
        <f t="shared" si="4"/>
        <v>0</v>
      </c>
      <c r="K32" s="2307">
        <f t="shared" si="5"/>
        <v>0</v>
      </c>
      <c r="L32" s="2206">
        <f t="shared" si="6"/>
        <v>0</v>
      </c>
      <c r="M32" s="2205" t="str">
        <f t="shared" si="7"/>
        <v>check bdgt</v>
      </c>
      <c r="N32" s="2303"/>
      <c r="O32" s="2302" t="s">
        <v>6445</v>
      </c>
      <c r="Q32" s="2640">
        <f>SUMIFS(ProgressSheet!$AW$17:$AW$46,ProgressSheet!$A$17:$A$46,$Q$5)-SUMIFS(ProgressSheet!AW$50:AW$69,ProgressSheet!$A$50:$A$69,$Q$5)</f>
        <v>0</v>
      </c>
      <c r="R32" s="2326"/>
    </row>
    <row r="33" spans="1:19" s="2184" customFormat="1" ht="21" customHeight="1" x14ac:dyDescent="0.25">
      <c r="A33" s="2215">
        <v>2109</v>
      </c>
      <c r="B33" s="2214" t="s">
        <v>158</v>
      </c>
      <c r="C33" s="2212" t="s">
        <v>66</v>
      </c>
      <c r="D33" s="2311">
        <v>0</v>
      </c>
      <c r="E33" s="2206">
        <v>0</v>
      </c>
      <c r="F33" s="2308">
        <f t="shared" si="0"/>
        <v>0</v>
      </c>
      <c r="G33" s="2208">
        <f t="shared" si="1"/>
        <v>0</v>
      </c>
      <c r="H33" s="2206">
        <f t="shared" si="2"/>
        <v>0</v>
      </c>
      <c r="I33" s="2206">
        <f t="shared" si="3"/>
        <v>0</v>
      </c>
      <c r="J33" s="2206">
        <f t="shared" si="4"/>
        <v>0</v>
      </c>
      <c r="K33" s="2307">
        <f t="shared" si="5"/>
        <v>0</v>
      </c>
      <c r="L33" s="2206">
        <f t="shared" si="6"/>
        <v>0</v>
      </c>
      <c r="M33" s="2205" t="str">
        <f t="shared" si="7"/>
        <v>check bdgt</v>
      </c>
      <c r="N33" s="2303"/>
      <c r="O33" s="2302"/>
      <c r="Q33" s="2640">
        <f>SUMIFS(ProgressSheet!$BG$17:$BG$46,ProgressSheet!$A$17:$A$46,$Q$5)-SUMIFS(ProgressSheet!BG$50:BG$69,ProgressSheet!$A$50:$A$69,$Q$5)</f>
        <v>0</v>
      </c>
      <c r="R33" s="2326"/>
    </row>
    <row r="34" spans="1:19" s="2184" customFormat="1" ht="21" customHeight="1" x14ac:dyDescent="0.25">
      <c r="A34" s="2215">
        <v>2110</v>
      </c>
      <c r="B34" s="2214" t="s">
        <v>5435</v>
      </c>
      <c r="C34" s="2212" t="s">
        <v>5248</v>
      </c>
      <c r="D34" s="2311">
        <v>0</v>
      </c>
      <c r="E34" s="2206">
        <v>0</v>
      </c>
      <c r="F34" s="2308">
        <f t="shared" si="0"/>
        <v>0</v>
      </c>
      <c r="G34" s="2208">
        <f t="shared" si="1"/>
        <v>0</v>
      </c>
      <c r="H34" s="2206">
        <f t="shared" si="2"/>
        <v>0</v>
      </c>
      <c r="I34" s="2206">
        <f t="shared" si="3"/>
        <v>0</v>
      </c>
      <c r="J34" s="2206">
        <f t="shared" si="4"/>
        <v>0</v>
      </c>
      <c r="K34" s="2307">
        <f t="shared" si="5"/>
        <v>0</v>
      </c>
      <c r="L34" s="2206">
        <f t="shared" si="6"/>
        <v>0</v>
      </c>
      <c r="M34" s="2205" t="str">
        <f t="shared" si="7"/>
        <v>check bdgt</v>
      </c>
      <c r="N34" s="2303"/>
      <c r="O34" s="2302"/>
      <c r="Q34" s="2645">
        <f>ProgressSheet!$CP$30</f>
        <v>0</v>
      </c>
      <c r="R34" s="2326"/>
    </row>
    <row r="35" spans="1:19" s="2184" customFormat="1" ht="21" customHeight="1" x14ac:dyDescent="0.25">
      <c r="A35" s="2215">
        <v>2111</v>
      </c>
      <c r="B35" s="2214" t="s">
        <v>5433</v>
      </c>
      <c r="C35" s="2212" t="s">
        <v>66</v>
      </c>
      <c r="D35" s="2311">
        <v>0</v>
      </c>
      <c r="E35" s="2206">
        <v>0</v>
      </c>
      <c r="F35" s="2308">
        <f t="shared" si="0"/>
        <v>0</v>
      </c>
      <c r="G35" s="2208">
        <f t="shared" si="1"/>
        <v>0</v>
      </c>
      <c r="H35" s="2206">
        <f t="shared" si="2"/>
        <v>0</v>
      </c>
      <c r="I35" s="2206">
        <f t="shared" si="3"/>
        <v>0</v>
      </c>
      <c r="J35" s="2206">
        <f t="shared" si="4"/>
        <v>0</v>
      </c>
      <c r="K35" s="2307">
        <f t="shared" si="5"/>
        <v>0</v>
      </c>
      <c r="L35" s="2206">
        <f t="shared" si="6"/>
        <v>0</v>
      </c>
      <c r="M35" s="2205" t="str">
        <f t="shared" si="7"/>
        <v>check bdgt</v>
      </c>
      <c r="N35" s="2303"/>
      <c r="O35" s="2302"/>
      <c r="Q35" s="2640">
        <f>SUMIFS(ProgressSheet!$BK$17:$BK$46,ProgressSheet!$A$17:$A$46,$Q$5)-SUMIFS(ProgressSheet!BK$50:BK$69,ProgressSheet!$A$50:$A$69,$Q$5)</f>
        <v>0</v>
      </c>
      <c r="R35" s="2326"/>
    </row>
    <row r="36" spans="1:19" s="2184" customFormat="1" ht="21" customHeight="1" x14ac:dyDescent="0.25">
      <c r="A36" s="2215">
        <v>2112</v>
      </c>
      <c r="B36" s="2214" t="s">
        <v>5431</v>
      </c>
      <c r="C36" s="2212" t="s">
        <v>66</v>
      </c>
      <c r="D36" s="2311">
        <v>0</v>
      </c>
      <c r="E36" s="2206">
        <v>0</v>
      </c>
      <c r="F36" s="2308">
        <f t="shared" si="0"/>
        <v>0</v>
      </c>
      <c r="G36" s="2208">
        <f t="shared" si="1"/>
        <v>0</v>
      </c>
      <c r="H36" s="2206">
        <f t="shared" si="2"/>
        <v>0</v>
      </c>
      <c r="I36" s="2206">
        <f t="shared" si="3"/>
        <v>0</v>
      </c>
      <c r="J36" s="2206">
        <f t="shared" si="4"/>
        <v>0</v>
      </c>
      <c r="K36" s="2307">
        <f t="shared" si="5"/>
        <v>0</v>
      </c>
      <c r="L36" s="2206">
        <f t="shared" si="6"/>
        <v>0</v>
      </c>
      <c r="M36" s="2205" t="str">
        <f t="shared" si="7"/>
        <v>check bdgt</v>
      </c>
      <c r="N36" s="2303"/>
      <c r="O36" s="2302"/>
      <c r="Q36" s="2640">
        <f>SUMIFS(ProgressSheet!$BO17:$BO$46,ProgressSheet!$A$17:$A$46,$Q$5)-SUMIFS(ProgressSheet!BO$50:BO$69,ProgressSheet!$A$50:$A$69,$Q$5)</f>
        <v>0</v>
      </c>
      <c r="R36" s="2326"/>
    </row>
    <row r="37" spans="1:19" s="2184" customFormat="1" ht="21" customHeight="1" x14ac:dyDescent="0.25">
      <c r="A37" s="2215">
        <v>2113</v>
      </c>
      <c r="B37" s="2214" t="s">
        <v>5429</v>
      </c>
      <c r="C37" s="2212" t="s">
        <v>5248</v>
      </c>
      <c r="D37" s="2311">
        <v>0</v>
      </c>
      <c r="E37" s="2206">
        <v>0</v>
      </c>
      <c r="F37" s="2308">
        <f t="shared" si="0"/>
        <v>0</v>
      </c>
      <c r="G37" s="2208">
        <f t="shared" si="1"/>
        <v>0</v>
      </c>
      <c r="H37" s="2206">
        <f t="shared" si="2"/>
        <v>0</v>
      </c>
      <c r="I37" s="2206">
        <f t="shared" si="3"/>
        <v>0</v>
      </c>
      <c r="J37" s="2206">
        <f t="shared" si="4"/>
        <v>0</v>
      </c>
      <c r="K37" s="2307">
        <f t="shared" si="5"/>
        <v>0</v>
      </c>
      <c r="L37" s="2206">
        <f t="shared" si="6"/>
        <v>0</v>
      </c>
      <c r="M37" s="2205" t="str">
        <f t="shared" si="7"/>
        <v>check bdgt</v>
      </c>
      <c r="N37" s="2303" t="s">
        <v>6444</v>
      </c>
      <c r="O37" s="2302"/>
      <c r="Q37" s="2644">
        <v>0</v>
      </c>
      <c r="R37" s="2326"/>
    </row>
    <row r="38" spans="1:19" s="2184" customFormat="1" ht="21" customHeight="1" x14ac:dyDescent="0.25">
      <c r="A38" s="2215">
        <v>2115</v>
      </c>
      <c r="B38" s="2214" t="s">
        <v>5427</v>
      </c>
      <c r="C38" s="2212" t="s">
        <v>66</v>
      </c>
      <c r="D38" s="2311">
        <v>0</v>
      </c>
      <c r="E38" s="2206">
        <v>0</v>
      </c>
      <c r="F38" s="2308">
        <f t="shared" si="0"/>
        <v>0</v>
      </c>
      <c r="G38" s="2208">
        <f t="shared" si="1"/>
        <v>0</v>
      </c>
      <c r="H38" s="2206">
        <f t="shared" si="2"/>
        <v>0</v>
      </c>
      <c r="I38" s="2206">
        <f t="shared" si="3"/>
        <v>0</v>
      </c>
      <c r="J38" s="2206">
        <f t="shared" si="4"/>
        <v>0</v>
      </c>
      <c r="K38" s="2307">
        <f t="shared" si="5"/>
        <v>0</v>
      </c>
      <c r="L38" s="2206">
        <f t="shared" si="6"/>
        <v>0</v>
      </c>
      <c r="M38" s="2205" t="str">
        <f t="shared" si="7"/>
        <v>check bdgt</v>
      </c>
      <c r="N38" s="2325"/>
      <c r="O38" s="2324"/>
      <c r="Q38" s="2644">
        <v>0</v>
      </c>
      <c r="R38" s="2326" t="s">
        <v>6395</v>
      </c>
    </row>
    <row r="39" spans="1:19" s="2184" customFormat="1" ht="21" customHeight="1" x14ac:dyDescent="0.25">
      <c r="A39" s="2215">
        <v>2116</v>
      </c>
      <c r="B39" s="2214" t="s">
        <v>5424</v>
      </c>
      <c r="C39" s="2212" t="s">
        <v>66</v>
      </c>
      <c r="D39" s="2311">
        <v>0</v>
      </c>
      <c r="E39" s="2206">
        <v>0</v>
      </c>
      <c r="F39" s="2308">
        <f t="shared" si="0"/>
        <v>0</v>
      </c>
      <c r="G39" s="2208">
        <f t="shared" si="1"/>
        <v>0</v>
      </c>
      <c r="H39" s="2206">
        <f t="shared" si="2"/>
        <v>0</v>
      </c>
      <c r="I39" s="2206">
        <f t="shared" si="3"/>
        <v>0</v>
      </c>
      <c r="J39" s="2206">
        <f t="shared" si="4"/>
        <v>0</v>
      </c>
      <c r="K39" s="2307">
        <f t="shared" si="5"/>
        <v>0</v>
      </c>
      <c r="L39" s="2206">
        <f t="shared" si="6"/>
        <v>0</v>
      </c>
      <c r="M39" s="2205" t="str">
        <f t="shared" si="7"/>
        <v>check bdgt</v>
      </c>
      <c r="N39" s="2325"/>
      <c r="O39" s="2324"/>
      <c r="Q39" s="2644">
        <v>0</v>
      </c>
      <c r="R39" s="2326" t="s">
        <v>6395</v>
      </c>
    </row>
    <row r="40" spans="1:19" s="2184" customFormat="1" ht="21" customHeight="1" x14ac:dyDescent="0.25">
      <c r="A40" s="2215">
        <v>2301</v>
      </c>
      <c r="B40" s="2214" t="s">
        <v>5426</v>
      </c>
      <c r="C40" s="2212" t="s">
        <v>5248</v>
      </c>
      <c r="D40" s="2311">
        <v>0</v>
      </c>
      <c r="E40" s="2206">
        <v>0</v>
      </c>
      <c r="F40" s="2308">
        <f t="shared" si="0"/>
        <v>0</v>
      </c>
      <c r="G40" s="2208">
        <f t="shared" si="1"/>
        <v>0</v>
      </c>
      <c r="H40" s="2206">
        <f t="shared" si="2"/>
        <v>0</v>
      </c>
      <c r="I40" s="2206">
        <f t="shared" si="3"/>
        <v>0</v>
      </c>
      <c r="J40" s="2206">
        <f t="shared" si="4"/>
        <v>0</v>
      </c>
      <c r="K40" s="2307">
        <f t="shared" si="5"/>
        <v>0</v>
      </c>
      <c r="L40" s="2206">
        <f t="shared" si="6"/>
        <v>0</v>
      </c>
      <c r="M40" s="2205" t="str">
        <f t="shared" si="7"/>
        <v>check bdgt</v>
      </c>
      <c r="N40" s="2303" t="s">
        <v>6444</v>
      </c>
      <c r="O40" s="2302"/>
      <c r="Q40" s="2644">
        <v>0</v>
      </c>
      <c r="R40" s="2326" t="s">
        <v>6395</v>
      </c>
    </row>
    <row r="41" spans="1:19" s="2184" customFormat="1" ht="21" customHeight="1" x14ac:dyDescent="0.25">
      <c r="A41" s="2215">
        <v>2401</v>
      </c>
      <c r="B41" s="2214" t="s">
        <v>6401</v>
      </c>
      <c r="C41" s="2212" t="s">
        <v>66</v>
      </c>
      <c r="D41" s="2311">
        <v>0</v>
      </c>
      <c r="E41" s="2206">
        <v>0</v>
      </c>
      <c r="F41" s="2308">
        <f t="shared" si="0"/>
        <v>0</v>
      </c>
      <c r="G41" s="2208">
        <f t="shared" si="1"/>
        <v>0</v>
      </c>
      <c r="H41" s="2206">
        <f t="shared" si="2"/>
        <v>0</v>
      </c>
      <c r="I41" s="2206">
        <f t="shared" si="3"/>
        <v>0</v>
      </c>
      <c r="J41" s="2206">
        <f t="shared" si="4"/>
        <v>0</v>
      </c>
      <c r="K41" s="2307">
        <f t="shared" si="5"/>
        <v>0</v>
      </c>
      <c r="L41" s="2206">
        <f t="shared" si="6"/>
        <v>0</v>
      </c>
      <c r="M41" s="2205" t="str">
        <f t="shared" si="7"/>
        <v>check bdgt</v>
      </c>
      <c r="N41" s="2303"/>
      <c r="O41" s="2302"/>
      <c r="Q41" s="2644">
        <v>0</v>
      </c>
      <c r="R41" s="2326" t="s">
        <v>6395</v>
      </c>
    </row>
    <row r="42" spans="1:19" s="2184" customFormat="1" ht="21" customHeight="1" x14ac:dyDescent="0.25">
      <c r="A42" s="2215">
        <v>2402</v>
      </c>
      <c r="B42" s="2214" t="s">
        <v>5420</v>
      </c>
      <c r="C42" s="2212" t="s">
        <v>66</v>
      </c>
      <c r="D42" s="2311">
        <v>0</v>
      </c>
      <c r="E42" s="2206">
        <v>0</v>
      </c>
      <c r="F42" s="2308">
        <f t="shared" si="0"/>
        <v>0</v>
      </c>
      <c r="G42" s="2208">
        <f t="shared" si="1"/>
        <v>0</v>
      </c>
      <c r="H42" s="2206">
        <f t="shared" si="2"/>
        <v>0</v>
      </c>
      <c r="I42" s="2206">
        <f t="shared" si="3"/>
        <v>0</v>
      </c>
      <c r="J42" s="2206">
        <f t="shared" si="4"/>
        <v>0</v>
      </c>
      <c r="K42" s="2307">
        <f t="shared" si="5"/>
        <v>0</v>
      </c>
      <c r="L42" s="2206">
        <f t="shared" si="6"/>
        <v>0</v>
      </c>
      <c r="M42" s="2205" t="str">
        <f t="shared" si="7"/>
        <v>check bdgt</v>
      </c>
      <c r="N42" s="2303"/>
      <c r="O42" s="2302"/>
      <c r="Q42" s="2640">
        <f>SUMIFS(ProgressSheet!$BZ$17:$BZ$46,ProgressSheet!$A$17:$A$46,$Q$5)-SUMIFS(ProgressSheet!BZ$50:BZ$69,ProgressSheet!$A$50:$A$69,$Q$5)</f>
        <v>0</v>
      </c>
      <c r="R42" s="2326"/>
      <c r="S42" s="2322"/>
    </row>
    <row r="43" spans="1:19" s="2184" customFormat="1" ht="21" customHeight="1" x14ac:dyDescent="0.25">
      <c r="A43" s="2215">
        <v>2404</v>
      </c>
      <c r="B43" s="2214" t="s">
        <v>6150</v>
      </c>
      <c r="C43" s="2212" t="s">
        <v>66</v>
      </c>
      <c r="D43" s="2311">
        <v>0</v>
      </c>
      <c r="E43" s="2206">
        <v>0</v>
      </c>
      <c r="F43" s="2308">
        <f t="shared" si="0"/>
        <v>0</v>
      </c>
      <c r="G43" s="2208">
        <f t="shared" si="1"/>
        <v>0</v>
      </c>
      <c r="H43" s="2206">
        <f t="shared" si="2"/>
        <v>0</v>
      </c>
      <c r="I43" s="2206">
        <f t="shared" si="3"/>
        <v>0</v>
      </c>
      <c r="J43" s="2206">
        <f t="shared" si="4"/>
        <v>0</v>
      </c>
      <c r="K43" s="2307">
        <f t="shared" si="5"/>
        <v>0</v>
      </c>
      <c r="L43" s="2206">
        <f t="shared" si="6"/>
        <v>0</v>
      </c>
      <c r="M43" s="2205" t="str">
        <f t="shared" si="7"/>
        <v>check bdgt</v>
      </c>
      <c r="N43" s="2303"/>
      <c r="O43" s="2302"/>
      <c r="Q43" s="2643">
        <v>0</v>
      </c>
      <c r="R43" s="2326" t="s">
        <v>6395</v>
      </c>
    </row>
    <row r="44" spans="1:19" s="2184" customFormat="1" ht="21" customHeight="1" x14ac:dyDescent="0.25">
      <c r="A44" s="2215">
        <v>2415</v>
      </c>
      <c r="B44" s="2214" t="s">
        <v>5414</v>
      </c>
      <c r="C44" s="2212" t="s">
        <v>5248</v>
      </c>
      <c r="D44" s="2311">
        <v>0</v>
      </c>
      <c r="E44" s="2206">
        <v>0</v>
      </c>
      <c r="F44" s="2308">
        <f t="shared" si="0"/>
        <v>0</v>
      </c>
      <c r="G44" s="2208">
        <f t="shared" si="1"/>
        <v>0</v>
      </c>
      <c r="H44" s="2206">
        <f t="shared" si="2"/>
        <v>0</v>
      </c>
      <c r="I44" s="2206">
        <f t="shared" si="3"/>
        <v>0</v>
      </c>
      <c r="J44" s="2206">
        <f t="shared" si="4"/>
        <v>0</v>
      </c>
      <c r="K44" s="2307">
        <f t="shared" si="5"/>
        <v>0</v>
      </c>
      <c r="L44" s="2206">
        <f t="shared" si="6"/>
        <v>0</v>
      </c>
      <c r="M44" s="2205" t="str">
        <f t="shared" si="7"/>
        <v>check bdgt</v>
      </c>
      <c r="N44" s="2303"/>
      <c r="O44" s="2302"/>
      <c r="Q44" s="2643">
        <v>0</v>
      </c>
      <c r="R44" s="2326"/>
    </row>
    <row r="45" spans="1:19" s="2184" customFormat="1" ht="21" customHeight="1" x14ac:dyDescent="0.25">
      <c r="A45" s="2215">
        <v>2502</v>
      </c>
      <c r="B45" s="2214" t="s">
        <v>5411</v>
      </c>
      <c r="C45" s="2212" t="s">
        <v>3084</v>
      </c>
      <c r="D45" s="2311"/>
      <c r="E45" s="2206">
        <v>0</v>
      </c>
      <c r="F45" s="2308">
        <f t="shared" si="0"/>
        <v>0</v>
      </c>
      <c r="G45" s="2208">
        <f t="shared" si="1"/>
        <v>0</v>
      </c>
      <c r="H45" s="2206">
        <f t="shared" si="2"/>
        <v>0</v>
      </c>
      <c r="I45" s="2206">
        <f t="shared" si="3"/>
        <v>0</v>
      </c>
      <c r="J45" s="2206">
        <f t="shared" si="4"/>
        <v>0</v>
      </c>
      <c r="K45" s="2307">
        <f t="shared" si="5"/>
        <v>0</v>
      </c>
      <c r="L45" s="2206">
        <f t="shared" si="6"/>
        <v>0</v>
      </c>
      <c r="M45" s="2205" t="str">
        <f t="shared" si="7"/>
        <v>check bdgt</v>
      </c>
      <c r="N45" s="2303"/>
      <c r="O45" s="2302"/>
      <c r="Q45" s="2642">
        <f>ProgressSheet!$CC$30</f>
        <v>0</v>
      </c>
      <c r="R45" s="2326"/>
    </row>
    <row r="46" spans="1:19" s="2184" customFormat="1" ht="21" customHeight="1" x14ac:dyDescent="0.25">
      <c r="A46" s="2215">
        <v>2503</v>
      </c>
      <c r="B46" s="2214" t="s">
        <v>5408</v>
      </c>
      <c r="C46" s="2212" t="s">
        <v>3084</v>
      </c>
      <c r="D46" s="2311"/>
      <c r="E46" s="2206">
        <v>0</v>
      </c>
      <c r="F46" s="2308">
        <f t="shared" si="0"/>
        <v>0</v>
      </c>
      <c r="G46" s="2208">
        <f t="shared" si="1"/>
        <v>0</v>
      </c>
      <c r="H46" s="2206">
        <f t="shared" si="2"/>
        <v>0</v>
      </c>
      <c r="I46" s="2206">
        <f t="shared" si="3"/>
        <v>0</v>
      </c>
      <c r="J46" s="2206">
        <f t="shared" si="4"/>
        <v>0</v>
      </c>
      <c r="K46" s="2307">
        <f t="shared" si="5"/>
        <v>0</v>
      </c>
      <c r="L46" s="2206">
        <f t="shared" si="6"/>
        <v>0</v>
      </c>
      <c r="M46" s="2205" t="str">
        <f t="shared" si="7"/>
        <v>check bdgt</v>
      </c>
      <c r="N46" s="2777"/>
      <c r="O46" s="2776"/>
      <c r="Q46" s="2643">
        <v>0</v>
      </c>
      <c r="R46" s="2326" t="s">
        <v>6395</v>
      </c>
    </row>
    <row r="47" spans="1:19" s="2184" customFormat="1" ht="21" customHeight="1" x14ac:dyDescent="0.25">
      <c r="A47" s="2215">
        <v>2601</v>
      </c>
      <c r="B47" s="2214" t="s">
        <v>6144</v>
      </c>
      <c r="C47" s="2212" t="s">
        <v>66</v>
      </c>
      <c r="D47" s="2311">
        <v>0</v>
      </c>
      <c r="E47" s="2206">
        <v>0</v>
      </c>
      <c r="F47" s="2308">
        <f t="shared" si="0"/>
        <v>0</v>
      </c>
      <c r="G47" s="2208">
        <f t="shared" si="1"/>
        <v>0</v>
      </c>
      <c r="H47" s="2206">
        <f t="shared" si="2"/>
        <v>0</v>
      </c>
      <c r="I47" s="2206">
        <f t="shared" si="3"/>
        <v>0</v>
      </c>
      <c r="J47" s="2206">
        <f t="shared" si="4"/>
        <v>0</v>
      </c>
      <c r="K47" s="2307">
        <f t="shared" si="5"/>
        <v>0</v>
      </c>
      <c r="L47" s="2206">
        <f t="shared" si="6"/>
        <v>0</v>
      </c>
      <c r="M47" s="2205" t="str">
        <f t="shared" si="7"/>
        <v>check bdgt</v>
      </c>
      <c r="N47" s="2303"/>
      <c r="O47" s="2302"/>
      <c r="Q47" s="2664">
        <v>0</v>
      </c>
      <c r="R47" s="2326" t="s">
        <v>6395</v>
      </c>
    </row>
    <row r="48" spans="1:19" s="2184" customFormat="1" ht="21" customHeight="1" x14ac:dyDescent="0.25">
      <c r="A48" s="2215">
        <v>2605</v>
      </c>
      <c r="B48" s="2214" t="s">
        <v>182</v>
      </c>
      <c r="C48" s="2212" t="s">
        <v>5248</v>
      </c>
      <c r="D48" s="2311">
        <v>0</v>
      </c>
      <c r="E48" s="2206">
        <v>0</v>
      </c>
      <c r="F48" s="2308">
        <f t="shared" si="0"/>
        <v>0</v>
      </c>
      <c r="G48" s="2208">
        <f t="shared" si="1"/>
        <v>0</v>
      </c>
      <c r="H48" s="2206">
        <f t="shared" si="2"/>
        <v>0</v>
      </c>
      <c r="I48" s="2206">
        <f t="shared" si="3"/>
        <v>0</v>
      </c>
      <c r="J48" s="2206">
        <f t="shared" si="4"/>
        <v>0</v>
      </c>
      <c r="K48" s="2307">
        <f t="shared" si="5"/>
        <v>0</v>
      </c>
      <c r="L48" s="2206">
        <f t="shared" si="6"/>
        <v>0</v>
      </c>
      <c r="M48" s="2205" t="str">
        <f t="shared" si="7"/>
        <v>check bdgt</v>
      </c>
      <c r="N48" s="2303"/>
      <c r="O48" s="2302"/>
      <c r="Q48" s="2771">
        <v>0</v>
      </c>
      <c r="R48" s="2326" t="s">
        <v>6395</v>
      </c>
    </row>
    <row r="49" spans="1:18" s="2184" customFormat="1" ht="27" customHeight="1" x14ac:dyDescent="0.25">
      <c r="A49" s="2215">
        <v>2607</v>
      </c>
      <c r="B49" s="2214" t="s">
        <v>157</v>
      </c>
      <c r="C49" s="2212" t="s">
        <v>66</v>
      </c>
      <c r="D49" s="2311">
        <v>0</v>
      </c>
      <c r="E49" s="2206">
        <v>0</v>
      </c>
      <c r="F49" s="2308">
        <f t="shared" si="0"/>
        <v>0</v>
      </c>
      <c r="G49" s="2208">
        <f t="shared" si="1"/>
        <v>0</v>
      </c>
      <c r="H49" s="2206">
        <f t="shared" si="2"/>
        <v>0</v>
      </c>
      <c r="I49" s="2206">
        <f t="shared" si="3"/>
        <v>0</v>
      </c>
      <c r="J49" s="2206">
        <f t="shared" si="4"/>
        <v>0</v>
      </c>
      <c r="K49" s="2307">
        <f t="shared" si="5"/>
        <v>0</v>
      </c>
      <c r="L49" s="2206">
        <f t="shared" si="6"/>
        <v>0</v>
      </c>
      <c r="M49" s="2205" t="str">
        <f t="shared" si="7"/>
        <v>check bdgt</v>
      </c>
      <c r="N49" s="2303" t="s">
        <v>6216</v>
      </c>
      <c r="O49" s="2302"/>
      <c r="Q49" s="2640">
        <f>SUMIFS(ProgressSheet!$BC$17:$BC$46,ProgressSheet!$A$17:$A$46,$Q$5)-SUMIFS(ProgressSheet!BC$50:BC$69,ProgressSheet!$A$50:$A$69,$Q$5)</f>
        <v>0</v>
      </c>
      <c r="R49" s="2326"/>
    </row>
    <row r="50" spans="1:18" s="2184" customFormat="1" ht="21" customHeight="1" x14ac:dyDescent="0.25">
      <c r="A50" s="2215">
        <v>2607</v>
      </c>
      <c r="B50" s="2214" t="s">
        <v>6140</v>
      </c>
      <c r="C50" s="2212" t="s">
        <v>5248</v>
      </c>
      <c r="D50" s="2311">
        <v>0</v>
      </c>
      <c r="E50" s="2206">
        <v>0</v>
      </c>
      <c r="F50" s="2308">
        <f t="shared" si="0"/>
        <v>0</v>
      </c>
      <c r="G50" s="2208">
        <f t="shared" si="1"/>
        <v>0</v>
      </c>
      <c r="H50" s="2206"/>
      <c r="I50" s="2206"/>
      <c r="J50" s="2206"/>
      <c r="K50" s="2307">
        <f t="shared" si="5"/>
        <v>0</v>
      </c>
      <c r="L50" s="2206">
        <f t="shared" si="6"/>
        <v>0</v>
      </c>
      <c r="M50" s="2205" t="str">
        <f t="shared" si="7"/>
        <v>check bdgt</v>
      </c>
      <c r="N50" s="2303"/>
      <c r="O50" s="2302"/>
      <c r="Q50" s="2641">
        <v>0</v>
      </c>
      <c r="R50" s="2326" t="s">
        <v>6395</v>
      </c>
    </row>
    <row r="51" spans="1:18" s="809" customFormat="1" ht="6" customHeight="1" thickBot="1" x14ac:dyDescent="0.25">
      <c r="A51" s="2198"/>
      <c r="B51" s="2197"/>
      <c r="C51" s="2195"/>
      <c r="D51" s="2295"/>
      <c r="E51" s="2191"/>
      <c r="F51" s="2192"/>
      <c r="G51" s="2192"/>
      <c r="H51" s="2191"/>
      <c r="I51" s="2191"/>
      <c r="J51" s="2191"/>
      <c r="K51" s="2294"/>
      <c r="L51" s="2191"/>
      <c r="M51" s="2190"/>
      <c r="N51" s="2290"/>
      <c r="O51" s="2289"/>
    </row>
    <row r="52" spans="1:18" s="2178" customFormat="1" ht="12.75" x14ac:dyDescent="0.2">
      <c r="A52" s="2183" t="s">
        <v>6139</v>
      </c>
      <c r="B52" s="2182"/>
      <c r="E52" s="2179"/>
      <c r="F52" s="2179"/>
      <c r="G52" s="2179"/>
      <c r="H52" s="2179"/>
      <c r="I52" s="2179"/>
      <c r="J52" s="2179"/>
      <c r="K52" s="2179"/>
      <c r="L52" s="2179"/>
      <c r="M52" s="2180"/>
    </row>
    <row r="53" spans="1:18" s="2178" customFormat="1" ht="12.75" x14ac:dyDescent="0.2">
      <c r="A53" s="2182"/>
      <c r="B53" s="2167" t="s">
        <v>6138</v>
      </c>
      <c r="E53" s="2179"/>
      <c r="F53" s="2179"/>
      <c r="G53" s="2179"/>
      <c r="H53" s="2179"/>
      <c r="I53" s="2179"/>
      <c r="J53" s="2179"/>
      <c r="K53" s="2179"/>
      <c r="L53" s="2179"/>
      <c r="M53" s="2180"/>
    </row>
    <row r="54" spans="1:18" s="2178" customFormat="1" ht="12.75" x14ac:dyDescent="0.2">
      <c r="A54" s="2182"/>
      <c r="B54" s="2167" t="s">
        <v>6137</v>
      </c>
      <c r="E54" s="2179"/>
      <c r="F54" s="2179"/>
      <c r="G54" s="2179"/>
      <c r="H54" s="2179"/>
      <c r="I54" s="2179"/>
      <c r="J54" s="2179"/>
      <c r="K54" s="2179"/>
      <c r="L54" s="2179"/>
      <c r="M54" s="2180"/>
    </row>
    <row r="55" spans="1:18" s="2163" customFormat="1" ht="12" customHeight="1" x14ac:dyDescent="0.2">
      <c r="B55" s="2167" t="s">
        <v>6136</v>
      </c>
      <c r="C55" s="2164"/>
      <c r="M55" s="2165"/>
    </row>
    <row r="56" spans="1:18" s="2163" customFormat="1" ht="12" customHeight="1" x14ac:dyDescent="0.2">
      <c r="B56" s="2167" t="s">
        <v>6215</v>
      </c>
      <c r="C56" s="2164"/>
      <c r="M56" s="2165"/>
    </row>
    <row r="57" spans="1:18" s="192" customFormat="1" ht="12" customHeight="1" x14ac:dyDescent="0.2">
      <c r="B57" s="2155"/>
      <c r="C57" s="2153"/>
      <c r="D57" s="2161"/>
      <c r="E57" s="2161"/>
      <c r="F57" s="2161"/>
      <c r="G57" s="2161"/>
      <c r="H57" s="2161"/>
      <c r="I57" s="2161"/>
      <c r="J57" s="2161"/>
      <c r="K57" s="2161"/>
      <c r="L57" s="2161"/>
      <c r="M57" s="2162"/>
      <c r="N57" s="2161"/>
      <c r="O57" s="2161"/>
    </row>
    <row r="58" spans="1:18" s="192" customFormat="1" ht="12" customHeight="1" x14ac:dyDescent="0.2">
      <c r="B58" s="2155"/>
      <c r="C58" s="2153"/>
      <c r="D58" s="2161"/>
      <c r="E58" s="2161"/>
      <c r="F58" s="2161"/>
      <c r="G58" s="2161"/>
      <c r="H58" s="2161"/>
      <c r="I58" s="2161"/>
      <c r="J58" s="2161"/>
      <c r="K58" s="2161"/>
      <c r="L58" s="2161"/>
      <c r="M58" s="2162"/>
      <c r="N58" s="2161"/>
      <c r="O58" s="2161"/>
    </row>
    <row r="59" spans="1:18" s="192" customFormat="1" ht="12" customHeight="1" x14ac:dyDescent="0.2">
      <c r="B59" s="2155"/>
      <c r="C59" s="2153"/>
      <c r="D59" s="2161"/>
      <c r="E59" s="2161"/>
      <c r="F59" s="2161"/>
      <c r="G59" s="2161"/>
      <c r="H59" s="2161"/>
      <c r="I59" s="2161"/>
      <c r="J59" s="2161"/>
      <c r="K59" s="2161"/>
      <c r="L59" s="2161"/>
      <c r="M59" s="2162"/>
      <c r="N59" s="2155"/>
      <c r="O59" s="2161"/>
    </row>
    <row r="60" spans="1:18" s="2156" customFormat="1" ht="15.75" customHeight="1" x14ac:dyDescent="0.25">
      <c r="B60" s="4" t="s">
        <v>6214</v>
      </c>
      <c r="C60" s="2157"/>
      <c r="D60" s="2279"/>
      <c r="E60" s="2279"/>
      <c r="F60" s="2279"/>
      <c r="G60" s="2279"/>
      <c r="I60" s="2279" t="s">
        <v>6132</v>
      </c>
      <c r="J60" s="2279"/>
      <c r="K60" s="2279"/>
      <c r="L60" s="2279"/>
      <c r="M60" s="2279"/>
      <c r="N60" s="2279" t="s">
        <v>6213</v>
      </c>
      <c r="O60" s="2279"/>
    </row>
    <row r="61" spans="1:18" s="2156" customFormat="1" ht="15.75" customHeight="1" x14ac:dyDescent="0.25">
      <c r="B61" s="2160" t="s">
        <v>6130</v>
      </c>
      <c r="C61" s="2157"/>
      <c r="D61" s="2160"/>
      <c r="I61" s="2160"/>
      <c r="M61" s="2158"/>
      <c r="N61" s="2160"/>
    </row>
    <row r="62" spans="1:18" s="2156" customFormat="1" ht="15.75" customHeight="1" x14ac:dyDescent="0.25">
      <c r="B62" s="2160" t="s">
        <v>6128</v>
      </c>
      <c r="C62" s="2157"/>
      <c r="D62" s="2160"/>
      <c r="I62" s="2160" t="s">
        <v>6212</v>
      </c>
      <c r="M62" s="2158"/>
      <c r="N62" s="2160" t="s">
        <v>6211</v>
      </c>
    </row>
    <row r="63" spans="1:18" s="2156" customFormat="1" ht="15.75" customHeight="1" x14ac:dyDescent="0.25">
      <c r="B63" s="2160"/>
      <c r="C63" s="2157"/>
      <c r="M63" s="2158"/>
    </row>
    <row r="64" spans="1:18" s="2156" customFormat="1" ht="15.75" customHeight="1" x14ac:dyDescent="0.25">
      <c r="B64" s="2160"/>
      <c r="C64" s="2157"/>
      <c r="M64" s="2158"/>
    </row>
    <row r="65" spans="2:13" s="2156" customFormat="1" ht="15.75" customHeight="1" x14ac:dyDescent="0.25">
      <c r="B65" s="2160"/>
      <c r="C65" s="2157"/>
      <c r="M65" s="2158"/>
    </row>
    <row r="66" spans="2:13" ht="12" customHeight="1" x14ac:dyDescent="0.25">
      <c r="B66" s="2155"/>
      <c r="C66" s="2153"/>
    </row>
  </sheetData>
  <printOptions horizontalCentered="1"/>
  <pageMargins left="0.5" right="0.5" top="0.5" bottom="0.5" header="0.3" footer="0.3"/>
  <pageSetup scale="44" orientation="landscape" verticalDpi="90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DCF27-04FA-4D40-98C5-948331CB400A}">
  <dimension ref="C4:S21"/>
  <sheetViews>
    <sheetView workbookViewId="0">
      <selection activeCell="E28" sqref="E28"/>
    </sheetView>
  </sheetViews>
  <sheetFormatPr defaultRowHeight="15" x14ac:dyDescent="0.25"/>
  <cols>
    <col min="4" max="4" width="6.7109375" customWidth="1"/>
    <col min="5" max="5" width="34.28515625" customWidth="1"/>
    <col min="6" max="6" width="5.7109375" customWidth="1"/>
    <col min="7" max="7" width="19" customWidth="1"/>
    <col min="8" max="8" width="27.85546875" customWidth="1"/>
    <col min="9" max="9" width="11.5703125" customWidth="1"/>
    <col min="10" max="10" width="12.28515625" bestFit="1" customWidth="1"/>
  </cols>
  <sheetData>
    <row r="4" spans="4:19" x14ac:dyDescent="0.25">
      <c r="D4" t="s">
        <v>1816</v>
      </c>
      <c r="E4" s="1953">
        <f>ProgressSheet!K102</f>
        <v>45044</v>
      </c>
    </row>
    <row r="5" spans="4:19" ht="3.75" customHeight="1" thickBot="1" x14ac:dyDescent="0.3"/>
    <row r="6" spans="4:19" ht="46.5" customHeight="1" thickBot="1" x14ac:dyDescent="0.3">
      <c r="D6" s="3134" t="s">
        <v>5472</v>
      </c>
      <c r="E6" s="3135" t="s">
        <v>6207</v>
      </c>
      <c r="F6" s="3135" t="s">
        <v>3099</v>
      </c>
      <c r="G6" s="3136" t="s">
        <v>6634</v>
      </c>
      <c r="H6" s="3137" t="s">
        <v>6640</v>
      </c>
      <c r="I6" s="3137" t="s">
        <v>6639</v>
      </c>
      <c r="J6" s="3127" t="s">
        <v>6660</v>
      </c>
    </row>
    <row r="7" spans="4:19" x14ac:dyDescent="0.25">
      <c r="D7" s="3061">
        <v>2101</v>
      </c>
      <c r="E7" s="3062" t="str">
        <f>_xlfn.XLOOKUP(D7,Reconciliation!$A:$A,Reconciliation!$B:$B,"xxxxxx")</f>
        <v xml:space="preserve">Stripping/Grading </v>
      </c>
      <c r="F7" s="3063" t="s">
        <v>66</v>
      </c>
      <c r="G7" s="3064">
        <f>_xlfn.XLOOKUP($D7,Reconciliation!$A:$A,Reconciliation!$G:$G,"xx",0,1)</f>
        <v>5421</v>
      </c>
      <c r="H7" s="3065">
        <f>_xlfn.XLOOKUP($D7,Reconciliation!$A:$A,Reconciliation!$G:$G,"xx",0,1)-_xlfn.XLOOKUP($D7,Reconciliation!$A:$A,Reconciliation!$U:$U,"xx",0,1)</f>
        <v>1022.5</v>
      </c>
      <c r="I7" s="3105">
        <f>_xlfn.XLOOKUP(D7,Reconciliation!$A:$A,Reconciliation!$Y:$Y,"xx",0,1)</f>
        <v>0.8113816638996495</v>
      </c>
      <c r="J7" s="3194">
        <f>_xlfn.XLOOKUP(D7,Reconciliation!A8:A48,Reconciliation!U8:U48,"xx")</f>
        <v>4398.5</v>
      </c>
    </row>
    <row r="8" spans="4:19" x14ac:dyDescent="0.25">
      <c r="D8" s="3066">
        <v>2102</v>
      </c>
      <c r="E8" s="3067" t="str">
        <f>_xlfn.XLOOKUP(D8,Reconciliation!$A:$A,Reconciliation!$B:$B,"xxxxxx")</f>
        <v>Hauling &amp; Stringing</v>
      </c>
      <c r="F8" s="3068" t="s">
        <v>66</v>
      </c>
      <c r="G8" s="3069">
        <f>_xlfn.XLOOKUP($D8,Reconciliation!$A:$A,Reconciliation!$G:$G,"xx",0,1)</f>
        <v>12113</v>
      </c>
      <c r="H8" s="3070">
        <f>_xlfn.XLOOKUP($D8,Reconciliation!$A:$A,Reconciliation!$G:$G,"xx",0,1)-_xlfn.XLOOKUP($D8,Reconciliation!$A:$A,Reconciliation!$U:$U,"xx",0,1)</f>
        <v>7506</v>
      </c>
      <c r="I8" s="3106">
        <f>_xlfn.XLOOKUP(D8,Reconciliation!$A:$A,Reconciliation!$Y:$Y,"xx",0,1)</f>
        <v>0.38033517708247339</v>
      </c>
      <c r="J8" s="3195">
        <f>_xlfn.XLOOKUP(D8,Reconciliation!A9:A49,Reconciliation!U9:U49,"xx")</f>
        <v>4607</v>
      </c>
    </row>
    <row r="9" spans="4:19" x14ac:dyDescent="0.25">
      <c r="D9" s="3141">
        <v>2103</v>
      </c>
      <c r="E9" s="3142" t="str">
        <f>_xlfn.XLOOKUP(D9,Reconciliation!$A:$A,Reconciliation!$B:$B,"xxxxxx")</f>
        <v>Bending</v>
      </c>
      <c r="F9" s="3143" t="s">
        <v>66</v>
      </c>
      <c r="G9" s="3144">
        <f>_xlfn.XLOOKUP($D9,Reconciliation!$A:$A,Reconciliation!$G:$G,"xx",0,1)</f>
        <v>12023</v>
      </c>
      <c r="H9" s="3145">
        <f>_xlfn.XLOOKUP($D9,Reconciliation!$A:$A,Reconciliation!$G:$G,"xx",0,1)-_xlfn.XLOOKUP($D9,Reconciliation!$A:$A,Reconciliation!$U:$U,"xx",0,1)</f>
        <v>7416</v>
      </c>
      <c r="I9" s="3146">
        <f>_xlfn.XLOOKUP(D9,Reconciliation!$A:$A,Reconciliation!$Y:$Y,"xx",0,1)</f>
        <v>0.3831822340514015</v>
      </c>
      <c r="J9" s="3195">
        <f>_xlfn.XLOOKUP(D9,Reconciliation!A10:A50,Reconciliation!U10:U50,"xx")</f>
        <v>4607</v>
      </c>
      <c r="S9" s="2028"/>
    </row>
    <row r="10" spans="4:19" x14ac:dyDescent="0.25">
      <c r="D10" s="3165">
        <v>2104</v>
      </c>
      <c r="E10" s="3166" t="str">
        <f>_xlfn.XLOOKUP(D10,Reconciliation!$A:$A,Reconciliation!$B:$B,"xxxxxx")</f>
        <v>Mainline Welding</v>
      </c>
      <c r="F10" s="3167" t="s">
        <v>66</v>
      </c>
      <c r="G10" s="3168">
        <f>_xlfn.XLOOKUP($D10,Reconciliation!$A:$A,Reconciliation!$G:$G,"xx",0,1)</f>
        <v>14370</v>
      </c>
      <c r="H10" s="3169">
        <f>_xlfn.XLOOKUP($D10,Reconciliation!$A:$A,Reconciliation!$G:$G,"xx",0,1)-_xlfn.XLOOKUP($D10,Reconciliation!$A:$A,Reconciliation!$U:$U,"xx",0,1)</f>
        <v>7864</v>
      </c>
      <c r="I10" s="3170">
        <f>_xlfn.XLOOKUP(D10,Reconciliation!$A:$A,Reconciliation!$Y:$Y,"xx",0,1)</f>
        <v>0.45274878218510789</v>
      </c>
      <c r="J10" s="3196">
        <f>_xlfn.XLOOKUP(D10,Reconciliation!A11:A51,Reconciliation!U11:U51,"xx")</f>
        <v>6506</v>
      </c>
      <c r="S10" s="2005"/>
    </row>
    <row r="11" spans="4:19" x14ac:dyDescent="0.25">
      <c r="D11" s="3147">
        <v>2106</v>
      </c>
      <c r="E11" s="3148" t="str">
        <f>_xlfn.XLOOKUP(D11,Reconciliation!$A:$A,Reconciliation!$B:$B,"xxxxxx")</f>
        <v>Coating</v>
      </c>
      <c r="F11" s="3149" t="s">
        <v>66</v>
      </c>
      <c r="G11" s="3150">
        <f>_xlfn.XLOOKUP($D11,Reconciliation!$A:$A,Reconciliation!$G:$G,"xx",0,1)</f>
        <v>14525</v>
      </c>
      <c r="H11" s="3151">
        <f>_xlfn.XLOOKUP($D11,Reconciliation!$A:$A,Reconciliation!$G:$G,"xx",0,1)-_xlfn.XLOOKUP($D11,Reconciliation!$A:$A,Reconciliation!$U:$U,"xx",0,1)</f>
        <v>7814</v>
      </c>
      <c r="I11" s="3152">
        <f>_xlfn.XLOOKUP(D11,Reconciliation!$A:$A,Reconciliation!$Y:$Y,"xx",0,1)</f>
        <v>0.46203098106712565</v>
      </c>
      <c r="J11" s="3195">
        <f>_xlfn.XLOOKUP(D11,Reconciliation!A12:A52,Reconciliation!U12:U52,"xx")</f>
        <v>6711</v>
      </c>
    </row>
    <row r="12" spans="4:19" x14ac:dyDescent="0.25">
      <c r="D12" s="3141">
        <v>2107</v>
      </c>
      <c r="E12" s="3142" t="str">
        <f>_xlfn.XLOOKUP(D12,Reconciliation!$A:$A,Reconciliation!$B:$B,"xxxxxx")</f>
        <v>Ditching, Trenching and Excavation</v>
      </c>
      <c r="F12" s="3143" t="s">
        <v>66</v>
      </c>
      <c r="G12" s="3144">
        <f>_xlfn.XLOOKUP($D12,Reconciliation!$A:$A,Reconciliation!$G:$G,"xx",0,1)</f>
        <v>9762</v>
      </c>
      <c r="H12" s="3145">
        <f>_xlfn.XLOOKUP($D12,Reconciliation!$A:$A,Reconciliation!$G:$G,"xx",0,1)-_xlfn.XLOOKUP($D12,Reconciliation!$A:$A,Reconciliation!$U:$U,"xx",0,1)</f>
        <v>6465</v>
      </c>
      <c r="I12" s="3146">
        <f>_xlfn.XLOOKUP(D12,Reconciliation!$A:$A,Reconciliation!$Y:$Y,"xx",0,1)</f>
        <v>0.3377381684081131</v>
      </c>
      <c r="J12" s="3195">
        <f>_xlfn.XLOOKUP(D12,Reconciliation!A13:A53,Reconciliation!U13:U53,"xx")</f>
        <v>3297</v>
      </c>
    </row>
    <row r="13" spans="4:19" x14ac:dyDescent="0.25">
      <c r="D13" s="3158">
        <v>2108</v>
      </c>
      <c r="E13" s="3153" t="str">
        <f>_xlfn.XLOOKUP(D13,Reconciliation!$A:$A,Reconciliation!$B:$B,"xxxxxx")</f>
        <v>Lowering in</v>
      </c>
      <c r="F13" s="3154" t="s">
        <v>66</v>
      </c>
      <c r="G13" s="3155">
        <f>_xlfn.XLOOKUP($D13,Reconciliation!$A:$A,Reconciliation!$G:$G,"xx",0,1)</f>
        <v>10091</v>
      </c>
      <c r="H13" s="3156">
        <f>_xlfn.XLOOKUP($D13,Reconciliation!$A:$A,Reconciliation!$G:$G,"xx",0,1)-_xlfn.XLOOKUP($D13,Reconciliation!$A:$A,Reconciliation!$U:$U,"xx",0,1)</f>
        <v>6766</v>
      </c>
      <c r="I13" s="3157">
        <f>_xlfn.XLOOKUP(D13,Reconciliation!$A:$A,Reconciliation!$Y:$Y,"xx",0,1)</f>
        <v>0.329501536022198</v>
      </c>
      <c r="J13" s="3197">
        <f>_xlfn.XLOOKUP(D13,Reconciliation!A14:A54,Reconciliation!U14:U54,"xx")</f>
        <v>3325</v>
      </c>
    </row>
    <row r="14" spans="4:19" x14ac:dyDescent="0.25">
      <c r="D14" s="3165">
        <v>2109</v>
      </c>
      <c r="E14" s="3166" t="str">
        <f>_xlfn.XLOOKUP(D14,Reconciliation!$A:$A,Reconciliation!$B:$B,"xxxxxx")</f>
        <v>Backfill</v>
      </c>
      <c r="F14" s="3167" t="s">
        <v>66</v>
      </c>
      <c r="G14" s="3168">
        <f>_xlfn.XLOOKUP($D14,Reconciliation!$A:$A,Reconciliation!$G:$G,"xx",0,1)</f>
        <v>10093</v>
      </c>
      <c r="H14" s="3169">
        <f>_xlfn.XLOOKUP($D14,Reconciliation!$A:$A,Reconciliation!$G:$G,"xx",0,1)-_xlfn.XLOOKUP($D14,Reconciliation!$A:$A,Reconciliation!$U:$U,"xx",0,1)</f>
        <v>6904</v>
      </c>
      <c r="I14" s="3170">
        <f>_xlfn.XLOOKUP(D14,Reconciliation!$A:$A,Reconciliation!$Y:$Y,"xx",0,1)</f>
        <v>0.31596155751510946</v>
      </c>
      <c r="J14" s="3196">
        <f>_xlfn.XLOOKUP(D14,Reconciliation!A15:A55,Reconciliation!U15:U55,"xx")</f>
        <v>3189</v>
      </c>
    </row>
    <row r="15" spans="4:19" x14ac:dyDescent="0.25">
      <c r="D15" s="3147">
        <v>2110</v>
      </c>
      <c r="E15" s="3148" t="str">
        <f>_xlfn.XLOOKUP(D15,Reconciliation!$A:$A,Reconciliation!$B:$B,"xxxxxx")</f>
        <v>Pipeline Tie ins</v>
      </c>
      <c r="F15" s="3149" t="s">
        <v>5248</v>
      </c>
      <c r="G15" s="3150">
        <f>_xlfn.XLOOKUP($D15,Reconciliation!$A:$A,Reconciliation!$G:$G,"xx",0,1)</f>
        <v>203</v>
      </c>
      <c r="H15" s="3151">
        <f>_xlfn.XLOOKUP($D15,Reconciliation!$A:$A,Reconciliation!$G:$G,"xx",0,1)-_xlfn.XLOOKUP($D15,Reconciliation!$A:$A,Reconciliation!$U:$U,"xx",0,1)</f>
        <v>91</v>
      </c>
      <c r="I15" s="3152">
        <f>_xlfn.XLOOKUP(D15,Reconciliation!$A:$A,Reconciliation!$Y:$Y,"xx",0,1)</f>
        <v>0.55172413793103448</v>
      </c>
      <c r="J15" s="3195">
        <f>_xlfn.XLOOKUP(D15,Reconciliation!A16:A56,Reconciliation!U16:U56,"xx")</f>
        <v>112</v>
      </c>
    </row>
    <row r="16" spans="4:19" x14ac:dyDescent="0.25">
      <c r="D16" s="3066">
        <v>2111</v>
      </c>
      <c r="E16" s="3067" t="str">
        <f>_xlfn.XLOOKUP(D16,Reconciliation!$A:$A,Reconciliation!$B:$B,"xxxxxx")</f>
        <v>Machine Clean up</v>
      </c>
      <c r="F16" s="3068" t="s">
        <v>66</v>
      </c>
      <c r="G16" s="3069">
        <f>_xlfn.XLOOKUP($D16,Reconciliation!$A:$A,Reconciliation!$G:$G,"xx",0,1)</f>
        <v>17007</v>
      </c>
      <c r="H16" s="3070">
        <f>_xlfn.XLOOKUP($D16,Reconciliation!$A:$A,Reconciliation!$G:$G,"xx",0,1)-_xlfn.XLOOKUP($D16,Reconciliation!$A:$A,Reconciliation!$U:$U,"xx",0,1)</f>
        <v>12730</v>
      </c>
      <c r="I16" s="3106">
        <f>_xlfn.XLOOKUP(D16,Reconciliation!$A:$A,Reconciliation!$Y:$Y,"xx",0,1)</f>
        <v>0.25148468277767977</v>
      </c>
      <c r="J16" s="3195">
        <f>_xlfn.XLOOKUP(D16,Reconciliation!A17:A57,Reconciliation!U17:U57,"xx")</f>
        <v>4277</v>
      </c>
    </row>
    <row r="17" spans="3:10" x14ac:dyDescent="0.25">
      <c r="D17" s="3128">
        <v>2112</v>
      </c>
      <c r="E17" s="3129" t="str">
        <f>_xlfn.XLOOKUP(D17,Reconciliation!$A:$A,Reconciliation!$B:$B,"xxxxxx")</f>
        <v>Final Clean up</v>
      </c>
      <c r="F17" s="3130" t="s">
        <v>66</v>
      </c>
      <c r="G17" s="3131">
        <f>_xlfn.XLOOKUP($D17,Reconciliation!$A:$A,Reconciliation!$G:$G,"xx",0,1)</f>
        <v>19200</v>
      </c>
      <c r="H17" s="3132">
        <f>_xlfn.XLOOKUP($D17,Reconciliation!$A:$A,Reconciliation!$G:$G,"xx",0,1)-_xlfn.XLOOKUP($D17,Reconciliation!$A:$A,Reconciliation!$U:$U,"xx",0,1)</f>
        <v>17400</v>
      </c>
      <c r="I17" s="3133">
        <f>_xlfn.XLOOKUP(D17,Reconciliation!$A:$A,Reconciliation!$Y:$Y,"xx",0,1)</f>
        <v>9.375E-2</v>
      </c>
      <c r="J17" s="3198">
        <f>_xlfn.XLOOKUP(D17,Reconciliation!A18:A58,Reconciliation!U18:U58,"xx")</f>
        <v>1800</v>
      </c>
    </row>
    <row r="18" spans="3:10" x14ac:dyDescent="0.25">
      <c r="D18" s="3158">
        <v>2402</v>
      </c>
      <c r="E18" s="3153" t="str">
        <f>_xlfn.XLOOKUP(D18,Reconciliation!$A:$A,Reconciliation!$B:$B,"xxxxxx")</f>
        <v>Minor trenchless Crossings (e.g. HDB)</v>
      </c>
      <c r="F18" s="3154" t="s">
        <v>66</v>
      </c>
      <c r="G18" s="3155">
        <f>_xlfn.XLOOKUP($D18,Reconciliation!$A:$A,Reconciliation!$G:$G,"xx",0,1)</f>
        <v>839</v>
      </c>
      <c r="H18" s="3156">
        <f>_xlfn.XLOOKUP($D18,Reconciliation!$A:$A,Reconciliation!$G:$G,"xx",0,1)-_xlfn.XLOOKUP($D18,Reconciliation!$A:$A,Reconciliation!$U:$U,"xx",0,1)</f>
        <v>290.29999999999995</v>
      </c>
      <c r="I18" s="3157">
        <f>_xlfn.XLOOKUP(D18,Reconciliation!$A:$A,Reconciliation!$Y:$Y,"xx",0,1)</f>
        <v>0.65399284862932072</v>
      </c>
      <c r="J18" s="3197">
        <f>_xlfn.XLOOKUP(D18,Reconciliation!A19:A59,Reconciliation!U19:U59,"xx")</f>
        <v>548.70000000000005</v>
      </c>
    </row>
    <row r="19" spans="3:10" ht="15.75" thickBot="1" x14ac:dyDescent="0.3">
      <c r="C19" t="s">
        <v>6666</v>
      </c>
      <c r="D19" s="3159">
        <v>2404</v>
      </c>
      <c r="E19" s="3160" t="str">
        <f>_xlfn.XLOOKUP(D19,Reconciliation!$A:$A,Reconciliation!$B:$B,"xxxxxx")</f>
        <v>Horizontal Direct Drilling (HDD) Support</v>
      </c>
      <c r="F19" s="3161" t="s">
        <v>66</v>
      </c>
      <c r="G19" s="3162">
        <f>_xlfn.XLOOKUP($D19,Reconciliation!$A:$A,Reconciliation!$G:$G,"xx",0,1)</f>
        <v>2388</v>
      </c>
      <c r="H19" s="3163">
        <f>_xlfn.XLOOKUP($D19,Reconciliation!$A:$A,Reconciliation!$G:$G,"xx",0,1)-_xlfn.XLOOKUP($D19,Reconciliation!$A:$A,Reconciliation!$U:$U,"xx",0,1)</f>
        <v>1436.54</v>
      </c>
      <c r="I19" s="3164">
        <f>_xlfn.XLOOKUP(D19,Reconciliation!$A:$A,Reconciliation!$Y:$Y,"xx",0,1)</f>
        <v>0.39843383584589614</v>
      </c>
      <c r="J19" s="3199">
        <f>_xlfn.XLOOKUP(D19,Reconciliation!A20:A60,Reconciliation!U20:U60,"xx")</f>
        <v>951.46</v>
      </c>
    </row>
    <row r="20" spans="3:10" ht="15.75" thickBot="1" x14ac:dyDescent="0.3"/>
    <row r="21" spans="3:10" ht="15.75" thickBot="1" x14ac:dyDescent="0.3">
      <c r="D21" s="3138" t="s">
        <v>6664</v>
      </c>
      <c r="E21" s="3139" t="s">
        <v>6665</v>
      </c>
      <c r="F21" s="3139" t="s">
        <v>66</v>
      </c>
      <c r="G21" s="3140">
        <f>G13+G18+G19</f>
        <v>13318</v>
      </c>
      <c r="H21" s="3140">
        <f>H13+H18+H19</f>
        <v>8492.84</v>
      </c>
      <c r="I21" s="3171">
        <f>(I19+I18+I13)/3</f>
        <v>0.46064274016580492</v>
      </c>
      <c r="J21" s="3172">
        <f t="shared" ref="J21" si="0">J13+J18+J19</f>
        <v>4825.16</v>
      </c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82248E-EDF8-47B4-94A6-C087896F2E80}">
  <dimension ref="A1:R64"/>
  <sheetViews>
    <sheetView topLeftCell="C1" workbookViewId="0">
      <selection activeCell="V36" sqref="V36"/>
    </sheetView>
  </sheetViews>
  <sheetFormatPr defaultRowHeight="15" x14ac:dyDescent="0.25"/>
  <cols>
    <col min="3" max="3" width="44.140625" bestFit="1" customWidth="1"/>
    <col min="4" max="14" width="10" customWidth="1"/>
    <col min="15" max="15" width="9" customWidth="1"/>
  </cols>
  <sheetData>
    <row r="1" spans="3:12" ht="15.75" thickBot="1" x14ac:dyDescent="0.3">
      <c r="F1" s="1214" t="s">
        <v>6477</v>
      </c>
    </row>
    <row r="2" spans="3:12" ht="15.75" thickBot="1" x14ac:dyDescent="0.3">
      <c r="C2" s="2792" t="s">
        <v>6476</v>
      </c>
      <c r="D2" s="2792"/>
      <c r="E2" s="2792"/>
      <c r="F2" s="2792"/>
      <c r="G2" s="2789"/>
      <c r="H2" s="2789"/>
      <c r="I2" s="2789"/>
      <c r="J2" s="2789"/>
      <c r="K2" s="2789"/>
      <c r="L2" s="2789"/>
    </row>
    <row r="3" spans="3:12" ht="27" customHeight="1" x14ac:dyDescent="0.25">
      <c r="C3" s="2797" t="s">
        <v>186</v>
      </c>
      <c r="D3" s="2797" t="s">
        <v>53</v>
      </c>
      <c r="E3" s="2796" t="s">
        <v>6467</v>
      </c>
      <c r="F3" s="2790" t="s">
        <v>6474</v>
      </c>
      <c r="G3" s="2789"/>
      <c r="H3" s="2789"/>
      <c r="I3" s="2789"/>
      <c r="J3" s="2789"/>
      <c r="K3" s="2789"/>
      <c r="L3" s="2789"/>
    </row>
    <row r="4" spans="3:12" x14ac:dyDescent="0.25">
      <c r="C4" s="2784" t="s">
        <v>6461</v>
      </c>
      <c r="D4" s="2786">
        <v>14370</v>
      </c>
      <c r="E4" s="2795">
        <v>4233</v>
      </c>
      <c r="F4" s="2786">
        <v>4275</v>
      </c>
      <c r="G4" s="2417"/>
      <c r="H4" s="2417"/>
      <c r="I4" s="2417"/>
      <c r="J4" s="2417"/>
      <c r="K4" s="2417"/>
      <c r="L4" s="2417"/>
    </row>
    <row r="5" spans="3:12" x14ac:dyDescent="0.25">
      <c r="C5" s="2784" t="s">
        <v>6460</v>
      </c>
      <c r="D5" s="2786">
        <v>10091</v>
      </c>
      <c r="E5" s="2795">
        <v>2110</v>
      </c>
      <c r="F5" s="2786">
        <v>1732</v>
      </c>
      <c r="G5" s="2417"/>
      <c r="H5" s="2417"/>
      <c r="I5" s="2417"/>
      <c r="J5" s="2417"/>
      <c r="K5" s="2417"/>
      <c r="L5" s="2417"/>
    </row>
    <row r="6" spans="3:12" x14ac:dyDescent="0.25">
      <c r="C6" s="2784" t="s">
        <v>6459</v>
      </c>
      <c r="D6" s="2786">
        <v>10093</v>
      </c>
      <c r="E6" s="2795">
        <v>2243</v>
      </c>
      <c r="F6" s="2786">
        <v>1503</v>
      </c>
      <c r="G6" s="2417"/>
      <c r="H6" s="2417"/>
      <c r="I6" s="2417"/>
      <c r="J6" s="2417"/>
      <c r="K6" s="2417"/>
      <c r="L6" s="2417"/>
    </row>
    <row r="7" spans="3:12" x14ac:dyDescent="0.25">
      <c r="C7" s="2784" t="s">
        <v>6457</v>
      </c>
      <c r="D7" s="2786">
        <v>839</v>
      </c>
      <c r="E7" s="2795">
        <v>280</v>
      </c>
      <c r="F7" s="2786">
        <v>320</v>
      </c>
      <c r="G7" s="2417"/>
      <c r="H7" s="2417"/>
      <c r="I7" s="2417"/>
      <c r="J7" s="2417"/>
      <c r="K7" s="2417"/>
      <c r="L7" s="2417"/>
    </row>
    <row r="8" spans="3:12" x14ac:dyDescent="0.25">
      <c r="C8" s="2784" t="s">
        <v>6456</v>
      </c>
      <c r="D8" s="2786">
        <v>2388</v>
      </c>
      <c r="E8" s="2795">
        <v>918</v>
      </c>
      <c r="F8" s="2786">
        <v>704</v>
      </c>
      <c r="G8" s="2417"/>
      <c r="H8" s="2417"/>
      <c r="I8" s="2417"/>
      <c r="J8" s="2417"/>
      <c r="K8" s="2417"/>
      <c r="L8" s="2417"/>
    </row>
    <row r="9" spans="3:12" hidden="1" x14ac:dyDescent="0.25">
      <c r="C9" s="2784" t="s">
        <v>6455</v>
      </c>
      <c r="D9" s="2786">
        <v>0</v>
      </c>
      <c r="E9" s="2795">
        <v>0</v>
      </c>
      <c r="F9" s="2786">
        <v>0</v>
      </c>
      <c r="G9" s="2417"/>
      <c r="H9" s="2417"/>
      <c r="I9" s="2417"/>
      <c r="J9" s="2417"/>
      <c r="K9" s="2417"/>
      <c r="L9" s="2417"/>
    </row>
    <row r="10" spans="3:12" ht="15.75" thickBot="1" x14ac:dyDescent="0.3">
      <c r="C10" s="2781" t="s">
        <v>6454</v>
      </c>
      <c r="D10" s="2793">
        <f>D9+D8+D7+D5</f>
        <v>13318</v>
      </c>
      <c r="E10" s="2794">
        <f>E9+E8+E7+E5</f>
        <v>3308</v>
      </c>
      <c r="F10" s="2793">
        <f>F9+F8+F7+F5</f>
        <v>2756</v>
      </c>
      <c r="G10" s="2417"/>
      <c r="H10" s="2417"/>
      <c r="I10" s="2417"/>
      <c r="J10" s="2417"/>
      <c r="K10" s="2417"/>
      <c r="L10" s="2417"/>
    </row>
    <row r="11" spans="3:12" ht="335.25" customHeight="1" x14ac:dyDescent="0.25"/>
    <row r="12" spans="3:12" ht="15.75" thickBot="1" x14ac:dyDescent="0.3"/>
    <row r="13" spans="3:12" ht="15.75" thickBot="1" x14ac:dyDescent="0.3">
      <c r="C13" s="2792" t="s">
        <v>6475</v>
      </c>
      <c r="D13" s="2792"/>
      <c r="E13" s="2792"/>
      <c r="F13" s="2792"/>
      <c r="G13" s="2789"/>
      <c r="H13" s="2789"/>
      <c r="I13" s="2789"/>
      <c r="J13" s="2789"/>
      <c r="K13" s="2789"/>
      <c r="L13" s="2789"/>
    </row>
    <row r="14" spans="3:12" ht="24" x14ac:dyDescent="0.25">
      <c r="C14" s="2797" t="s">
        <v>186</v>
      </c>
      <c r="D14" s="2797" t="s">
        <v>53</v>
      </c>
      <c r="E14" s="2796" t="s">
        <v>6467</v>
      </c>
      <c r="F14" s="2790" t="s">
        <v>6474</v>
      </c>
      <c r="G14" s="2789"/>
      <c r="H14" s="2789"/>
      <c r="I14" s="2789"/>
      <c r="J14" s="2789"/>
      <c r="K14" s="2789"/>
      <c r="L14" s="2789"/>
    </row>
    <row r="15" spans="3:12" x14ac:dyDescent="0.25">
      <c r="C15" s="2784" t="s">
        <v>6461</v>
      </c>
      <c r="D15" s="2786">
        <v>14370</v>
      </c>
      <c r="E15" s="2795">
        <v>3674</v>
      </c>
      <c r="F15" s="2786">
        <v>3272</v>
      </c>
      <c r="G15" s="2417"/>
      <c r="H15" s="2417"/>
      <c r="I15" s="2417"/>
      <c r="J15" s="2417"/>
      <c r="K15" s="2417"/>
      <c r="L15" s="2417"/>
    </row>
    <row r="16" spans="3:12" x14ac:dyDescent="0.25">
      <c r="C16" s="2784" t="s">
        <v>6460</v>
      </c>
      <c r="D16" s="2786">
        <v>10130</v>
      </c>
      <c r="E16" s="2795">
        <v>1562.34</v>
      </c>
      <c r="F16" s="2786">
        <v>1197</v>
      </c>
      <c r="G16" s="2417"/>
      <c r="H16" s="2417"/>
      <c r="I16" s="2417"/>
      <c r="J16" s="2417"/>
      <c r="K16" s="2417"/>
      <c r="L16" s="2417"/>
    </row>
    <row r="17" spans="2:18" x14ac:dyDescent="0.25">
      <c r="C17" s="2784" t="s">
        <v>6459</v>
      </c>
      <c r="D17" s="2786">
        <v>10291</v>
      </c>
      <c r="E17" s="2795">
        <v>1414.75</v>
      </c>
      <c r="F17" s="2786">
        <v>1016</v>
      </c>
      <c r="G17" s="2417"/>
      <c r="H17" s="2417"/>
      <c r="I17" s="2417"/>
      <c r="J17" s="2417"/>
      <c r="K17" s="2417"/>
      <c r="L17" s="2417"/>
    </row>
    <row r="18" spans="2:18" x14ac:dyDescent="0.25">
      <c r="C18" s="2784" t="s">
        <v>6457</v>
      </c>
      <c r="D18" s="2786">
        <v>641</v>
      </c>
      <c r="E18" s="2795">
        <v>188.25</v>
      </c>
      <c r="F18" s="2786">
        <v>204.2</v>
      </c>
      <c r="G18" s="2417"/>
      <c r="H18" s="2417"/>
      <c r="I18" s="2417"/>
      <c r="J18" s="2417"/>
      <c r="K18" s="2417"/>
      <c r="L18" s="2417"/>
    </row>
    <row r="19" spans="2:18" x14ac:dyDescent="0.25">
      <c r="C19" s="2784" t="s">
        <v>6456</v>
      </c>
      <c r="D19" s="2786">
        <v>2388</v>
      </c>
      <c r="E19" s="2795">
        <v>809.15</v>
      </c>
      <c r="F19" s="2786">
        <v>648.27</v>
      </c>
      <c r="G19" s="2417"/>
      <c r="H19" s="2417"/>
      <c r="I19" s="2417"/>
      <c r="J19" s="2417"/>
      <c r="K19" s="2417"/>
      <c r="L19" s="2417"/>
    </row>
    <row r="20" spans="2:18" x14ac:dyDescent="0.25">
      <c r="C20" s="2784" t="s">
        <v>6455</v>
      </c>
      <c r="D20" s="2786">
        <v>159</v>
      </c>
      <c r="E20" s="2795">
        <v>59.62</v>
      </c>
      <c r="F20" s="2786">
        <v>65.7</v>
      </c>
      <c r="G20" s="2417"/>
      <c r="H20" s="2417"/>
      <c r="I20" s="2417"/>
      <c r="J20" s="2417"/>
      <c r="K20" s="2417"/>
      <c r="L20" s="2417"/>
    </row>
    <row r="21" spans="2:18" ht="15.75" thickBot="1" x14ac:dyDescent="0.3">
      <c r="C21" s="2781" t="s">
        <v>6454</v>
      </c>
      <c r="D21" s="2793">
        <f>D20+D19+D18+D16</f>
        <v>13318</v>
      </c>
      <c r="E21" s="2794">
        <f>E20+E19+E18+E16</f>
        <v>2619.3599999999997</v>
      </c>
      <c r="F21" s="2793">
        <f>F20+F19+F18+F16</f>
        <v>2115.17</v>
      </c>
      <c r="G21" s="2417"/>
      <c r="H21" s="2417"/>
      <c r="I21" s="2417"/>
      <c r="J21" s="2417"/>
      <c r="K21" s="2417"/>
      <c r="L21" s="2417"/>
    </row>
    <row r="27" spans="2:18" ht="15.75" thickBot="1" x14ac:dyDescent="0.3"/>
    <row r="28" spans="2:18" ht="15.75" thickBot="1" x14ac:dyDescent="0.3">
      <c r="C28" s="3289" t="s">
        <v>6473</v>
      </c>
      <c r="D28" s="3290"/>
      <c r="E28" s="3290"/>
      <c r="F28" s="3290"/>
      <c r="G28" s="3290"/>
      <c r="H28" s="3290"/>
      <c r="I28" s="3290"/>
      <c r="J28" s="3290"/>
      <c r="K28" s="3290"/>
      <c r="L28" s="3290"/>
      <c r="M28" s="3290"/>
      <c r="N28" s="3290"/>
    </row>
    <row r="29" spans="2:18" ht="24.75" thickBot="1" x14ac:dyDescent="0.3">
      <c r="C29" s="2791" t="s">
        <v>186</v>
      </c>
      <c r="D29" s="2791" t="s">
        <v>53</v>
      </c>
      <c r="E29" s="2790" t="s">
        <v>6472</v>
      </c>
      <c r="F29" s="2790" t="s">
        <v>6471</v>
      </c>
      <c r="G29" s="2790" t="s">
        <v>6470</v>
      </c>
      <c r="H29" s="2790" t="s">
        <v>6469</v>
      </c>
      <c r="I29" s="2790" t="s">
        <v>6464</v>
      </c>
      <c r="J29" s="2790" t="s">
        <v>6468</v>
      </c>
      <c r="K29" s="2790" t="s">
        <v>6467</v>
      </c>
      <c r="L29" s="2790" t="s">
        <v>6466</v>
      </c>
      <c r="M29" s="2790" t="s">
        <v>6465</v>
      </c>
      <c r="N29" s="2790" t="s">
        <v>6464</v>
      </c>
      <c r="Q29" s="2789"/>
      <c r="R29" s="2789"/>
    </row>
    <row r="30" spans="2:18" x14ac:dyDescent="0.25">
      <c r="B30" s="2788">
        <v>2002</v>
      </c>
      <c r="C30" s="2788" t="s">
        <v>6463</v>
      </c>
      <c r="D30" s="2787"/>
      <c r="E30" s="2786"/>
      <c r="F30" s="2786"/>
      <c r="G30" s="2786"/>
      <c r="H30" s="2786"/>
      <c r="I30" s="2786"/>
      <c r="J30" s="2786"/>
      <c r="K30" s="2786"/>
      <c r="L30" s="2786"/>
      <c r="M30" s="2786"/>
      <c r="N30" s="2786"/>
      <c r="Q30" s="2417"/>
      <c r="R30" s="2417"/>
    </row>
    <row r="31" spans="2:18" x14ac:dyDescent="0.25">
      <c r="B31" s="2784">
        <v>2003</v>
      </c>
      <c r="C31" s="2784" t="s">
        <v>176</v>
      </c>
      <c r="D31" s="2786"/>
      <c r="E31" s="2786"/>
      <c r="F31" s="2786"/>
      <c r="G31" s="2786"/>
      <c r="H31" s="2786"/>
      <c r="I31" s="2786"/>
      <c r="J31" s="2786"/>
      <c r="K31" s="2786"/>
      <c r="L31" s="2786"/>
      <c r="M31" s="2786"/>
      <c r="N31" s="2786"/>
      <c r="Q31" s="2417"/>
      <c r="R31" s="2417"/>
    </row>
    <row r="32" spans="2:18" x14ac:dyDescent="0.25">
      <c r="B32" s="2784">
        <v>2005</v>
      </c>
      <c r="C32" s="2784" t="s">
        <v>6325</v>
      </c>
      <c r="D32" s="2786"/>
      <c r="E32" s="2786"/>
      <c r="F32" s="2786"/>
      <c r="G32" s="2786"/>
      <c r="H32" s="2786"/>
      <c r="I32" s="2786"/>
      <c r="J32" s="2786"/>
      <c r="K32" s="2786"/>
      <c r="L32" s="2786"/>
      <c r="M32" s="2786"/>
      <c r="N32" s="2786"/>
      <c r="Q32" s="2417"/>
      <c r="R32" s="2417"/>
    </row>
    <row r="33" spans="2:18" x14ac:dyDescent="0.25">
      <c r="B33" s="2784">
        <v>2101</v>
      </c>
      <c r="C33" s="2784" t="s">
        <v>6462</v>
      </c>
      <c r="D33" s="2786"/>
      <c r="E33" s="2786"/>
      <c r="F33" s="2786"/>
      <c r="G33" s="2786"/>
      <c r="H33" s="2786"/>
      <c r="I33" s="2786"/>
      <c r="J33" s="2786"/>
      <c r="K33" s="2786"/>
      <c r="L33" s="2786"/>
      <c r="M33" s="2786"/>
      <c r="N33" s="2786"/>
      <c r="Q33" s="2417"/>
      <c r="R33" s="2417"/>
    </row>
    <row r="34" spans="2:18" x14ac:dyDescent="0.25">
      <c r="B34" s="2784">
        <v>2102</v>
      </c>
      <c r="C34" s="2784" t="s">
        <v>150</v>
      </c>
      <c r="D34" s="2786"/>
      <c r="E34" s="2786"/>
      <c r="F34" s="2786"/>
      <c r="G34" s="2786"/>
      <c r="H34" s="2786"/>
      <c r="I34" s="2786"/>
      <c r="J34" s="2786"/>
      <c r="K34" s="2786"/>
      <c r="L34" s="2786"/>
      <c r="M34" s="2786"/>
      <c r="N34" s="2786"/>
      <c r="Q34" s="2417"/>
      <c r="R34" s="2417"/>
    </row>
    <row r="35" spans="2:18" x14ac:dyDescent="0.25">
      <c r="B35" s="2784">
        <v>2103</v>
      </c>
      <c r="C35" s="2784" t="s">
        <v>151</v>
      </c>
      <c r="D35" s="2786"/>
      <c r="E35" s="2786"/>
      <c r="F35" s="2786"/>
      <c r="G35" s="2786"/>
      <c r="H35" s="2786"/>
      <c r="I35" s="2786"/>
      <c r="J35" s="2786"/>
      <c r="K35" s="2786"/>
      <c r="L35" s="2786"/>
      <c r="M35" s="2786"/>
      <c r="N35" s="2786"/>
      <c r="Q35" s="2417"/>
      <c r="R35" s="2417"/>
    </row>
    <row r="36" spans="2:18" x14ac:dyDescent="0.25">
      <c r="B36" s="2784">
        <v>2104</v>
      </c>
      <c r="C36" s="2784" t="s">
        <v>6461</v>
      </c>
      <c r="D36" s="2786">
        <v>14370</v>
      </c>
      <c r="E36" s="2786">
        <v>1035</v>
      </c>
      <c r="F36" s="2786">
        <v>956</v>
      </c>
      <c r="G36" s="2786"/>
      <c r="H36" s="2786">
        <v>697</v>
      </c>
      <c r="I36" s="2786"/>
      <c r="J36" s="2786"/>
      <c r="K36" s="2786">
        <v>3674</v>
      </c>
      <c r="L36" s="2786"/>
      <c r="M36" s="2786">
        <v>3272</v>
      </c>
      <c r="N36" s="2786">
        <f>H36-F36</f>
        <v>-259</v>
      </c>
      <c r="Q36" s="2417"/>
      <c r="R36" s="2417"/>
    </row>
    <row r="37" spans="2:18" x14ac:dyDescent="0.25">
      <c r="B37" s="2784">
        <v>2106</v>
      </c>
      <c r="C37" s="2784" t="s">
        <v>154</v>
      </c>
      <c r="D37" s="2786"/>
      <c r="E37" s="2786"/>
      <c r="F37" s="2786"/>
      <c r="G37" s="2786"/>
      <c r="H37" s="2786"/>
      <c r="I37" s="2786"/>
      <c r="J37" s="2786"/>
      <c r="K37" s="2786"/>
      <c r="L37" s="2786"/>
      <c r="M37" s="2786"/>
      <c r="N37" s="2786"/>
      <c r="Q37" s="2417"/>
      <c r="R37" s="2417"/>
    </row>
    <row r="38" spans="2:18" x14ac:dyDescent="0.25">
      <c r="B38" s="2784">
        <v>2107</v>
      </c>
      <c r="C38" s="2784" t="s">
        <v>155</v>
      </c>
      <c r="D38" s="2786"/>
      <c r="E38" s="2786"/>
      <c r="F38" s="2786"/>
      <c r="G38" s="2786"/>
      <c r="H38" s="2786"/>
      <c r="I38" s="2786"/>
      <c r="J38" s="2786"/>
      <c r="K38" s="2786"/>
      <c r="L38" s="2786"/>
      <c r="M38" s="2786"/>
      <c r="N38" s="2786"/>
      <c r="Q38" s="2417"/>
      <c r="R38" s="2417"/>
    </row>
    <row r="39" spans="2:18" x14ac:dyDescent="0.25">
      <c r="B39" s="2784">
        <v>2108</v>
      </c>
      <c r="C39" s="2784" t="s">
        <v>6460</v>
      </c>
      <c r="D39" s="2786">
        <v>10130</v>
      </c>
      <c r="E39" s="2786">
        <v>1079</v>
      </c>
      <c r="F39" s="2786">
        <v>751</v>
      </c>
      <c r="G39" s="2786"/>
      <c r="H39" s="2786">
        <v>609</v>
      </c>
      <c r="I39" s="2786"/>
      <c r="J39" s="2786"/>
      <c r="K39" s="2786">
        <v>1562.34</v>
      </c>
      <c r="L39" s="2786"/>
      <c r="M39" s="2786">
        <v>1197</v>
      </c>
      <c r="N39" s="2786">
        <f>H39-F39</f>
        <v>-142</v>
      </c>
      <c r="Q39" s="2417"/>
      <c r="R39" s="2417"/>
    </row>
    <row r="40" spans="2:18" x14ac:dyDescent="0.25">
      <c r="B40" s="2784">
        <v>2109</v>
      </c>
      <c r="C40" s="2784" t="s">
        <v>6459</v>
      </c>
      <c r="D40" s="2786">
        <v>10291</v>
      </c>
      <c r="E40" s="2786">
        <v>971</v>
      </c>
      <c r="F40" s="2786">
        <v>708</v>
      </c>
      <c r="G40" s="2786"/>
      <c r="H40" s="2786">
        <v>600</v>
      </c>
      <c r="I40" s="2786"/>
      <c r="J40" s="2786"/>
      <c r="K40" s="2786">
        <v>1414.75</v>
      </c>
      <c r="L40" s="2786"/>
      <c r="M40" s="2786">
        <v>1016</v>
      </c>
      <c r="N40" s="2786">
        <f>H40-F40</f>
        <v>-108</v>
      </c>
      <c r="Q40" s="2417"/>
      <c r="R40" s="2417"/>
    </row>
    <row r="41" spans="2:18" x14ac:dyDescent="0.25">
      <c r="B41" s="2784">
        <v>2110</v>
      </c>
      <c r="C41" s="2784" t="s">
        <v>6458</v>
      </c>
      <c r="D41" s="2786"/>
      <c r="E41" s="2786"/>
      <c r="F41" s="2786"/>
      <c r="G41" s="2786"/>
      <c r="H41" s="2786"/>
      <c r="I41" s="2786"/>
      <c r="J41" s="2786"/>
      <c r="K41" s="2786"/>
      <c r="L41" s="2786"/>
      <c r="M41" s="2786"/>
      <c r="N41" s="2786"/>
      <c r="Q41" s="2417"/>
      <c r="R41" s="2417"/>
    </row>
    <row r="42" spans="2:18" x14ac:dyDescent="0.25">
      <c r="B42" s="2784">
        <v>2111</v>
      </c>
      <c r="C42" s="2784" t="s">
        <v>2743</v>
      </c>
      <c r="D42" s="2786"/>
      <c r="E42" s="2786"/>
      <c r="F42" s="2786"/>
      <c r="G42" s="2786"/>
      <c r="H42" s="2786"/>
      <c r="I42" s="2786"/>
      <c r="J42" s="2786"/>
      <c r="K42" s="2786"/>
      <c r="L42" s="2786"/>
      <c r="M42" s="2786"/>
      <c r="N42" s="2786"/>
      <c r="Q42" s="2417"/>
      <c r="R42" s="2417"/>
    </row>
    <row r="43" spans="2:18" x14ac:dyDescent="0.25">
      <c r="B43" s="2784">
        <v>2112</v>
      </c>
      <c r="C43" s="2784" t="s">
        <v>5778</v>
      </c>
      <c r="D43" s="2786"/>
      <c r="E43" s="2786"/>
      <c r="F43" s="2786"/>
      <c r="G43" s="2786"/>
      <c r="H43" s="2786"/>
      <c r="I43" s="2786"/>
      <c r="J43" s="2786"/>
      <c r="K43" s="2786"/>
      <c r="L43" s="2786"/>
      <c r="M43" s="2786"/>
      <c r="N43" s="2786"/>
      <c r="Q43" s="2417"/>
      <c r="R43" s="2417"/>
    </row>
    <row r="44" spans="2:18" x14ac:dyDescent="0.25">
      <c r="B44" s="2784">
        <v>2113</v>
      </c>
      <c r="C44" s="2784" t="s">
        <v>6317</v>
      </c>
      <c r="D44" s="2786"/>
      <c r="E44" s="2786"/>
      <c r="F44" s="2786"/>
      <c r="G44" s="2786"/>
      <c r="H44" s="2786"/>
      <c r="I44" s="2786"/>
      <c r="J44" s="2786"/>
      <c r="K44" s="2786"/>
      <c r="L44" s="2786"/>
      <c r="M44" s="2786"/>
      <c r="N44" s="2786"/>
      <c r="Q44" s="2417"/>
      <c r="R44" s="2417"/>
    </row>
    <row r="45" spans="2:18" x14ac:dyDescent="0.25">
      <c r="B45" s="2784">
        <v>2115</v>
      </c>
      <c r="C45" s="2784" t="s">
        <v>5427</v>
      </c>
      <c r="D45" s="2786"/>
      <c r="E45" s="2786"/>
      <c r="F45" s="2786"/>
      <c r="G45" s="2786"/>
      <c r="H45" s="2786"/>
      <c r="I45" s="2786"/>
      <c r="J45" s="2786"/>
      <c r="K45" s="2786"/>
      <c r="L45" s="2786"/>
      <c r="M45" s="2786"/>
      <c r="N45" s="2786"/>
      <c r="Q45" s="2417"/>
      <c r="R45" s="2417"/>
    </row>
    <row r="46" spans="2:18" x14ac:dyDescent="0.25">
      <c r="B46" s="2784">
        <v>2116</v>
      </c>
      <c r="C46" s="2784" t="s">
        <v>5424</v>
      </c>
      <c r="D46" s="2786"/>
      <c r="E46" s="2786"/>
      <c r="F46" s="2786"/>
      <c r="G46" s="2786"/>
      <c r="H46" s="2786"/>
      <c r="I46" s="2786"/>
      <c r="J46" s="2786"/>
      <c r="K46" s="2786"/>
      <c r="L46" s="2786"/>
      <c r="M46" s="2786"/>
      <c r="N46" s="2786"/>
      <c r="Q46" s="2417"/>
      <c r="R46" s="2417"/>
    </row>
    <row r="47" spans="2:18" x14ac:dyDescent="0.25">
      <c r="B47" s="2784">
        <v>2301</v>
      </c>
      <c r="C47" s="2784" t="s">
        <v>5426</v>
      </c>
      <c r="D47" s="2785"/>
      <c r="E47" s="2785"/>
      <c r="F47" s="2785"/>
      <c r="G47" s="2785"/>
      <c r="H47" s="2785"/>
      <c r="I47" s="2785"/>
      <c r="J47" s="2785"/>
      <c r="K47" s="2785"/>
      <c r="L47" s="2785"/>
      <c r="M47" s="2785"/>
      <c r="N47" s="2785"/>
      <c r="Q47" s="2417"/>
      <c r="R47" s="2417"/>
    </row>
    <row r="48" spans="2:18" x14ac:dyDescent="0.25">
      <c r="B48" s="2784">
        <v>2402</v>
      </c>
      <c r="C48" s="2784" t="s">
        <v>6457</v>
      </c>
      <c r="D48" s="2785">
        <v>641</v>
      </c>
      <c r="E48" s="2785">
        <v>114.3</v>
      </c>
      <c r="F48" s="2785">
        <v>85</v>
      </c>
      <c r="G48" s="2785"/>
      <c r="H48" s="2785">
        <v>199.2</v>
      </c>
      <c r="I48" s="2785"/>
      <c r="J48" s="2785"/>
      <c r="K48" s="2785">
        <v>188.25</v>
      </c>
      <c r="L48" s="2785"/>
      <c r="M48" s="2785">
        <v>204.2</v>
      </c>
      <c r="N48" s="2785">
        <f>H48-F48</f>
        <v>114.19999999999999</v>
      </c>
      <c r="Q48" s="2417"/>
      <c r="R48" s="2417"/>
    </row>
    <row r="49" spans="1:18" x14ac:dyDescent="0.25">
      <c r="B49" s="2784">
        <v>2404</v>
      </c>
      <c r="C49" s="2784" t="s">
        <v>6456</v>
      </c>
      <c r="D49" s="2785">
        <v>2388</v>
      </c>
      <c r="E49" s="2785">
        <v>212.03</v>
      </c>
      <c r="F49" s="2785">
        <v>290</v>
      </c>
      <c r="G49" s="2785"/>
      <c r="H49" s="2785">
        <v>260</v>
      </c>
      <c r="I49" s="2785"/>
      <c r="J49" s="2785"/>
      <c r="K49" s="2785">
        <v>809.15</v>
      </c>
      <c r="L49" s="2785"/>
      <c r="M49" s="2785">
        <v>648.27</v>
      </c>
      <c r="N49" s="2785">
        <f>H49-F49</f>
        <v>-30</v>
      </c>
      <c r="Q49" s="2417"/>
      <c r="R49" s="2417"/>
    </row>
    <row r="50" spans="1:18" x14ac:dyDescent="0.25">
      <c r="B50" s="2784">
        <v>2415</v>
      </c>
      <c r="C50" s="2783" t="s">
        <v>5414</v>
      </c>
      <c r="D50" s="2785"/>
      <c r="E50" s="2785"/>
      <c r="F50" s="2785"/>
      <c r="G50" s="2785"/>
      <c r="H50" s="2785"/>
      <c r="I50" s="2785"/>
      <c r="J50" s="2785"/>
      <c r="K50" s="2785"/>
      <c r="L50" s="2785"/>
      <c r="M50" s="2785"/>
      <c r="N50" s="2785"/>
      <c r="Q50" s="2417"/>
      <c r="R50" s="2417"/>
    </row>
    <row r="51" spans="1:18" x14ac:dyDescent="0.25">
      <c r="B51" s="2784">
        <v>2502</v>
      </c>
      <c r="C51" s="2783" t="s">
        <v>5411</v>
      </c>
      <c r="D51" s="2785"/>
      <c r="E51" s="2785"/>
      <c r="F51" s="2785"/>
      <c r="G51" s="2785"/>
      <c r="H51" s="2785"/>
      <c r="I51" s="2785"/>
      <c r="J51" s="2785"/>
      <c r="K51" s="2785"/>
      <c r="L51" s="2785"/>
      <c r="M51" s="2785"/>
      <c r="N51" s="2785"/>
      <c r="Q51" s="2417"/>
      <c r="R51" s="2417"/>
    </row>
    <row r="52" spans="1:18" x14ac:dyDescent="0.25">
      <c r="B52" s="2784">
        <v>2503</v>
      </c>
      <c r="C52" s="2783" t="s">
        <v>5489</v>
      </c>
      <c r="D52" s="2785"/>
      <c r="E52" s="2785"/>
      <c r="F52" s="2785"/>
      <c r="G52" s="2785"/>
      <c r="H52" s="2785"/>
      <c r="I52" s="2785"/>
      <c r="J52" s="2785"/>
      <c r="K52" s="2785"/>
      <c r="L52" s="2785"/>
      <c r="M52" s="2785"/>
      <c r="N52" s="2785"/>
      <c r="Q52" s="2417"/>
      <c r="R52" s="2417"/>
    </row>
    <row r="53" spans="1:18" x14ac:dyDescent="0.25">
      <c r="B53" s="2784">
        <v>203</v>
      </c>
      <c r="C53" s="2783" t="s">
        <v>6455</v>
      </c>
      <c r="D53" s="2785">
        <v>159</v>
      </c>
      <c r="E53" s="2785">
        <v>46.37</v>
      </c>
      <c r="F53" s="2785">
        <v>5</v>
      </c>
      <c r="G53" s="2785"/>
      <c r="H53" s="2785">
        <v>29.7</v>
      </c>
      <c r="I53" s="2785"/>
      <c r="J53" s="2785"/>
      <c r="K53" s="2785">
        <v>59.62</v>
      </c>
      <c r="L53" s="2785"/>
      <c r="M53" s="2785">
        <v>65.7</v>
      </c>
      <c r="N53" s="2785">
        <f>H53-F53</f>
        <v>24.7</v>
      </c>
      <c r="Q53" s="2417"/>
      <c r="R53" s="2417"/>
    </row>
    <row r="54" spans="1:18" x14ac:dyDescent="0.25">
      <c r="B54" s="2784">
        <v>2602</v>
      </c>
      <c r="C54" s="2783" t="s">
        <v>5402</v>
      </c>
      <c r="D54" s="2785"/>
      <c r="E54" s="2785"/>
      <c r="F54" s="2785"/>
      <c r="G54" s="2785"/>
      <c r="H54" s="2785"/>
      <c r="I54" s="2785"/>
      <c r="J54" s="2785"/>
      <c r="K54" s="2785"/>
      <c r="L54" s="2785"/>
      <c r="M54" s="2785"/>
      <c r="N54" s="2785"/>
      <c r="Q54" s="2417"/>
      <c r="R54" s="2417"/>
    </row>
    <row r="55" spans="1:18" ht="15.75" thickBot="1" x14ac:dyDescent="0.3">
      <c r="B55" s="2784">
        <v>2607</v>
      </c>
      <c r="C55" s="2783" t="s">
        <v>6323</v>
      </c>
      <c r="D55" s="2782"/>
      <c r="E55" s="2782"/>
      <c r="F55" s="2782"/>
      <c r="G55" s="2782"/>
      <c r="H55" s="2782"/>
      <c r="I55" s="2782"/>
      <c r="J55" s="2782"/>
      <c r="K55" s="2782"/>
      <c r="L55" s="2782"/>
      <c r="M55" s="2782"/>
      <c r="N55" s="2782"/>
      <c r="Q55" s="2417"/>
      <c r="R55" s="2417"/>
    </row>
    <row r="56" spans="1:18" s="508" customFormat="1" ht="15.75" thickBot="1" x14ac:dyDescent="0.3">
      <c r="B56" s="2781"/>
      <c r="C56" s="2780" t="s">
        <v>6454</v>
      </c>
      <c r="D56" s="2779">
        <f>D53+D49+D48+D39</f>
        <v>13318</v>
      </c>
      <c r="E56" s="2779">
        <f>E53+E49+E48+E39</f>
        <v>1451.7</v>
      </c>
      <c r="F56" s="2779">
        <f>F53+F49+F48+F39</f>
        <v>1131</v>
      </c>
      <c r="G56" s="2779"/>
      <c r="H56" s="2779">
        <f>H53+H49+H48+H39</f>
        <v>1097.9000000000001</v>
      </c>
      <c r="I56" s="2779"/>
      <c r="J56" s="2779"/>
      <c r="K56" s="2779">
        <f>K53+K49+K48+K39</f>
        <v>2619.3599999999997</v>
      </c>
      <c r="L56" s="2779"/>
      <c r="M56" s="2779">
        <f>M53+M49+M48+M39</f>
        <v>2115.17</v>
      </c>
      <c r="N56" s="2779">
        <f>H56-F56</f>
        <v>-33.099999999999909</v>
      </c>
      <c r="Q56" s="2778"/>
      <c r="R56" s="2778"/>
    </row>
    <row r="59" spans="1:18" x14ac:dyDescent="0.25">
      <c r="A59">
        <v>2415</v>
      </c>
    </row>
    <row r="60" spans="1:18" x14ac:dyDescent="0.25">
      <c r="A60">
        <v>2502</v>
      </c>
    </row>
    <row r="61" spans="1:18" x14ac:dyDescent="0.25">
      <c r="A61">
        <v>2503</v>
      </c>
    </row>
    <row r="62" spans="1:18" x14ac:dyDescent="0.25">
      <c r="A62">
        <v>203</v>
      </c>
    </row>
    <row r="63" spans="1:18" x14ac:dyDescent="0.25">
      <c r="A63">
        <v>2602</v>
      </c>
    </row>
    <row r="64" spans="1:18" x14ac:dyDescent="0.25">
      <c r="A64">
        <v>2607</v>
      </c>
    </row>
  </sheetData>
  <mergeCells count="1">
    <mergeCell ref="C28:N28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04502-5BDE-46A0-A6C6-E1518EF6B553}">
  <sheetPr>
    <pageSetUpPr fitToPage="1"/>
  </sheetPr>
  <dimension ref="A1:AS56"/>
  <sheetViews>
    <sheetView zoomScale="85" zoomScaleNormal="85" workbookViewId="0">
      <selection activeCell="V36" sqref="V36"/>
    </sheetView>
  </sheetViews>
  <sheetFormatPr defaultRowHeight="15" outlineLevelRow="1" outlineLevelCol="4" x14ac:dyDescent="0.25"/>
  <cols>
    <col min="1" max="1" width="8.42578125" customWidth="1"/>
    <col min="2" max="2" width="36.140625" customWidth="1"/>
    <col min="3" max="3" width="13.42578125" customWidth="1"/>
    <col min="4" max="4" width="9" customWidth="1" outlineLevel="3"/>
    <col min="5" max="5" width="10.5703125" customWidth="1" outlineLevel="3"/>
    <col min="6" max="6" width="9.5703125" customWidth="1" outlineLevel="3"/>
    <col min="7" max="7" width="15.140625" hidden="1" customWidth="1" outlineLevel="4"/>
    <col min="8" max="8" width="13.85546875" hidden="1" customWidth="1" outlineLevel="4"/>
    <col min="9" max="9" width="8.85546875" customWidth="1" outlineLevel="3" collapsed="1"/>
    <col min="10" max="10" width="9.7109375" hidden="1" customWidth="1" outlineLevel="3"/>
    <col min="11" max="11" width="10.85546875" hidden="1" customWidth="1" outlineLevel="2"/>
    <col min="12" max="14" width="9.28515625" customWidth="1"/>
    <col min="15" max="15" width="8.42578125" customWidth="1"/>
    <col min="16" max="16" width="145.85546875" customWidth="1"/>
    <col min="17" max="17" width="8.42578125" customWidth="1"/>
    <col min="18" max="18" width="36.140625" customWidth="1"/>
    <col min="19" max="19" width="13.42578125" customWidth="1"/>
    <col min="20" max="20" width="9" customWidth="1" outlineLevel="3"/>
    <col min="21" max="21" width="10.5703125" customWidth="1" outlineLevel="3"/>
    <col min="22" max="22" width="10" customWidth="1" outlineLevel="3"/>
    <col min="23" max="23" width="15.140625" hidden="1" customWidth="1" outlineLevel="4"/>
    <col min="24" max="24" width="13.85546875" hidden="1" customWidth="1" outlineLevel="4"/>
    <col min="25" max="25" width="9.7109375" customWidth="1" outlineLevel="3" collapsed="1"/>
    <col min="26" max="26" width="9.7109375" customWidth="1" outlineLevel="3"/>
    <col min="27" max="27" width="9.7109375" customWidth="1" outlineLevel="2"/>
    <col min="28" max="28" width="10" bestFit="1" customWidth="1"/>
    <col min="29" max="29" width="10" customWidth="1"/>
    <col min="30" max="34" width="8.42578125" customWidth="1"/>
    <col min="35" max="35" width="36.140625" customWidth="1"/>
    <col min="36" max="36" width="9" customWidth="1"/>
    <col min="37" max="37" width="10.5703125" customWidth="1"/>
    <col min="38" max="38" width="10" customWidth="1"/>
    <col min="39" max="40" width="0" hidden="1" customWidth="1"/>
    <col min="41" max="43" width="9.7109375" customWidth="1"/>
    <col min="44" max="44" width="10" bestFit="1" customWidth="1"/>
    <col min="45" max="45" width="10" customWidth="1"/>
    <col min="46" max="91" width="8.42578125" customWidth="1"/>
  </cols>
  <sheetData>
    <row r="1" spans="1:45" ht="15.75" thickBot="1" x14ac:dyDescent="0.3"/>
    <row r="2" spans="1:45" ht="15.75" thickBot="1" x14ac:dyDescent="0.3">
      <c r="A2" s="1703"/>
      <c r="B2" s="1704"/>
      <c r="C2" s="1704"/>
      <c r="D2" s="1704"/>
      <c r="E2" s="1704"/>
      <c r="F2" s="1704"/>
      <c r="G2" s="1704"/>
      <c r="H2" s="1704"/>
      <c r="I2" s="1704"/>
      <c r="J2" s="1704"/>
      <c r="K2" s="1704"/>
      <c r="L2" s="1704"/>
      <c r="M2" s="1704"/>
      <c r="N2" s="1704"/>
      <c r="O2" s="1705"/>
      <c r="Q2" s="1703"/>
      <c r="R2" s="1704"/>
      <c r="S2" s="1704"/>
      <c r="T2" s="1704"/>
      <c r="U2" s="1704"/>
      <c r="V2" s="1704"/>
      <c r="W2" s="1704"/>
      <c r="X2" s="1704"/>
      <c r="Y2" s="1704"/>
      <c r="Z2" s="1704"/>
      <c r="AA2" s="1704"/>
      <c r="AB2" s="1704"/>
      <c r="AC2" s="1704"/>
      <c r="AD2" s="1705"/>
    </row>
    <row r="3" spans="1:45" ht="24.75" customHeight="1" thickBot="1" x14ac:dyDescent="0.3">
      <c r="A3" s="224"/>
      <c r="B3" s="3289" t="s">
        <v>6485</v>
      </c>
      <c r="C3" s="3290"/>
      <c r="D3" s="3290"/>
      <c r="E3" s="3290"/>
      <c r="F3" s="3290"/>
      <c r="G3" s="3290"/>
      <c r="H3" s="3290"/>
      <c r="I3" s="3290"/>
      <c r="J3" s="3290"/>
      <c r="K3" s="3290"/>
      <c r="L3" s="3290"/>
      <c r="M3" s="3290"/>
      <c r="N3" s="3291"/>
      <c r="O3" s="225"/>
      <c r="Q3" s="224"/>
      <c r="AD3" s="225"/>
    </row>
    <row r="4" spans="1:45" ht="34.5" customHeight="1" x14ac:dyDescent="0.25">
      <c r="A4" s="224"/>
      <c r="B4" s="3298" t="s">
        <v>136</v>
      </c>
      <c r="C4" s="3298" t="s">
        <v>6273</v>
      </c>
      <c r="D4" s="3298" t="s">
        <v>26</v>
      </c>
      <c r="E4" s="3298" t="s">
        <v>27</v>
      </c>
      <c r="F4" s="3300" t="s">
        <v>6484</v>
      </c>
      <c r="G4" s="3300" t="s">
        <v>6269</v>
      </c>
      <c r="H4" s="3300" t="s">
        <v>6267</v>
      </c>
      <c r="I4" s="3301" t="s">
        <v>6483</v>
      </c>
      <c r="J4" s="3302"/>
      <c r="K4" s="3302"/>
      <c r="L4" s="3302"/>
      <c r="M4" s="3302"/>
      <c r="N4" s="3303"/>
      <c r="P4" s="2859"/>
      <c r="Q4" s="224"/>
      <c r="R4" s="3298" t="s">
        <v>136</v>
      </c>
      <c r="S4" s="3298" t="s">
        <v>6273</v>
      </c>
      <c r="T4" s="3298" t="s">
        <v>26</v>
      </c>
      <c r="U4" s="3298" t="s">
        <v>27</v>
      </c>
      <c r="V4" s="3298" t="s">
        <v>2666</v>
      </c>
      <c r="W4" s="3298" t="s">
        <v>6269</v>
      </c>
      <c r="X4" s="3298" t="s">
        <v>6267</v>
      </c>
      <c r="Y4" s="3292" t="s">
        <v>6272</v>
      </c>
      <c r="Z4" s="3293"/>
      <c r="AA4" s="3293"/>
      <c r="AB4" s="3293"/>
      <c r="AC4" s="3294"/>
      <c r="AD4" s="225"/>
      <c r="AI4" s="3298" t="s">
        <v>136</v>
      </c>
      <c r="AJ4" s="3298" t="s">
        <v>26</v>
      </c>
      <c r="AK4" s="3298" t="s">
        <v>27</v>
      </c>
      <c r="AL4" s="3298" t="s">
        <v>2666</v>
      </c>
      <c r="AM4" s="3298" t="s">
        <v>6269</v>
      </c>
      <c r="AN4" s="3298" t="s">
        <v>6267</v>
      </c>
      <c r="AO4" s="3292" t="s">
        <v>6271</v>
      </c>
      <c r="AP4" s="3293"/>
      <c r="AQ4" s="3293"/>
      <c r="AR4" s="3293"/>
      <c r="AS4" s="3294"/>
    </row>
    <row r="5" spans="1:45" ht="34.5" customHeight="1" thickBot="1" x14ac:dyDescent="0.3">
      <c r="A5" s="224"/>
      <c r="B5" s="3299"/>
      <c r="C5" s="3299"/>
      <c r="D5" s="3299"/>
      <c r="E5" s="3299"/>
      <c r="F5" s="3299"/>
      <c r="G5" s="3299"/>
      <c r="H5" s="3299"/>
      <c r="I5" s="3295"/>
      <c r="J5" s="3296"/>
      <c r="K5" s="3296"/>
      <c r="L5" s="3296"/>
      <c r="M5" s="3296"/>
      <c r="N5" s="3297"/>
      <c r="O5" s="225"/>
      <c r="Q5" s="224"/>
      <c r="R5" s="3299"/>
      <c r="S5" s="3299"/>
      <c r="T5" s="3299"/>
      <c r="U5" s="3299"/>
      <c r="V5" s="3299"/>
      <c r="W5" s="3299"/>
      <c r="X5" s="3299"/>
      <c r="Y5" s="3295"/>
      <c r="Z5" s="3296"/>
      <c r="AA5" s="3296"/>
      <c r="AB5" s="3296"/>
      <c r="AC5" s="3297"/>
      <c r="AD5" s="225"/>
      <c r="AI5" s="3299"/>
      <c r="AJ5" s="3299"/>
      <c r="AK5" s="3299"/>
      <c r="AL5" s="3299"/>
      <c r="AM5" s="3299"/>
      <c r="AN5" s="3299"/>
      <c r="AO5" s="3295"/>
      <c r="AP5" s="3296"/>
      <c r="AQ5" s="3296"/>
      <c r="AR5" s="3296"/>
      <c r="AS5" s="3297"/>
    </row>
    <row r="6" spans="1:45" ht="32.25" customHeight="1" thickBot="1" x14ac:dyDescent="0.3">
      <c r="A6" s="2534"/>
      <c r="B6" s="2532"/>
      <c r="C6" s="2533"/>
      <c r="D6" s="2531"/>
      <c r="E6" s="2531"/>
      <c r="F6" s="2531"/>
      <c r="G6" s="2531"/>
      <c r="H6" s="2531"/>
      <c r="I6" s="2857" t="s">
        <v>6482</v>
      </c>
      <c r="J6" s="2530">
        <v>44932</v>
      </c>
      <c r="K6" s="2858" t="s">
        <v>6481</v>
      </c>
      <c r="L6" s="2857" t="s">
        <v>6469</v>
      </c>
      <c r="M6" s="2856" t="s">
        <v>6480</v>
      </c>
      <c r="N6" s="2856" t="s">
        <v>6479</v>
      </c>
      <c r="O6" s="225"/>
      <c r="Q6" s="2534"/>
      <c r="R6" s="2532"/>
      <c r="S6" s="2533"/>
      <c r="T6" s="2531"/>
      <c r="U6" s="2531"/>
      <c r="V6" s="2531"/>
      <c r="W6" s="2531"/>
      <c r="X6" s="2531"/>
      <c r="Y6" s="2530">
        <v>44890</v>
      </c>
      <c r="Z6" s="2530">
        <v>44897</v>
      </c>
      <c r="AA6" s="2530">
        <v>44904</v>
      </c>
      <c r="AB6" s="2529">
        <v>44910</v>
      </c>
      <c r="AC6" s="2529">
        <v>44910</v>
      </c>
      <c r="AD6" s="225"/>
      <c r="AI6" s="2532"/>
      <c r="AJ6" s="2531"/>
      <c r="AK6" s="2531"/>
      <c r="AL6" s="2531"/>
      <c r="AM6" s="2531"/>
      <c r="AN6" s="2531"/>
      <c r="AO6" s="2530">
        <f>AP6-7</f>
        <v>44862</v>
      </c>
      <c r="AP6" s="2530">
        <f>AQ6-5</f>
        <v>44869</v>
      </c>
      <c r="AQ6" s="2530">
        <f>AR6-9</f>
        <v>44874</v>
      </c>
      <c r="AR6" s="2529">
        <v>44883</v>
      </c>
      <c r="AS6" s="2529">
        <v>44890</v>
      </c>
    </row>
    <row r="7" spans="1:45" s="508" customFormat="1" outlineLevel="1" x14ac:dyDescent="0.25">
      <c r="A7" s="2834"/>
      <c r="B7" s="2511" t="s">
        <v>6270</v>
      </c>
      <c r="C7" s="2855"/>
      <c r="D7" s="2854">
        <v>1038100</v>
      </c>
      <c r="E7" s="2853">
        <v>1076000</v>
      </c>
      <c r="F7" s="2852">
        <f>SUM(F8)</f>
        <v>6517</v>
      </c>
      <c r="G7" s="2851">
        <f>SUM(G8)</f>
        <v>0</v>
      </c>
      <c r="H7" s="2851">
        <f>SUM(H8)</f>
        <v>22190</v>
      </c>
      <c r="I7" s="2851">
        <f>I8</f>
        <v>0</v>
      </c>
      <c r="J7" s="2851">
        <v>0</v>
      </c>
      <c r="K7" s="2850">
        <f>K8</f>
        <v>255</v>
      </c>
      <c r="L7" s="2850">
        <f>L8</f>
        <v>0</v>
      </c>
      <c r="M7" s="2850">
        <f>M8</f>
        <v>0</v>
      </c>
      <c r="N7" s="2850">
        <f>N8</f>
        <v>0</v>
      </c>
      <c r="O7" s="2832"/>
      <c r="Q7" s="2834"/>
      <c r="R7" s="2511" t="s">
        <v>6270</v>
      </c>
      <c r="S7" s="2833"/>
      <c r="T7" s="2848">
        <v>1038100</v>
      </c>
      <c r="U7" s="2848">
        <v>1076040</v>
      </c>
      <c r="V7" s="2847">
        <f>SUM(V8:V8)</f>
        <v>20790</v>
      </c>
      <c r="W7" s="2847">
        <f>SUM(W8:W8)</f>
        <v>0</v>
      </c>
      <c r="X7" s="2847">
        <f>SUM(X8:X8)</f>
        <v>22190</v>
      </c>
      <c r="Y7" s="2846">
        <v>20098</v>
      </c>
      <c r="Z7" s="2846">
        <v>20267</v>
      </c>
      <c r="AA7" s="2846">
        <v>20514.900000000001</v>
      </c>
      <c r="AB7" s="2846">
        <v>20534.900000000001</v>
      </c>
      <c r="AC7" s="2846" t="e">
        <f>SUM(AC8:AC8)</f>
        <v>#REF!</v>
      </c>
      <c r="AD7" s="2832"/>
      <c r="AF7" s="2849"/>
      <c r="AI7" s="2511" t="s">
        <v>6270</v>
      </c>
      <c r="AJ7" s="2848">
        <v>1038100</v>
      </c>
      <c r="AK7" s="2848">
        <v>1076040</v>
      </c>
      <c r="AL7" s="2847">
        <f>SUM(AL8:AL8)</f>
        <v>22190</v>
      </c>
      <c r="AM7" s="2847">
        <f>SUM(AM8:AM8)</f>
        <v>0</v>
      </c>
      <c r="AN7" s="2847">
        <f>SUM(AN8:AN8)</f>
        <v>22190</v>
      </c>
      <c r="AO7" s="2847">
        <v>19135</v>
      </c>
      <c r="AP7" s="2847">
        <v>19296</v>
      </c>
      <c r="AQ7" s="2847">
        <v>19462</v>
      </c>
      <c r="AR7" s="2846">
        <v>19585.599999999999</v>
      </c>
      <c r="AS7" s="2846">
        <v>19640</v>
      </c>
    </row>
    <row r="8" spans="1:45" ht="15.75" outlineLevel="1" thickBot="1" x14ac:dyDescent="0.3">
      <c r="A8" s="2424"/>
      <c r="B8" s="2519" t="s">
        <v>6268</v>
      </c>
      <c r="C8" s="2439">
        <f>N8/F8</f>
        <v>0</v>
      </c>
      <c r="D8" s="2817">
        <v>1038100</v>
      </c>
      <c r="E8" s="2845">
        <v>1076000</v>
      </c>
      <c r="F8" s="2844">
        <v>6517</v>
      </c>
      <c r="G8" s="2470">
        <v>0</v>
      </c>
      <c r="H8" s="2470">
        <v>22190</v>
      </c>
      <c r="I8" s="2843">
        <v>0</v>
      </c>
      <c r="J8" s="2842">
        <v>0</v>
      </c>
      <c r="K8" s="2842">
        <v>255</v>
      </c>
      <c r="L8" s="2841">
        <v>0</v>
      </c>
      <c r="M8" s="2840">
        <v>0</v>
      </c>
      <c r="N8" s="2839">
        <v>0</v>
      </c>
      <c r="O8" s="225"/>
      <c r="P8" s="192"/>
      <c r="Q8" s="2424"/>
      <c r="R8" s="2519" t="s">
        <v>6267</v>
      </c>
      <c r="S8" s="2439" t="e">
        <f>AC8/V8</f>
        <v>#REF!</v>
      </c>
      <c r="T8" s="2518">
        <v>1038100</v>
      </c>
      <c r="U8" s="2518">
        <v>1076040</v>
      </c>
      <c r="V8" s="2517">
        <v>20790</v>
      </c>
      <c r="W8" s="2517">
        <v>0</v>
      </c>
      <c r="X8" s="2517">
        <v>22190</v>
      </c>
      <c r="Y8" s="2516">
        <v>13498</v>
      </c>
      <c r="Z8" s="2516">
        <v>13667</v>
      </c>
      <c r="AA8" s="2516">
        <v>13914.9</v>
      </c>
      <c r="AB8" s="2515">
        <v>13934.9</v>
      </c>
      <c r="AC8" s="2515" t="e" cm="1">
        <f t="array" ref="AC8">SUM(#REF!+#REF!)+19</f>
        <v>#REF!</v>
      </c>
      <c r="AD8" s="225"/>
      <c r="AE8" s="2520"/>
      <c r="AI8" s="2519" t="s">
        <v>6267</v>
      </c>
      <c r="AJ8" s="2518">
        <v>1038100</v>
      </c>
      <c r="AK8" s="2518">
        <v>1076040</v>
      </c>
      <c r="AL8" s="2517">
        <v>22190</v>
      </c>
      <c r="AM8" s="2517">
        <v>0</v>
      </c>
      <c r="AN8" s="2517">
        <v>22190</v>
      </c>
      <c r="AO8" s="2516">
        <v>13935</v>
      </c>
      <c r="AP8" s="2516">
        <v>14096</v>
      </c>
      <c r="AQ8" s="2516">
        <v>14262</v>
      </c>
      <c r="AR8" s="2515">
        <v>14385.6</v>
      </c>
      <c r="AS8" s="2515">
        <v>14440</v>
      </c>
    </row>
    <row r="9" spans="1:45" s="508" customFormat="1" ht="15.75" customHeight="1" outlineLevel="1" x14ac:dyDescent="0.25">
      <c r="A9" s="2834"/>
      <c r="B9" s="2511" t="s">
        <v>6266</v>
      </c>
      <c r="C9" s="2833"/>
      <c r="D9" s="2838"/>
      <c r="E9" s="2837"/>
      <c r="F9" s="2836">
        <f>SUBTOTAL(9,F10:F21)</f>
        <v>6800.5</v>
      </c>
      <c r="G9" s="2835">
        <f>SUM(G10:G21)</f>
        <v>0</v>
      </c>
      <c r="H9" s="2835">
        <f>SUM(H10:H21)</f>
        <v>0</v>
      </c>
      <c r="I9" s="2835">
        <f>SUM(I10:I21)</f>
        <v>0</v>
      </c>
      <c r="J9" s="2835">
        <v>18.3</v>
      </c>
      <c r="K9" s="2835">
        <f>SUM(K10:K21)</f>
        <v>243</v>
      </c>
      <c r="L9" s="2835">
        <f>SUM(L10:L21)</f>
        <v>0</v>
      </c>
      <c r="M9" s="2835">
        <f>SUM(M10:M21)</f>
        <v>0</v>
      </c>
      <c r="N9" s="2835">
        <f>SUM(N10:N21)</f>
        <v>0</v>
      </c>
      <c r="O9" s="2832"/>
      <c r="Q9" s="2834"/>
      <c r="R9" s="2511" t="s">
        <v>6266</v>
      </c>
      <c r="S9" s="2833"/>
      <c r="T9" s="2831"/>
      <c r="U9" s="2831"/>
      <c r="V9" s="2830">
        <f>SUM(V10:V21)</f>
        <v>10550</v>
      </c>
      <c r="W9" s="2830">
        <f>SUM(W10:W21)</f>
        <v>0</v>
      </c>
      <c r="X9" s="2830">
        <f>SUM(X10:X21)</f>
        <v>0</v>
      </c>
      <c r="Y9" s="2830">
        <v>3642</v>
      </c>
      <c r="Z9" s="2830">
        <v>3776.12</v>
      </c>
      <c r="AA9" s="2830">
        <v>3826.12</v>
      </c>
      <c r="AB9" s="2829">
        <v>3842.19</v>
      </c>
      <c r="AC9" s="2829" t="e">
        <f>SUM(AC10:AC21)</f>
        <v>#REF!</v>
      </c>
      <c r="AD9" s="2832"/>
      <c r="AI9" s="2511" t="s">
        <v>6266</v>
      </c>
      <c r="AJ9" s="2831"/>
      <c r="AK9" s="2831"/>
      <c r="AL9" s="2830">
        <f>SUM(AL10:AL21)</f>
        <v>10550</v>
      </c>
      <c r="AM9" s="2830">
        <f>SUM(AM10:AM21)</f>
        <v>0</v>
      </c>
      <c r="AN9" s="2830">
        <f>SUM(AN10:AN21)</f>
        <v>0</v>
      </c>
      <c r="AO9" s="2830">
        <v>2967</v>
      </c>
      <c r="AP9" s="2830">
        <v>3133</v>
      </c>
      <c r="AQ9" s="2830">
        <v>3353.5</v>
      </c>
      <c r="AR9" s="2829">
        <v>3367.17</v>
      </c>
      <c r="AS9" s="2829">
        <v>3508.1</v>
      </c>
    </row>
    <row r="10" spans="1:45" outlineLevel="1" x14ac:dyDescent="0.25">
      <c r="A10" s="2424"/>
      <c r="B10" s="2486" t="s">
        <v>4614</v>
      </c>
      <c r="C10" s="2439">
        <f>N10/F10</f>
        <v>0</v>
      </c>
      <c r="D10" s="2824">
        <v>1038300</v>
      </c>
      <c r="E10" s="2823">
        <v>1038800</v>
      </c>
      <c r="F10" s="2827">
        <v>500</v>
      </c>
      <c r="G10" s="2483"/>
      <c r="H10" s="2483"/>
      <c r="I10" s="2503">
        <v>0</v>
      </c>
      <c r="J10" s="2504">
        <v>0</v>
      </c>
      <c r="K10" s="2504">
        <v>0</v>
      </c>
      <c r="L10" s="2503">
        <v>0</v>
      </c>
      <c r="M10" s="2503">
        <v>0</v>
      </c>
      <c r="N10" s="2826">
        <v>0</v>
      </c>
      <c r="O10" s="225"/>
      <c r="Q10" s="2424"/>
      <c r="R10" s="2486" t="s">
        <v>4614</v>
      </c>
      <c r="S10" s="2439" t="e">
        <f t="shared" ref="S10:S21" si="0">AC10/V10</f>
        <v>#REF!</v>
      </c>
      <c r="T10" s="2485">
        <v>1038300</v>
      </c>
      <c r="U10" s="2485">
        <v>1038800</v>
      </c>
      <c r="V10" s="2484">
        <v>500</v>
      </c>
      <c r="W10" s="2483"/>
      <c r="X10" s="2483"/>
      <c r="Y10" s="2482">
        <v>0</v>
      </c>
      <c r="Z10" s="2482">
        <v>0</v>
      </c>
      <c r="AA10" s="2482">
        <v>0</v>
      </c>
      <c r="AB10" s="2481">
        <v>0</v>
      </c>
      <c r="AC10" s="2466" t="e">
        <f>#REF!+#REF!</f>
        <v>#REF!</v>
      </c>
      <c r="AD10" s="225"/>
      <c r="AI10" s="2486" t="s">
        <v>4614</v>
      </c>
      <c r="AJ10" s="2485">
        <v>1038300</v>
      </c>
      <c r="AK10" s="2485">
        <v>1038800</v>
      </c>
      <c r="AL10" s="2484">
        <v>500</v>
      </c>
      <c r="AM10" s="2483"/>
      <c r="AN10" s="2483"/>
      <c r="AO10" s="2482">
        <v>0</v>
      </c>
      <c r="AP10" s="2482">
        <v>0</v>
      </c>
      <c r="AQ10" s="2482">
        <v>0</v>
      </c>
      <c r="AR10" s="2481">
        <v>0</v>
      </c>
      <c r="AS10" s="2466">
        <v>0</v>
      </c>
    </row>
    <row r="11" spans="1:45" outlineLevel="1" x14ac:dyDescent="0.25">
      <c r="A11" s="2424"/>
      <c r="B11" s="2486" t="s">
        <v>2675</v>
      </c>
      <c r="C11" s="2439">
        <f>N11/F11</f>
        <v>0</v>
      </c>
      <c r="D11" s="2824">
        <v>1040600</v>
      </c>
      <c r="E11" s="2823">
        <v>1041000</v>
      </c>
      <c r="F11" s="2827">
        <v>100</v>
      </c>
      <c r="G11" s="2483"/>
      <c r="H11" s="2483"/>
      <c r="I11" s="2503">
        <v>0</v>
      </c>
      <c r="J11" s="2820">
        <v>0</v>
      </c>
      <c r="K11" s="2820">
        <v>0</v>
      </c>
      <c r="L11" s="2503">
        <v>0</v>
      </c>
      <c r="M11" s="2503">
        <v>0</v>
      </c>
      <c r="N11" s="2826">
        <v>0</v>
      </c>
      <c r="O11" s="225"/>
      <c r="Q11" s="2424"/>
      <c r="R11" s="2486" t="s">
        <v>2675</v>
      </c>
      <c r="S11" s="2439" t="e">
        <f t="shared" si="0"/>
        <v>#REF!</v>
      </c>
      <c r="T11" s="2485">
        <v>1040600</v>
      </c>
      <c r="U11" s="2485">
        <v>1041000</v>
      </c>
      <c r="V11" s="2484">
        <v>400</v>
      </c>
      <c r="W11" s="2483"/>
      <c r="X11" s="2483"/>
      <c r="Y11" s="2482">
        <v>300</v>
      </c>
      <c r="Z11" s="2482">
        <v>300</v>
      </c>
      <c r="AA11" s="2482">
        <v>300</v>
      </c>
      <c r="AB11" s="2481">
        <v>300</v>
      </c>
      <c r="AC11" s="2466" t="e">
        <f>#REF!+#REF!</f>
        <v>#REF!</v>
      </c>
      <c r="AD11" s="225"/>
      <c r="AI11" s="2486" t="s">
        <v>2675</v>
      </c>
      <c r="AJ11" s="2485">
        <v>1040600</v>
      </c>
      <c r="AK11" s="2485">
        <v>1041000</v>
      </c>
      <c r="AL11" s="2484">
        <v>400</v>
      </c>
      <c r="AM11" s="2483"/>
      <c r="AN11" s="2483"/>
      <c r="AO11" s="2482">
        <v>300</v>
      </c>
      <c r="AP11" s="2482">
        <v>300</v>
      </c>
      <c r="AQ11" s="2482">
        <v>300</v>
      </c>
      <c r="AR11" s="2481">
        <v>300</v>
      </c>
      <c r="AS11" s="2466">
        <v>300</v>
      </c>
    </row>
    <row r="12" spans="1:45" outlineLevel="1" x14ac:dyDescent="0.25">
      <c r="A12" s="2424"/>
      <c r="B12" s="2486" t="s">
        <v>2677</v>
      </c>
      <c r="C12" s="2825">
        <v>1</v>
      </c>
      <c r="D12" s="2824">
        <v>1041500</v>
      </c>
      <c r="E12" s="2823">
        <v>1042200</v>
      </c>
      <c r="F12" s="2822">
        <v>0</v>
      </c>
      <c r="G12" s="2828"/>
      <c r="H12" s="2828"/>
      <c r="I12" s="2819">
        <v>0</v>
      </c>
      <c r="J12" s="2820" t="s">
        <v>3134</v>
      </c>
      <c r="K12" s="2819">
        <v>0</v>
      </c>
      <c r="L12" s="2819">
        <v>0</v>
      </c>
      <c r="M12" s="2819">
        <v>0</v>
      </c>
      <c r="N12" s="2818">
        <v>0</v>
      </c>
      <c r="O12" s="225"/>
      <c r="Q12" s="2424"/>
      <c r="R12" s="2494" t="s">
        <v>2677</v>
      </c>
      <c r="S12" s="2439" t="e">
        <f t="shared" si="0"/>
        <v>#REF!</v>
      </c>
      <c r="T12" s="2492">
        <v>1041500</v>
      </c>
      <c r="U12" s="2492">
        <v>1042200</v>
      </c>
      <c r="V12" s="2491">
        <v>700</v>
      </c>
      <c r="W12" s="2490"/>
      <c r="X12" s="2490"/>
      <c r="Y12" s="2489">
        <v>650</v>
      </c>
      <c r="Z12" s="2489">
        <v>700</v>
      </c>
      <c r="AA12" s="2489">
        <v>700</v>
      </c>
      <c r="AB12" s="2488">
        <v>700</v>
      </c>
      <c r="AC12" s="2507" t="e">
        <f>SUM(#REF!,#REF!)</f>
        <v>#REF!</v>
      </c>
      <c r="AD12" s="225"/>
      <c r="AI12" s="2486" t="s">
        <v>2677</v>
      </c>
      <c r="AJ12" s="2485">
        <v>1041500</v>
      </c>
      <c r="AK12" s="2485">
        <v>1042200</v>
      </c>
      <c r="AL12" s="2484">
        <v>700</v>
      </c>
      <c r="AM12" s="2483"/>
      <c r="AN12" s="2483"/>
      <c r="AO12" s="2482">
        <v>403</v>
      </c>
      <c r="AP12" s="2482">
        <v>453</v>
      </c>
      <c r="AQ12" s="2482">
        <v>503</v>
      </c>
      <c r="AR12" s="2481">
        <v>503</v>
      </c>
      <c r="AS12" s="2466">
        <v>566</v>
      </c>
    </row>
    <row r="13" spans="1:45" outlineLevel="1" x14ac:dyDescent="0.25">
      <c r="A13" s="2424"/>
      <c r="B13" s="2486" t="s">
        <v>2680</v>
      </c>
      <c r="C13" s="2439">
        <f t="shared" ref="C13:C19" si="1">N13/F13</f>
        <v>0</v>
      </c>
      <c r="D13" s="2824">
        <v>1042200</v>
      </c>
      <c r="E13" s="2823">
        <v>1043000</v>
      </c>
      <c r="F13" s="2827">
        <v>500</v>
      </c>
      <c r="G13" s="2483"/>
      <c r="H13" s="2483"/>
      <c r="I13" s="2503">
        <v>0</v>
      </c>
      <c r="J13" s="2504">
        <v>0</v>
      </c>
      <c r="K13" s="2504">
        <v>0</v>
      </c>
      <c r="L13" s="2503">
        <v>0</v>
      </c>
      <c r="M13" s="2503">
        <v>0</v>
      </c>
      <c r="N13" s="2826">
        <v>0</v>
      </c>
      <c r="O13" s="225"/>
      <c r="Q13" s="2424"/>
      <c r="R13" s="2486" t="s">
        <v>2680</v>
      </c>
      <c r="S13" s="2439" t="e">
        <f t="shared" si="0"/>
        <v>#REF!</v>
      </c>
      <c r="T13" s="2485">
        <v>1042200</v>
      </c>
      <c r="U13" s="2485">
        <v>1043000</v>
      </c>
      <c r="V13" s="2484">
        <v>800</v>
      </c>
      <c r="W13" s="2483"/>
      <c r="X13" s="2483"/>
      <c r="Y13" s="2482">
        <v>300</v>
      </c>
      <c r="Z13" s="2482">
        <v>300</v>
      </c>
      <c r="AA13" s="2482">
        <v>300</v>
      </c>
      <c r="AB13" s="2481">
        <v>300</v>
      </c>
      <c r="AC13" s="2466" t="e">
        <f>SUM(#REF!,#REF!)</f>
        <v>#REF!</v>
      </c>
      <c r="AD13" s="225"/>
      <c r="AI13" s="2486" t="s">
        <v>2680</v>
      </c>
      <c r="AJ13" s="2485">
        <v>1042200</v>
      </c>
      <c r="AK13" s="2485">
        <v>1043000</v>
      </c>
      <c r="AL13" s="2484">
        <v>800</v>
      </c>
      <c r="AM13" s="2483"/>
      <c r="AN13" s="2483"/>
      <c r="AO13" s="2482">
        <v>300</v>
      </c>
      <c r="AP13" s="2482">
        <v>300</v>
      </c>
      <c r="AQ13" s="2482">
        <v>300</v>
      </c>
      <c r="AR13" s="2481">
        <v>300</v>
      </c>
      <c r="AS13" s="2466">
        <v>300</v>
      </c>
    </row>
    <row r="14" spans="1:45" outlineLevel="1" x14ac:dyDescent="0.25">
      <c r="A14" s="2424"/>
      <c r="B14" s="2486" t="s">
        <v>2682</v>
      </c>
      <c r="C14" s="2439">
        <f t="shared" si="1"/>
        <v>0</v>
      </c>
      <c r="D14" s="2824">
        <v>1043300</v>
      </c>
      <c r="E14" s="2823">
        <v>1043800</v>
      </c>
      <c r="F14" s="2827">
        <v>500</v>
      </c>
      <c r="G14" s="2483"/>
      <c r="H14" s="2483"/>
      <c r="I14" s="2503">
        <v>0</v>
      </c>
      <c r="J14" s="2504">
        <v>0</v>
      </c>
      <c r="K14" s="2504">
        <v>0</v>
      </c>
      <c r="L14" s="2503">
        <v>0</v>
      </c>
      <c r="M14" s="2503">
        <v>0</v>
      </c>
      <c r="N14" s="2826">
        <v>0</v>
      </c>
      <c r="O14" s="225"/>
      <c r="Q14" s="2424"/>
      <c r="R14" s="2486" t="s">
        <v>2682</v>
      </c>
      <c r="S14" s="2439" t="e">
        <f t="shared" si="0"/>
        <v>#REF!</v>
      </c>
      <c r="T14" s="2485">
        <v>1043300</v>
      </c>
      <c r="U14" s="2485">
        <v>1043800</v>
      </c>
      <c r="V14" s="2484">
        <v>500</v>
      </c>
      <c r="W14" s="2483"/>
      <c r="X14" s="2483"/>
      <c r="Y14" s="2482">
        <v>0</v>
      </c>
      <c r="Z14" s="2482">
        <v>0</v>
      </c>
      <c r="AA14" s="2482">
        <v>0</v>
      </c>
      <c r="AB14" s="2481">
        <v>0</v>
      </c>
      <c r="AC14" s="2466" t="e">
        <f>SUM(#REF!,#REF!)</f>
        <v>#REF!</v>
      </c>
      <c r="AD14" s="225"/>
      <c r="AI14" s="2486" t="s">
        <v>2682</v>
      </c>
      <c r="AJ14" s="2485">
        <v>1043300</v>
      </c>
      <c r="AK14" s="2485">
        <v>1043800</v>
      </c>
      <c r="AL14" s="2484">
        <v>500</v>
      </c>
      <c r="AM14" s="2483"/>
      <c r="AN14" s="2483"/>
      <c r="AO14" s="2482">
        <v>0</v>
      </c>
      <c r="AP14" s="2482">
        <v>0</v>
      </c>
      <c r="AQ14" s="2482">
        <v>0</v>
      </c>
      <c r="AR14" s="2481">
        <v>0</v>
      </c>
      <c r="AS14" s="2466">
        <v>0</v>
      </c>
    </row>
    <row r="15" spans="1:45" outlineLevel="1" x14ac:dyDescent="0.25">
      <c r="A15" s="2424"/>
      <c r="B15" s="2486" t="s">
        <v>2684</v>
      </c>
      <c r="C15" s="2439">
        <f t="shared" si="1"/>
        <v>0</v>
      </c>
      <c r="D15" s="2824">
        <v>1044650</v>
      </c>
      <c r="E15" s="2823">
        <v>1044900</v>
      </c>
      <c r="F15" s="2827">
        <v>275</v>
      </c>
      <c r="G15" s="2483"/>
      <c r="H15" s="2483"/>
      <c r="I15" s="2503">
        <v>0</v>
      </c>
      <c r="J15" s="2504">
        <v>0</v>
      </c>
      <c r="K15" s="2504">
        <v>0</v>
      </c>
      <c r="L15" s="2503">
        <v>0</v>
      </c>
      <c r="M15" s="2503">
        <v>0</v>
      </c>
      <c r="N15" s="2826">
        <v>0</v>
      </c>
      <c r="O15" s="225"/>
      <c r="Q15" s="2424"/>
      <c r="R15" s="2486" t="s">
        <v>2684</v>
      </c>
      <c r="S15" s="2439" t="e">
        <f t="shared" si="0"/>
        <v>#REF!</v>
      </c>
      <c r="T15" s="2485">
        <v>1044650</v>
      </c>
      <c r="U15" s="2485">
        <v>1044900</v>
      </c>
      <c r="V15" s="2484">
        <v>250</v>
      </c>
      <c r="W15" s="2483"/>
      <c r="X15" s="2483"/>
      <c r="Y15" s="2482">
        <v>0</v>
      </c>
      <c r="Z15" s="2482">
        <v>0</v>
      </c>
      <c r="AA15" s="2482">
        <v>0</v>
      </c>
      <c r="AB15" s="2481">
        <v>0</v>
      </c>
      <c r="AC15" s="2466" t="e">
        <f>SUM(#REF!,#REF!)</f>
        <v>#REF!</v>
      </c>
      <c r="AD15" s="225"/>
      <c r="AI15" s="2486" t="s">
        <v>2684</v>
      </c>
      <c r="AJ15" s="2485">
        <v>1044650</v>
      </c>
      <c r="AK15" s="2485">
        <v>1044900</v>
      </c>
      <c r="AL15" s="2484">
        <v>250</v>
      </c>
      <c r="AM15" s="2483"/>
      <c r="AN15" s="2483"/>
      <c r="AO15" s="2482">
        <v>0</v>
      </c>
      <c r="AP15" s="2482">
        <v>0</v>
      </c>
      <c r="AQ15" s="2482">
        <v>0</v>
      </c>
      <c r="AR15" s="2481">
        <v>0</v>
      </c>
      <c r="AS15" s="2466">
        <v>0</v>
      </c>
    </row>
    <row r="16" spans="1:45" outlineLevel="1" x14ac:dyDescent="0.25">
      <c r="A16" s="2424"/>
      <c r="B16" s="2486" t="s">
        <v>2686</v>
      </c>
      <c r="C16" s="2439">
        <f t="shared" si="1"/>
        <v>0</v>
      </c>
      <c r="D16" s="2824">
        <v>1046000</v>
      </c>
      <c r="E16" s="2823">
        <v>1046200</v>
      </c>
      <c r="F16" s="2827">
        <v>189</v>
      </c>
      <c r="G16" s="2483"/>
      <c r="H16" s="2483"/>
      <c r="I16" s="2503">
        <v>0</v>
      </c>
      <c r="J16" s="2504">
        <v>0</v>
      </c>
      <c r="K16" s="2504">
        <v>6</v>
      </c>
      <c r="L16" s="2503">
        <v>0</v>
      </c>
      <c r="M16" s="2503">
        <v>0</v>
      </c>
      <c r="N16" s="2826">
        <v>0</v>
      </c>
      <c r="O16" s="225"/>
      <c r="Q16" s="2424"/>
      <c r="R16" s="2486" t="s">
        <v>2686</v>
      </c>
      <c r="S16" s="2439" t="e">
        <f t="shared" si="0"/>
        <v>#REF!</v>
      </c>
      <c r="T16" s="2485">
        <v>1046000</v>
      </c>
      <c r="U16" s="2485">
        <v>1046200</v>
      </c>
      <c r="V16" s="2484">
        <v>200</v>
      </c>
      <c r="W16" s="2483"/>
      <c r="X16" s="2483"/>
      <c r="Y16" s="2482">
        <v>0</v>
      </c>
      <c r="Z16" s="2482">
        <v>0</v>
      </c>
      <c r="AA16" s="2482">
        <v>0</v>
      </c>
      <c r="AB16" s="2481">
        <v>0</v>
      </c>
      <c r="AC16" s="2466" t="e">
        <f>SUM(#REF!,#REF!)</f>
        <v>#REF!</v>
      </c>
      <c r="AD16" s="225"/>
      <c r="AI16" s="2486" t="s">
        <v>2686</v>
      </c>
      <c r="AJ16" s="2485">
        <v>1046000</v>
      </c>
      <c r="AK16" s="2485">
        <v>1046200</v>
      </c>
      <c r="AL16" s="2484">
        <v>200</v>
      </c>
      <c r="AM16" s="2483"/>
      <c r="AN16" s="2483"/>
      <c r="AO16" s="2482">
        <v>0</v>
      </c>
      <c r="AP16" s="2482">
        <v>0</v>
      </c>
      <c r="AQ16" s="2482">
        <v>0</v>
      </c>
      <c r="AR16" s="2481">
        <v>0</v>
      </c>
      <c r="AS16" s="2466">
        <v>0</v>
      </c>
    </row>
    <row r="17" spans="1:45" outlineLevel="1" x14ac:dyDescent="0.25">
      <c r="A17" s="2424"/>
      <c r="B17" s="2486" t="s">
        <v>2688</v>
      </c>
      <c r="C17" s="2439">
        <f t="shared" si="1"/>
        <v>0</v>
      </c>
      <c r="D17" s="2824">
        <v>1052150</v>
      </c>
      <c r="E17" s="2823">
        <v>1052350</v>
      </c>
      <c r="F17" s="2827">
        <v>196</v>
      </c>
      <c r="G17" s="2483"/>
      <c r="H17" s="2483"/>
      <c r="I17" s="2503">
        <v>0</v>
      </c>
      <c r="J17" s="2504">
        <v>0</v>
      </c>
      <c r="K17" s="2504">
        <v>13</v>
      </c>
      <c r="L17" s="2503">
        <v>0</v>
      </c>
      <c r="M17" s="2503">
        <v>0</v>
      </c>
      <c r="N17" s="2826">
        <v>0</v>
      </c>
      <c r="O17" s="225"/>
      <c r="Q17" s="2424"/>
      <c r="R17" s="2486" t="s">
        <v>2688</v>
      </c>
      <c r="S17" s="2439" t="e">
        <f t="shared" si="0"/>
        <v>#REF!</v>
      </c>
      <c r="T17" s="2485">
        <v>1052150</v>
      </c>
      <c r="U17" s="2485">
        <v>1052350</v>
      </c>
      <c r="V17" s="2484">
        <v>200</v>
      </c>
      <c r="W17" s="2483"/>
      <c r="X17" s="2483"/>
      <c r="Y17" s="2482">
        <v>0</v>
      </c>
      <c r="Z17" s="2482">
        <v>0</v>
      </c>
      <c r="AA17" s="2482">
        <v>0</v>
      </c>
      <c r="AB17" s="2481">
        <v>0</v>
      </c>
      <c r="AC17" s="2466" t="e">
        <f>SUM(#REF!,#REF!)</f>
        <v>#REF!</v>
      </c>
      <c r="AD17" s="225"/>
      <c r="AI17" s="2486" t="s">
        <v>2688</v>
      </c>
      <c r="AJ17" s="2485">
        <v>1052150</v>
      </c>
      <c r="AK17" s="2485">
        <v>1052350</v>
      </c>
      <c r="AL17" s="2484">
        <v>200</v>
      </c>
      <c r="AM17" s="2483"/>
      <c r="AN17" s="2483"/>
      <c r="AO17" s="2482">
        <v>0</v>
      </c>
      <c r="AP17" s="2482">
        <v>0</v>
      </c>
      <c r="AQ17" s="2482">
        <v>0</v>
      </c>
      <c r="AR17" s="2481">
        <v>0</v>
      </c>
      <c r="AS17" s="2466">
        <v>0</v>
      </c>
    </row>
    <row r="18" spans="1:45" outlineLevel="1" x14ac:dyDescent="0.25">
      <c r="A18" s="2424"/>
      <c r="B18" s="2486" t="s">
        <v>2690</v>
      </c>
      <c r="C18" s="2439">
        <f t="shared" si="1"/>
        <v>0</v>
      </c>
      <c r="D18" s="2824">
        <v>1055300</v>
      </c>
      <c r="E18" s="2823">
        <v>1056600</v>
      </c>
      <c r="F18" s="2827">
        <v>1319.5</v>
      </c>
      <c r="G18" s="2483"/>
      <c r="H18" s="2483"/>
      <c r="I18" s="2503">
        <v>0</v>
      </c>
      <c r="J18" s="2504">
        <v>0</v>
      </c>
      <c r="K18" s="2504">
        <v>25</v>
      </c>
      <c r="L18" s="2503">
        <v>0</v>
      </c>
      <c r="M18" s="2503">
        <v>0</v>
      </c>
      <c r="N18" s="2826">
        <v>0</v>
      </c>
      <c r="O18" s="225"/>
      <c r="Q18" s="2424"/>
      <c r="R18" s="2486" t="s">
        <v>2690</v>
      </c>
      <c r="S18" s="2439" t="e">
        <f t="shared" si="0"/>
        <v>#REF!</v>
      </c>
      <c r="T18" s="2485">
        <v>1055300</v>
      </c>
      <c r="U18" s="2485">
        <v>1056600</v>
      </c>
      <c r="V18" s="2484">
        <v>1300</v>
      </c>
      <c r="W18" s="2483"/>
      <c r="X18" s="2483"/>
      <c r="Y18" s="2482">
        <v>62</v>
      </c>
      <c r="Z18" s="2482">
        <v>75</v>
      </c>
      <c r="AA18" s="2482">
        <v>75</v>
      </c>
      <c r="AB18" s="2481">
        <v>82.5</v>
      </c>
      <c r="AC18" s="2466" t="e">
        <f>SUM(#REF!,#REF!)</f>
        <v>#REF!</v>
      </c>
      <c r="AD18" s="225"/>
      <c r="AI18" s="2486" t="s">
        <v>2690</v>
      </c>
      <c r="AJ18" s="2485">
        <v>1055300</v>
      </c>
      <c r="AK18" s="2485">
        <v>1056600</v>
      </c>
      <c r="AL18" s="2484">
        <v>1300</v>
      </c>
      <c r="AM18" s="2483"/>
      <c r="AN18" s="2483"/>
      <c r="AO18" s="2482">
        <v>26</v>
      </c>
      <c r="AP18" s="2482">
        <v>26</v>
      </c>
      <c r="AQ18" s="2482">
        <v>34.5</v>
      </c>
      <c r="AR18" s="2481">
        <v>34.5</v>
      </c>
      <c r="AS18" s="2466">
        <v>62.1</v>
      </c>
    </row>
    <row r="19" spans="1:45" outlineLevel="1" x14ac:dyDescent="0.25">
      <c r="A19" s="2424"/>
      <c r="B19" s="2486" t="s">
        <v>2692</v>
      </c>
      <c r="C19" s="2439">
        <f t="shared" si="1"/>
        <v>0</v>
      </c>
      <c r="D19" s="2824">
        <v>1064700</v>
      </c>
      <c r="E19" s="2823">
        <v>1068900</v>
      </c>
      <c r="F19" s="2827">
        <v>2571</v>
      </c>
      <c r="G19" s="2483"/>
      <c r="H19" s="2483"/>
      <c r="I19" s="2503">
        <v>0</v>
      </c>
      <c r="J19" s="2504">
        <v>18.3</v>
      </c>
      <c r="K19" s="2504">
        <v>134</v>
      </c>
      <c r="L19" s="2503">
        <v>0</v>
      </c>
      <c r="M19" s="2503">
        <v>0</v>
      </c>
      <c r="N19" s="2826">
        <v>0</v>
      </c>
      <c r="O19" s="225"/>
      <c r="Q19" s="2424"/>
      <c r="R19" s="2486" t="s">
        <v>2692</v>
      </c>
      <c r="S19" s="2439">
        <f t="shared" si="0"/>
        <v>0.26421190476190476</v>
      </c>
      <c r="T19" s="2485">
        <v>1064700</v>
      </c>
      <c r="U19" s="2485">
        <v>1068900</v>
      </c>
      <c r="V19" s="2484">
        <v>4200</v>
      </c>
      <c r="W19" s="2483"/>
      <c r="X19" s="2483"/>
      <c r="Y19" s="2482">
        <v>1030</v>
      </c>
      <c r="Z19" s="2482">
        <v>1101.1199999999999</v>
      </c>
      <c r="AA19" s="2482">
        <v>1101.1199999999999</v>
      </c>
      <c r="AB19" s="2502">
        <v>1109.69</v>
      </c>
      <c r="AC19" s="2466">
        <v>1109.69</v>
      </c>
      <c r="AD19" s="225"/>
      <c r="AI19" s="2486" t="s">
        <v>2692</v>
      </c>
      <c r="AJ19" s="2485">
        <v>1064700</v>
      </c>
      <c r="AK19" s="2485">
        <v>1068900</v>
      </c>
      <c r="AL19" s="2484">
        <v>4200</v>
      </c>
      <c r="AM19" s="2483"/>
      <c r="AN19" s="2483"/>
      <c r="AO19" s="2482">
        <v>888</v>
      </c>
      <c r="AP19" s="2482">
        <v>1004</v>
      </c>
      <c r="AQ19" s="2482">
        <v>1016</v>
      </c>
      <c r="AR19" s="2502">
        <v>1029.67</v>
      </c>
      <c r="AS19" s="2466">
        <v>1030</v>
      </c>
    </row>
    <row r="20" spans="1:45" outlineLevel="1" x14ac:dyDescent="0.25">
      <c r="A20" s="2424"/>
      <c r="B20" s="2486" t="s">
        <v>2694</v>
      </c>
      <c r="C20" s="2825">
        <v>1</v>
      </c>
      <c r="D20" s="2824">
        <v>1069300</v>
      </c>
      <c r="E20" s="2823">
        <v>1069800</v>
      </c>
      <c r="F20" s="2822">
        <v>0</v>
      </c>
      <c r="G20" s="2821"/>
      <c r="H20" s="2821"/>
      <c r="I20" s="2819">
        <v>0</v>
      </c>
      <c r="J20" s="2820" t="s">
        <v>3134</v>
      </c>
      <c r="K20" s="2819">
        <v>0</v>
      </c>
      <c r="L20" s="2819">
        <v>0</v>
      </c>
      <c r="M20" s="2819">
        <v>0</v>
      </c>
      <c r="N20" s="2818">
        <v>0</v>
      </c>
      <c r="O20" s="225"/>
      <c r="Q20" s="2424"/>
      <c r="R20" s="2494" t="s">
        <v>2694</v>
      </c>
      <c r="S20" s="2493" t="e">
        <f t="shared" si="0"/>
        <v>#REF!</v>
      </c>
      <c r="T20" s="2492">
        <v>1069300</v>
      </c>
      <c r="U20" s="2492">
        <v>1069800</v>
      </c>
      <c r="V20" s="2491">
        <v>500</v>
      </c>
      <c r="W20" s="2490"/>
      <c r="X20" s="2490"/>
      <c r="Y20" s="2489">
        <v>500</v>
      </c>
      <c r="Z20" s="2489">
        <v>500</v>
      </c>
      <c r="AA20" s="2489">
        <v>500</v>
      </c>
      <c r="AB20" s="2488">
        <v>500</v>
      </c>
      <c r="AC20" s="2487" t="e">
        <f>SUM(#REF!,#REF!)</f>
        <v>#REF!</v>
      </c>
      <c r="AD20" s="225"/>
      <c r="AI20" s="2486" t="s">
        <v>2694</v>
      </c>
      <c r="AJ20" s="2485">
        <v>1069300</v>
      </c>
      <c r="AK20" s="2485">
        <v>1069800</v>
      </c>
      <c r="AL20" s="2484">
        <v>500</v>
      </c>
      <c r="AM20" s="2483"/>
      <c r="AN20" s="2483"/>
      <c r="AO20" s="2482">
        <v>500</v>
      </c>
      <c r="AP20" s="2482">
        <v>500</v>
      </c>
      <c r="AQ20" s="2482">
        <v>500</v>
      </c>
      <c r="AR20" s="2481">
        <v>500</v>
      </c>
      <c r="AS20" s="2466">
        <v>500</v>
      </c>
    </row>
    <row r="21" spans="1:45" ht="15.75" outlineLevel="1" thickBot="1" x14ac:dyDescent="0.3">
      <c r="A21" s="2424"/>
      <c r="B21" s="2472" t="s">
        <v>2696</v>
      </c>
      <c r="C21" s="2439">
        <f>N21/F21</f>
        <v>0</v>
      </c>
      <c r="D21" s="2817">
        <v>1071000</v>
      </c>
      <c r="E21" s="2816">
        <v>1072000</v>
      </c>
      <c r="F21" s="2815">
        <v>650</v>
      </c>
      <c r="G21" s="2814"/>
      <c r="H21" s="2814"/>
      <c r="I21" s="2521">
        <v>0</v>
      </c>
      <c r="J21" s="2522">
        <v>0</v>
      </c>
      <c r="K21" s="2522">
        <v>65</v>
      </c>
      <c r="L21" s="2521">
        <v>0</v>
      </c>
      <c r="M21" s="2521">
        <v>0</v>
      </c>
      <c r="N21" s="2813">
        <v>0</v>
      </c>
      <c r="O21" s="225"/>
      <c r="Q21" s="2424"/>
      <c r="R21" s="2472" t="s">
        <v>2696</v>
      </c>
      <c r="S21" s="2439" t="e">
        <f t="shared" si="0"/>
        <v>#REF!</v>
      </c>
      <c r="T21" s="2471">
        <v>1071000</v>
      </c>
      <c r="U21" s="2471">
        <v>1072000</v>
      </c>
      <c r="V21" s="2470">
        <v>1000</v>
      </c>
      <c r="W21" s="2469"/>
      <c r="X21" s="2469"/>
      <c r="Y21" s="2468">
        <v>300</v>
      </c>
      <c r="Z21" s="2468">
        <v>300</v>
      </c>
      <c r="AA21" s="2468">
        <v>350</v>
      </c>
      <c r="AB21" s="2467">
        <v>350</v>
      </c>
      <c r="AC21" s="2473" t="e">
        <f>SUM(#REF!,#REF!)</f>
        <v>#REF!</v>
      </c>
      <c r="AD21" s="225"/>
      <c r="AI21" s="2472" t="s">
        <v>2696</v>
      </c>
      <c r="AJ21" s="2471">
        <v>1071000</v>
      </c>
      <c r="AK21" s="2471">
        <v>1072000</v>
      </c>
      <c r="AL21" s="2470">
        <v>1000</v>
      </c>
      <c r="AM21" s="2469"/>
      <c r="AN21" s="2469"/>
      <c r="AO21" s="2468">
        <v>50</v>
      </c>
      <c r="AP21" s="2468">
        <v>50</v>
      </c>
      <c r="AQ21" s="2468">
        <v>200</v>
      </c>
      <c r="AR21" s="2467">
        <v>200</v>
      </c>
      <c r="AS21" s="2466">
        <v>250</v>
      </c>
    </row>
    <row r="22" spans="1:45" ht="15.75" hidden="1" thickBot="1" x14ac:dyDescent="0.3">
      <c r="A22" s="2424"/>
      <c r="B22" s="2438" t="s">
        <v>6262</v>
      </c>
      <c r="C22" s="2812"/>
      <c r="D22" s="2811"/>
      <c r="E22" s="2810"/>
      <c r="F22" s="2809"/>
      <c r="G22" s="2434"/>
      <c r="H22" s="2433"/>
      <c r="I22" s="2808">
        <f>I7+I9</f>
        <v>0</v>
      </c>
      <c r="J22" s="2432">
        <v>18.3</v>
      </c>
      <c r="K22" s="2807"/>
      <c r="L22" s="2807"/>
      <c r="M22" s="2807"/>
      <c r="N22" s="2806"/>
      <c r="O22" s="225"/>
      <c r="Q22" s="2424"/>
      <c r="R22" s="2438" t="s">
        <v>6262</v>
      </c>
      <c r="S22" s="2446"/>
      <c r="T22" s="2437"/>
      <c r="U22" s="2436"/>
      <c r="V22" s="2434"/>
      <c r="W22" s="2434"/>
      <c r="X22" s="2433"/>
      <c r="Y22" s="2432">
        <v>423.33000000000175</v>
      </c>
      <c r="Z22" s="2432">
        <v>303.11999999999898</v>
      </c>
      <c r="AA22" s="2432">
        <v>297.90000000000146</v>
      </c>
      <c r="AB22" s="2432">
        <v>36.069999999999709</v>
      </c>
      <c r="AC22" s="2432" t="e">
        <f>AC23-AB23</f>
        <v>#REF!</v>
      </c>
      <c r="AD22" s="225"/>
      <c r="AI22" s="2445" t="s">
        <v>6262</v>
      </c>
      <c r="AJ22" s="2444"/>
      <c r="AK22" s="2443"/>
      <c r="AL22" s="2442"/>
      <c r="AM22" s="2442"/>
      <c r="AN22" s="2441"/>
      <c r="AO22" s="2440">
        <v>0</v>
      </c>
      <c r="AP22" s="2440">
        <v>327</v>
      </c>
      <c r="AQ22" s="2440">
        <v>386.5</v>
      </c>
      <c r="AR22" s="2440">
        <v>137.2699999999968</v>
      </c>
      <c r="AS22" s="2440">
        <v>195.33000000000175</v>
      </c>
    </row>
    <row r="23" spans="1:45" x14ac:dyDescent="0.25">
      <c r="A23" s="2424"/>
      <c r="B23" s="2438" t="s">
        <v>6478</v>
      </c>
      <c r="C23" s="2439">
        <f>N23/F23</f>
        <v>0</v>
      </c>
      <c r="D23" s="2463"/>
      <c r="E23" s="2805"/>
      <c r="F23" s="2803">
        <f>SUM(F8,F9)</f>
        <v>13317.5</v>
      </c>
      <c r="G23" s="2804"/>
      <c r="H23" s="2433"/>
      <c r="I23" s="2803">
        <f t="shared" ref="I23:N23" si="2">I9+I7</f>
        <v>0</v>
      </c>
      <c r="J23" s="2803">
        <f t="shared" si="2"/>
        <v>18.3</v>
      </c>
      <c r="K23" s="2803">
        <f t="shared" si="2"/>
        <v>498</v>
      </c>
      <c r="L23" s="2803">
        <f t="shared" si="2"/>
        <v>0</v>
      </c>
      <c r="M23" s="2803">
        <f t="shared" si="2"/>
        <v>0</v>
      </c>
      <c r="N23" s="2803">
        <f t="shared" si="2"/>
        <v>0</v>
      </c>
      <c r="O23" s="225"/>
      <c r="Q23" s="2424"/>
      <c r="R23" s="2438" t="s">
        <v>6261</v>
      </c>
      <c r="S23" s="2439" t="e">
        <f>AC23/V23</f>
        <v>#REF!</v>
      </c>
      <c r="T23" s="2437"/>
      <c r="U23" s="2436"/>
      <c r="V23" s="2435">
        <f>SUM(V7,V9)</f>
        <v>31340</v>
      </c>
      <c r="W23" s="2434"/>
      <c r="X23" s="2433"/>
      <c r="Y23" s="2432">
        <v>23740</v>
      </c>
      <c r="Z23" s="2432">
        <v>24043.119999999999</v>
      </c>
      <c r="AA23" s="2432">
        <v>24341.02</v>
      </c>
      <c r="AB23" s="2432">
        <v>24377.09</v>
      </c>
      <c r="AC23" s="2432" t="e">
        <f>SUM(AC7,AC9)</f>
        <v>#REF!</v>
      </c>
      <c r="AD23" s="225"/>
      <c r="AI23" s="2438" t="s">
        <v>6261</v>
      </c>
      <c r="AJ23" s="2437"/>
      <c r="AK23" s="2436"/>
      <c r="AL23" s="2435">
        <f>SUM(AL7,AL9)</f>
        <v>32740</v>
      </c>
      <c r="AM23" s="2434"/>
      <c r="AN23" s="2433"/>
      <c r="AO23" s="2432">
        <v>22102</v>
      </c>
      <c r="AP23" s="2432">
        <v>22429</v>
      </c>
      <c r="AQ23" s="2432">
        <v>22815.5</v>
      </c>
      <c r="AR23" s="2432">
        <v>22952.769999999997</v>
      </c>
      <c r="AS23" s="2432">
        <v>23148.1</v>
      </c>
    </row>
    <row r="24" spans="1:45" ht="15.75" thickBot="1" x14ac:dyDescent="0.3">
      <c r="A24" s="2424"/>
      <c r="B24" s="2430" t="s">
        <v>6260</v>
      </c>
      <c r="C24" s="2802"/>
      <c r="D24" s="2429"/>
      <c r="E24" s="2801"/>
      <c r="F24" s="2800"/>
      <c r="G24" s="2799"/>
      <c r="H24" s="2426"/>
      <c r="I24" s="2425">
        <v>0</v>
      </c>
      <c r="J24" s="2425">
        <v>13768.51</v>
      </c>
      <c r="K24" s="2798"/>
      <c r="L24" s="2798">
        <v>0</v>
      </c>
      <c r="M24" s="2798">
        <v>0</v>
      </c>
      <c r="N24" s="2798">
        <f>F23-N23</f>
        <v>13317.5</v>
      </c>
      <c r="O24" s="225"/>
      <c r="Q24" s="2424"/>
      <c r="R24" s="2430" t="s">
        <v>6260</v>
      </c>
      <c r="S24" s="2431"/>
      <c r="T24" s="2429"/>
      <c r="U24" s="2428"/>
      <c r="V24" s="2427"/>
      <c r="W24" s="2427"/>
      <c r="X24" s="2426"/>
      <c r="Y24" s="2425">
        <v>14700</v>
      </c>
      <c r="Z24" s="2425">
        <v>14396.880000000001</v>
      </c>
      <c r="AA24" s="2425">
        <v>14098.98</v>
      </c>
      <c r="AB24" s="2425">
        <v>14062.91</v>
      </c>
      <c r="AC24" s="2425" t="e">
        <f>$V$23-AC23</f>
        <v>#REF!</v>
      </c>
      <c r="AD24" s="225"/>
      <c r="AI24" s="2430" t="s">
        <v>6260</v>
      </c>
      <c r="AJ24" s="2429"/>
      <c r="AK24" s="2428"/>
      <c r="AL24" s="2427"/>
      <c r="AM24" s="2427"/>
      <c r="AN24" s="2426"/>
      <c r="AO24" s="2425">
        <v>16338</v>
      </c>
      <c r="AP24" s="2425">
        <v>16011</v>
      </c>
      <c r="AQ24" s="2425">
        <v>15624.5</v>
      </c>
      <c r="AR24" s="2425">
        <v>15487.230000000003</v>
      </c>
      <c r="AS24" s="2425">
        <v>15291.900000000001</v>
      </c>
    </row>
    <row r="25" spans="1:45" x14ac:dyDescent="0.25">
      <c r="A25" s="2424"/>
      <c r="O25" s="225"/>
      <c r="Q25" s="2424"/>
      <c r="AD25" s="225"/>
    </row>
    <row r="26" spans="1:45" ht="15.75" customHeight="1" x14ac:dyDescent="0.25">
      <c r="A26" s="224"/>
      <c r="O26" s="225"/>
      <c r="Q26" s="224"/>
      <c r="AD26" s="225"/>
    </row>
    <row r="27" spans="1:45" ht="15.75" thickBot="1" x14ac:dyDescent="0.3">
      <c r="A27" s="2421"/>
      <c r="B27" s="2420"/>
      <c r="C27" s="2420"/>
      <c r="D27" s="2420"/>
      <c r="E27" s="2420"/>
      <c r="F27" s="2420"/>
      <c r="G27" s="2420"/>
      <c r="H27" s="2420"/>
      <c r="I27" s="2420"/>
      <c r="J27" s="2420"/>
      <c r="K27" s="2420"/>
      <c r="L27" s="2420"/>
      <c r="M27" s="2420"/>
      <c r="N27" s="2420"/>
      <c r="O27" s="2419"/>
      <c r="Q27" s="2421"/>
      <c r="R27" s="2420"/>
      <c r="S27" s="2420"/>
      <c r="T27" s="2420"/>
      <c r="U27" s="2420"/>
      <c r="V27" s="2420"/>
      <c r="W27" s="2420"/>
      <c r="X27" s="2420"/>
      <c r="Y27" s="2420"/>
      <c r="Z27" s="2420"/>
      <c r="AA27" s="2420"/>
      <c r="AB27" s="2420"/>
      <c r="AC27" s="2420"/>
      <c r="AD27" s="2419"/>
    </row>
    <row r="29" spans="1:45" ht="17.25" customHeight="1" x14ac:dyDescent="0.25"/>
    <row r="30" spans="1:45" ht="17.25" customHeight="1" x14ac:dyDescent="0.25"/>
    <row r="31" spans="1:45" ht="17.25" customHeight="1" x14ac:dyDescent="0.25">
      <c r="D31" s="2311">
        <v>6224</v>
      </c>
      <c r="E31" s="2311">
        <v>3906</v>
      </c>
      <c r="F31" s="2311">
        <v>10130</v>
      </c>
    </row>
    <row r="32" spans="1:45" ht="17.25" customHeight="1" x14ac:dyDescent="0.25">
      <c r="D32">
        <v>243.10000000000002</v>
      </c>
      <c r="E32">
        <v>506.5</v>
      </c>
      <c r="F32">
        <v>749.6</v>
      </c>
    </row>
    <row r="33" spans="6:6" ht="17.25" customHeight="1" x14ac:dyDescent="0.25">
      <c r="F33">
        <v>2388</v>
      </c>
    </row>
    <row r="34" spans="6:6" ht="17.25" customHeight="1" x14ac:dyDescent="0.25"/>
    <row r="35" spans="6:6" ht="17.25" customHeight="1" x14ac:dyDescent="0.25"/>
    <row r="36" spans="6:6" ht="17.25" customHeight="1" x14ac:dyDescent="0.25"/>
    <row r="37" spans="6:6" ht="17.25" customHeight="1" x14ac:dyDescent="0.25"/>
    <row r="38" spans="6:6" ht="17.25" customHeight="1" x14ac:dyDescent="0.25"/>
    <row r="39" spans="6:6" ht="17.25" customHeight="1" x14ac:dyDescent="0.25"/>
    <row r="56" ht="17.25" customHeight="1" x14ac:dyDescent="0.25"/>
  </sheetData>
  <dataConsolidate/>
  <mergeCells count="24">
    <mergeCell ref="G4:G5"/>
    <mergeCell ref="H4:H5"/>
    <mergeCell ref="I4:N5"/>
    <mergeCell ref="B4:B5"/>
    <mergeCell ref="C4:C5"/>
    <mergeCell ref="D4:D5"/>
    <mergeCell ref="E4:E5"/>
    <mergeCell ref="F4:F5"/>
    <mergeCell ref="B3:N3"/>
    <mergeCell ref="AO4:AS5"/>
    <mergeCell ref="S4:S5"/>
    <mergeCell ref="Y4:AC5"/>
    <mergeCell ref="AI4:AI5"/>
    <mergeCell ref="AJ4:AJ5"/>
    <mergeCell ref="AK4:AK5"/>
    <mergeCell ref="AL4:AL5"/>
    <mergeCell ref="AM4:AM5"/>
    <mergeCell ref="X4:X5"/>
    <mergeCell ref="AN4:AN5"/>
    <mergeCell ref="R4:R5"/>
    <mergeCell ref="T4:T5"/>
    <mergeCell ref="U4:U5"/>
    <mergeCell ref="V4:V5"/>
    <mergeCell ref="W4:W5"/>
  </mergeCells>
  <conditionalFormatting sqref="C23">
    <cfRule type="cellIs" dxfId="185" priority="1" operator="equal">
      <formula>1</formula>
    </cfRule>
  </conditionalFormatting>
  <conditionalFormatting sqref="S8 S10:S21">
    <cfRule type="cellIs" dxfId="184" priority="3" operator="equal">
      <formula>1</formula>
    </cfRule>
  </conditionalFormatting>
  <conditionalFormatting sqref="S23">
    <cfRule type="cellIs" dxfId="183" priority="2" operator="equal">
      <formula>1</formula>
    </cfRule>
  </conditionalFormatting>
  <pageMargins left="0.7" right="0.7" top="0.75" bottom="0.75" header="0.3" footer="0.3"/>
  <pageSetup scale="21" fitToHeight="0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9A4F9-C06D-4AD6-8FE2-8F8CC4E427E5}">
  <dimension ref="E7:O33"/>
  <sheetViews>
    <sheetView topLeftCell="A7" workbookViewId="0">
      <selection activeCell="N38" sqref="N38"/>
    </sheetView>
  </sheetViews>
  <sheetFormatPr defaultRowHeight="15" x14ac:dyDescent="0.25"/>
  <cols>
    <col min="5" max="5" width="3.28515625" customWidth="1"/>
    <col min="6" max="6" width="32.140625" customWidth="1"/>
    <col min="7" max="7" width="10.85546875" customWidth="1"/>
    <col min="8" max="9" width="7.7109375" customWidth="1"/>
    <col min="10" max="10" width="12.140625" customWidth="1"/>
    <col min="11" max="14" width="8.42578125" customWidth="1"/>
    <col min="15" max="15" width="4.85546875" customWidth="1"/>
  </cols>
  <sheetData>
    <row r="7" spans="5:15" ht="15.75" thickBot="1" x14ac:dyDescent="0.3"/>
    <row r="8" spans="5:15" ht="15.75" thickBot="1" x14ac:dyDescent="0.3">
      <c r="E8" s="1703"/>
      <c r="F8" s="1704"/>
      <c r="G8" s="1704"/>
      <c r="H8" s="1704"/>
      <c r="I8" s="1704"/>
      <c r="J8" s="1704"/>
      <c r="K8" s="1704"/>
      <c r="L8" s="1704"/>
      <c r="M8" s="1704"/>
      <c r="N8" s="1704"/>
      <c r="O8" s="1705"/>
    </row>
    <row r="9" spans="5:15" ht="15.75" thickBot="1" x14ac:dyDescent="0.3">
      <c r="E9" s="224"/>
      <c r="F9" s="3289" t="s">
        <v>6486</v>
      </c>
      <c r="G9" s="3290"/>
      <c r="H9" s="3290"/>
      <c r="I9" s="3290"/>
      <c r="J9" s="3290"/>
      <c r="K9" s="3290"/>
      <c r="L9" s="3290"/>
      <c r="M9" s="3290"/>
      <c r="N9" s="3291"/>
      <c r="O9" s="225"/>
    </row>
    <row r="10" spans="5:15" ht="20.25" customHeight="1" x14ac:dyDescent="0.25">
      <c r="E10" s="224"/>
      <c r="F10" s="3298" t="s">
        <v>136</v>
      </c>
      <c r="G10" s="3298" t="s">
        <v>6273</v>
      </c>
      <c r="H10" s="3298" t="s">
        <v>26</v>
      </c>
      <c r="I10" s="3298" t="s">
        <v>27</v>
      </c>
      <c r="J10" s="3300" t="s">
        <v>6484</v>
      </c>
      <c r="K10" s="3301" t="s">
        <v>6483</v>
      </c>
      <c r="L10" s="3302"/>
      <c r="M10" s="3302"/>
      <c r="N10" s="3303"/>
    </row>
    <row r="11" spans="5:15" ht="20.25" customHeight="1" thickBot="1" x14ac:dyDescent="0.3">
      <c r="E11" s="224"/>
      <c r="F11" s="3299"/>
      <c r="G11" s="3299"/>
      <c r="H11" s="3299"/>
      <c r="I11" s="3299"/>
      <c r="J11" s="3299"/>
      <c r="K11" s="3295"/>
      <c r="L11" s="3296"/>
      <c r="M11" s="3296"/>
      <c r="N11" s="3297"/>
      <c r="O11" s="225"/>
    </row>
    <row r="12" spans="5:15" ht="23.25" thickBot="1" x14ac:dyDescent="0.3">
      <c r="E12" s="2534"/>
      <c r="F12" s="2532"/>
      <c r="G12" s="2533"/>
      <c r="H12" s="2531"/>
      <c r="I12" s="2531"/>
      <c r="J12" s="2531"/>
      <c r="K12" s="2857" t="s">
        <v>6482</v>
      </c>
      <c r="L12" s="2857" t="s">
        <v>6469</v>
      </c>
      <c r="M12" s="2856" t="s">
        <v>6480</v>
      </c>
      <c r="N12" s="2856" t="s">
        <v>6479</v>
      </c>
      <c r="O12" s="225"/>
    </row>
    <row r="13" spans="5:15" x14ac:dyDescent="0.25">
      <c r="E13" s="2834"/>
      <c r="F13" s="2511" t="s">
        <v>6270</v>
      </c>
      <c r="G13" s="2855"/>
      <c r="H13" s="2854">
        <v>1038100</v>
      </c>
      <c r="I13" s="2853">
        <v>1076000</v>
      </c>
      <c r="J13" s="2852">
        <f>SUM(J14)</f>
        <v>6467</v>
      </c>
      <c r="K13" s="2851">
        <f>K14</f>
        <v>299</v>
      </c>
      <c r="L13" s="2850">
        <f>L14</f>
        <v>56</v>
      </c>
      <c r="M13" s="2850">
        <f>M14</f>
        <v>1308</v>
      </c>
      <c r="N13" s="2861">
        <v>1169</v>
      </c>
      <c r="O13" s="2832"/>
    </row>
    <row r="14" spans="5:15" ht="15.75" thickBot="1" x14ac:dyDescent="0.3">
      <c r="E14" s="2424"/>
      <c r="F14" s="2519" t="s">
        <v>6268</v>
      </c>
      <c r="G14" s="2439">
        <f>N14/J14</f>
        <v>0.18076387815061079</v>
      </c>
      <c r="H14" s="2817">
        <v>1038100</v>
      </c>
      <c r="I14" s="2845">
        <v>1076000</v>
      </c>
      <c r="J14" s="2844">
        <v>6467</v>
      </c>
      <c r="K14" s="2843">
        <v>299</v>
      </c>
      <c r="L14" s="2841">
        <v>56</v>
      </c>
      <c r="M14" s="2840">
        <v>1308</v>
      </c>
      <c r="N14" s="2839">
        <v>1169</v>
      </c>
      <c r="O14" s="225"/>
    </row>
    <row r="15" spans="5:15" x14ac:dyDescent="0.25">
      <c r="E15" s="2834"/>
      <c r="F15" s="2511" t="s">
        <v>6266</v>
      </c>
      <c r="G15" s="2833"/>
      <c r="H15" s="2838"/>
      <c r="I15" s="2837"/>
      <c r="J15" s="2836">
        <f>SUBTOTAL(9,J16:J27)</f>
        <v>7319.8099999999995</v>
      </c>
      <c r="K15" s="2835">
        <f>SUM(K16:K27)</f>
        <v>191</v>
      </c>
      <c r="L15" s="2835">
        <f>SUM(L16:L27)</f>
        <v>68.3</v>
      </c>
      <c r="M15" s="2835">
        <f>SUM(M16:M27)</f>
        <v>1528</v>
      </c>
      <c r="N15" s="2860">
        <f>SUM(N16:N27)</f>
        <v>944.5</v>
      </c>
      <c r="O15" s="2832"/>
    </row>
    <row r="16" spans="5:15" x14ac:dyDescent="0.25">
      <c r="E16" s="2424"/>
      <c r="F16" s="2486" t="s">
        <v>4614</v>
      </c>
      <c r="G16" s="2439">
        <f>N16/J16</f>
        <v>0</v>
      </c>
      <c r="H16" s="2824">
        <v>1038300</v>
      </c>
      <c r="I16" s="2823">
        <v>1038800</v>
      </c>
      <c r="J16" s="2827">
        <v>500</v>
      </c>
      <c r="K16" s="2503">
        <v>0</v>
      </c>
      <c r="L16" s="2503">
        <v>0</v>
      </c>
      <c r="M16" s="2503">
        <v>0</v>
      </c>
      <c r="N16" s="2826">
        <v>0</v>
      </c>
      <c r="O16" s="225"/>
    </row>
    <row r="17" spans="5:15" x14ac:dyDescent="0.25">
      <c r="E17" s="2424"/>
      <c r="F17" s="2486" t="s">
        <v>2675</v>
      </c>
      <c r="G17" s="2439">
        <f>N17/J17</f>
        <v>0</v>
      </c>
      <c r="H17" s="2824">
        <v>1040600</v>
      </c>
      <c r="I17" s="2823">
        <v>1041000</v>
      </c>
      <c r="J17" s="2827">
        <v>100</v>
      </c>
      <c r="K17" s="2503">
        <v>0</v>
      </c>
      <c r="L17" s="2503">
        <v>0</v>
      </c>
      <c r="M17" s="2503">
        <v>0</v>
      </c>
      <c r="N17" s="2826">
        <v>0</v>
      </c>
      <c r="O17" s="225"/>
    </row>
    <row r="18" spans="5:15" x14ac:dyDescent="0.25">
      <c r="E18" s="2424"/>
      <c r="F18" s="2486" t="s">
        <v>2677</v>
      </c>
      <c r="G18" s="2825">
        <v>1</v>
      </c>
      <c r="H18" s="2824">
        <v>1041500</v>
      </c>
      <c r="I18" s="2823">
        <v>1042200</v>
      </c>
      <c r="J18" s="2822">
        <v>0</v>
      </c>
      <c r="K18" s="2819">
        <v>0</v>
      </c>
      <c r="L18" s="2819">
        <v>0</v>
      </c>
      <c r="M18" s="2819">
        <v>0</v>
      </c>
      <c r="N18" s="2818">
        <v>0</v>
      </c>
      <c r="O18" s="225"/>
    </row>
    <row r="19" spans="5:15" x14ac:dyDescent="0.25">
      <c r="E19" s="2424"/>
      <c r="F19" s="2486" t="s">
        <v>2680</v>
      </c>
      <c r="G19" s="2439">
        <f t="shared" ref="G19:G25" si="0">N19/J19</f>
        <v>0</v>
      </c>
      <c r="H19" s="2824">
        <v>1042200</v>
      </c>
      <c r="I19" s="2823">
        <v>1043000</v>
      </c>
      <c r="J19" s="2827">
        <v>500</v>
      </c>
      <c r="K19" s="2503">
        <v>0</v>
      </c>
      <c r="L19" s="2503">
        <v>0</v>
      </c>
      <c r="M19" s="2503">
        <v>0</v>
      </c>
      <c r="N19" s="2826">
        <v>0</v>
      </c>
      <c r="O19" s="225"/>
    </row>
    <row r="20" spans="5:15" x14ac:dyDescent="0.25">
      <c r="E20" s="2424"/>
      <c r="F20" s="2486" t="s">
        <v>2682</v>
      </c>
      <c r="G20" s="2439">
        <f t="shared" si="0"/>
        <v>0</v>
      </c>
      <c r="H20" s="2824">
        <v>1043300</v>
      </c>
      <c r="I20" s="2823">
        <v>1043800</v>
      </c>
      <c r="J20" s="2827">
        <v>500</v>
      </c>
      <c r="K20" s="2503">
        <v>0</v>
      </c>
      <c r="L20" s="2503">
        <v>0</v>
      </c>
      <c r="M20" s="2503">
        <v>0</v>
      </c>
      <c r="N20" s="2826">
        <v>0</v>
      </c>
      <c r="O20" s="225"/>
    </row>
    <row r="21" spans="5:15" x14ac:dyDescent="0.25">
      <c r="E21" s="2424"/>
      <c r="F21" s="2486" t="s">
        <v>2684</v>
      </c>
      <c r="G21" s="2439">
        <f t="shared" si="0"/>
        <v>8.3636363636363634E-2</v>
      </c>
      <c r="H21" s="2824">
        <v>1044650</v>
      </c>
      <c r="I21" s="2823">
        <v>1044900</v>
      </c>
      <c r="J21" s="2827">
        <v>275</v>
      </c>
      <c r="K21" s="2503">
        <v>0</v>
      </c>
      <c r="L21" s="2503">
        <v>0</v>
      </c>
      <c r="M21" s="2503">
        <v>0</v>
      </c>
      <c r="N21" s="2826">
        <v>23</v>
      </c>
      <c r="O21" s="225"/>
    </row>
    <row r="22" spans="5:15" x14ac:dyDescent="0.25">
      <c r="E22" s="2424"/>
      <c r="F22" s="2486" t="s">
        <v>2686</v>
      </c>
      <c r="G22" s="2439">
        <f t="shared" si="0"/>
        <v>0.42857142857142855</v>
      </c>
      <c r="H22" s="2824">
        <v>1046000</v>
      </c>
      <c r="I22" s="2823">
        <v>1046200</v>
      </c>
      <c r="J22" s="2827">
        <v>189</v>
      </c>
      <c r="K22" s="2503">
        <v>21</v>
      </c>
      <c r="L22" s="2503">
        <v>51</v>
      </c>
      <c r="M22" s="2503">
        <v>112</v>
      </c>
      <c r="N22" s="2826">
        <v>81</v>
      </c>
      <c r="O22" s="225"/>
    </row>
    <row r="23" spans="5:15" x14ac:dyDescent="0.25">
      <c r="E23" s="2424"/>
      <c r="F23" s="2486" t="s">
        <v>2688</v>
      </c>
      <c r="G23" s="2439">
        <f t="shared" si="0"/>
        <v>0.33418367346938777</v>
      </c>
      <c r="H23" s="2824">
        <v>1052150</v>
      </c>
      <c r="I23" s="2823">
        <v>1052350</v>
      </c>
      <c r="J23" s="2827">
        <v>196</v>
      </c>
      <c r="K23" s="2503">
        <v>9</v>
      </c>
      <c r="L23" s="2503">
        <v>4.7</v>
      </c>
      <c r="M23" s="2503">
        <v>59</v>
      </c>
      <c r="N23" s="2826">
        <v>65.5</v>
      </c>
      <c r="O23" s="225"/>
    </row>
    <row r="24" spans="5:15" x14ac:dyDescent="0.25">
      <c r="E24" s="2424"/>
      <c r="F24" s="2486" t="s">
        <v>2690</v>
      </c>
      <c r="G24" s="2439">
        <f t="shared" si="0"/>
        <v>1.1367942402425162E-3</v>
      </c>
      <c r="H24" s="2824">
        <v>1055300</v>
      </c>
      <c r="I24" s="2823">
        <v>1056600</v>
      </c>
      <c r="J24" s="2827">
        <v>1319.5</v>
      </c>
      <c r="K24" s="2503">
        <v>50</v>
      </c>
      <c r="L24" s="2503">
        <v>0</v>
      </c>
      <c r="M24" s="2503">
        <v>189</v>
      </c>
      <c r="N24" s="2826">
        <v>1.5</v>
      </c>
      <c r="O24" s="225"/>
    </row>
    <row r="25" spans="5:15" x14ac:dyDescent="0.25">
      <c r="E25" s="2424"/>
      <c r="F25" s="2486" t="s">
        <v>2692</v>
      </c>
      <c r="G25" s="2439">
        <f t="shared" si="0"/>
        <v>0.20175969401128044</v>
      </c>
      <c r="H25" s="2824">
        <v>1064700</v>
      </c>
      <c r="I25" s="2823">
        <v>1068900</v>
      </c>
      <c r="J25" s="2827">
        <f>4200-1109.69</f>
        <v>3090.31</v>
      </c>
      <c r="K25" s="2503">
        <v>68</v>
      </c>
      <c r="L25" s="2503">
        <v>12.6</v>
      </c>
      <c r="M25" s="2503">
        <v>735</v>
      </c>
      <c r="N25" s="2826">
        <v>623.5</v>
      </c>
      <c r="O25" s="225"/>
    </row>
    <row r="26" spans="5:15" x14ac:dyDescent="0.25">
      <c r="E26" s="2424"/>
      <c r="F26" s="2486" t="s">
        <v>2694</v>
      </c>
      <c r="G26" s="2825">
        <v>1</v>
      </c>
      <c r="H26" s="2824">
        <v>1069300</v>
      </c>
      <c r="I26" s="2823">
        <v>1069800</v>
      </c>
      <c r="J26" s="2822">
        <v>0</v>
      </c>
      <c r="K26" s="2819">
        <v>0</v>
      </c>
      <c r="L26" s="2819">
        <v>0</v>
      </c>
      <c r="M26" s="2819">
        <v>0</v>
      </c>
      <c r="N26" s="2818">
        <v>0</v>
      </c>
      <c r="O26" s="225"/>
    </row>
    <row r="27" spans="5:15" ht="15.75" thickBot="1" x14ac:dyDescent="0.3">
      <c r="E27" s="2424"/>
      <c r="F27" s="2472" t="s">
        <v>2696</v>
      </c>
      <c r="G27" s="2439">
        <f>N27/J27</f>
        <v>0.23076923076923078</v>
      </c>
      <c r="H27" s="2817">
        <v>1071000</v>
      </c>
      <c r="I27" s="2816">
        <v>1072000</v>
      </c>
      <c r="J27" s="2815">
        <v>650</v>
      </c>
      <c r="K27" s="2521">
        <v>43</v>
      </c>
      <c r="L27" s="2521">
        <v>0</v>
      </c>
      <c r="M27" s="2521">
        <v>433</v>
      </c>
      <c r="N27" s="2813">
        <v>150</v>
      </c>
      <c r="O27" s="225"/>
    </row>
    <row r="28" spans="5:15" ht="15.75" thickBot="1" x14ac:dyDescent="0.3">
      <c r="E28" s="2424"/>
      <c r="F28" s="2438" t="s">
        <v>6262</v>
      </c>
      <c r="G28" s="2812"/>
      <c r="H28" s="2811"/>
      <c r="I28" s="2810"/>
      <c r="J28" s="2809"/>
      <c r="K28" s="2808">
        <f>K13+K15</f>
        <v>490</v>
      </c>
      <c r="L28" s="2807"/>
      <c r="M28" s="2807"/>
      <c r="N28" s="2806"/>
      <c r="O28" s="225"/>
    </row>
    <row r="29" spans="5:15" x14ac:dyDescent="0.25">
      <c r="E29" s="2424"/>
      <c r="F29" s="2438" t="s">
        <v>6478</v>
      </c>
      <c r="G29" s="2439">
        <f>N29/J29</f>
        <v>0.1532986963626829</v>
      </c>
      <c r="H29" s="2463"/>
      <c r="I29" s="2805"/>
      <c r="J29" s="2803">
        <f>SUM(J14,J15)</f>
        <v>13786.81</v>
      </c>
      <c r="K29" s="2803">
        <f>K15+K13</f>
        <v>490</v>
      </c>
      <c r="L29" s="2803">
        <f>L15+L13</f>
        <v>124.3</v>
      </c>
      <c r="M29" s="2803">
        <f>M15+M13</f>
        <v>2836</v>
      </c>
      <c r="N29" s="2803">
        <f>N15+N13</f>
        <v>2113.5</v>
      </c>
      <c r="O29" s="225"/>
    </row>
    <row r="30" spans="5:15" ht="15.75" thickBot="1" x14ac:dyDescent="0.3">
      <c r="E30" s="2424"/>
      <c r="F30" s="2430" t="s">
        <v>6260</v>
      </c>
      <c r="G30" s="2802"/>
      <c r="H30" s="2429"/>
      <c r="I30" s="2801"/>
      <c r="J30" s="2800"/>
      <c r="K30" s="2425">
        <v>0</v>
      </c>
      <c r="L30" s="2798">
        <v>0</v>
      </c>
      <c r="M30" s="2798">
        <v>0</v>
      </c>
      <c r="N30" s="2798">
        <f>J29-N29</f>
        <v>11673.31</v>
      </c>
      <c r="O30" s="225"/>
    </row>
    <row r="31" spans="5:15" x14ac:dyDescent="0.25">
      <c r="E31" s="2424"/>
      <c r="O31" s="225"/>
    </row>
    <row r="32" spans="5:15" x14ac:dyDescent="0.25">
      <c r="E32" s="224"/>
      <c r="O32" s="225"/>
    </row>
    <row r="33" spans="5:15" ht="15.75" thickBot="1" x14ac:dyDescent="0.3">
      <c r="E33" s="2421"/>
      <c r="F33" s="2420"/>
      <c r="G33" s="2420"/>
      <c r="H33" s="2420"/>
      <c r="I33" s="2420"/>
      <c r="J33" s="2420"/>
      <c r="K33" s="2420"/>
      <c r="L33" s="2420"/>
      <c r="M33" s="2420"/>
      <c r="N33" s="2420"/>
      <c r="O33" s="2419"/>
    </row>
  </sheetData>
  <mergeCells count="7">
    <mergeCell ref="F9:N9"/>
    <mergeCell ref="F10:F11"/>
    <mergeCell ref="G10:G11"/>
    <mergeCell ref="H10:H11"/>
    <mergeCell ref="I10:I11"/>
    <mergeCell ref="J10:J11"/>
    <mergeCell ref="K10:N11"/>
  </mergeCells>
  <conditionalFormatting sqref="G29">
    <cfRule type="cellIs" dxfId="182" priority="1" operator="equal">
      <formula>1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D906A-7778-4B33-9E3D-395293E46622}">
  <sheetPr>
    <pageSetUpPr fitToPage="1"/>
  </sheetPr>
  <dimension ref="A1:AU61"/>
  <sheetViews>
    <sheetView topLeftCell="A2" zoomScale="85" zoomScaleNormal="85" workbookViewId="0">
      <selection activeCell="I36" sqref="I35:I36"/>
    </sheetView>
  </sheetViews>
  <sheetFormatPr defaultRowHeight="15" outlineLevelRow="1" outlineLevelCol="4" x14ac:dyDescent="0.25"/>
  <cols>
    <col min="1" max="1" width="8.42578125" customWidth="1"/>
    <col min="2" max="2" width="36.140625" customWidth="1"/>
    <col min="3" max="3" width="13.42578125" customWidth="1"/>
    <col min="4" max="4" width="9" customWidth="1" outlineLevel="3"/>
    <col min="5" max="6" width="10.5703125" customWidth="1" outlineLevel="3"/>
    <col min="7" max="7" width="11.5703125" customWidth="1" outlineLevel="3"/>
    <col min="8" max="8" width="10" hidden="1" customWidth="1" outlineLevel="3"/>
    <col min="9" max="9" width="10.85546875" customWidth="1" outlineLevel="3"/>
    <col min="10" max="10" width="15.140625" hidden="1" customWidth="1" outlineLevel="4"/>
    <col min="11" max="11" width="10.42578125" hidden="1" customWidth="1" outlineLevel="4"/>
    <col min="12" max="12" width="10.85546875" hidden="1" customWidth="1" outlineLevel="3" collapsed="1"/>
    <col min="13" max="13" width="9.7109375" customWidth="1" outlineLevel="3"/>
    <col min="14" max="14" width="10.5703125" bestFit="1" customWidth="1" outlineLevel="2"/>
    <col min="15" max="15" width="10" bestFit="1" customWidth="1"/>
    <col min="16" max="16" width="10" customWidth="1"/>
    <col min="17" max="17" width="8.42578125" customWidth="1"/>
    <col min="18" max="18" width="145.85546875" customWidth="1"/>
    <col min="19" max="19" width="8.42578125" customWidth="1"/>
    <col min="20" max="20" width="36.140625" customWidth="1"/>
    <col min="21" max="21" width="13.42578125" customWidth="1"/>
    <col min="22" max="22" width="9" customWidth="1" outlineLevel="3"/>
    <col min="23" max="23" width="10.5703125" customWidth="1" outlineLevel="3"/>
    <col min="24" max="24" width="10" customWidth="1" outlineLevel="3"/>
    <col min="25" max="25" width="15.140625" hidden="1" customWidth="1" outlineLevel="4"/>
    <col min="26" max="26" width="13.85546875" hidden="1" customWidth="1" outlineLevel="4"/>
    <col min="27" max="27" width="9.7109375" customWidth="1" outlineLevel="3" collapsed="1"/>
    <col min="28" max="28" width="9.7109375" customWidth="1" outlineLevel="3"/>
    <col min="29" max="29" width="9.7109375" customWidth="1" outlineLevel="2"/>
    <col min="30" max="30" width="10" bestFit="1" customWidth="1"/>
    <col min="31" max="31" width="10" customWidth="1"/>
    <col min="32" max="36" width="8.42578125" customWidth="1"/>
    <col min="37" max="37" width="36.140625" customWidth="1"/>
    <col min="38" max="38" width="9" customWidth="1"/>
    <col min="39" max="39" width="10.5703125" customWidth="1"/>
    <col min="40" max="40" width="10" customWidth="1"/>
    <col min="41" max="42" width="0" hidden="1" customWidth="1"/>
    <col min="43" max="45" width="9.7109375" customWidth="1"/>
    <col min="46" max="46" width="10" bestFit="1" customWidth="1"/>
    <col min="47" max="47" width="10" customWidth="1"/>
    <col min="48" max="93" width="8.42578125" customWidth="1"/>
  </cols>
  <sheetData>
    <row r="1" spans="1:47" ht="15.75" thickBot="1" x14ac:dyDescent="0.3"/>
    <row r="2" spans="1:47" x14ac:dyDescent="0.25">
      <c r="A2" s="1703"/>
      <c r="B2" s="1704"/>
      <c r="C2" s="1704"/>
      <c r="D2" s="1704"/>
      <c r="E2" s="1704"/>
      <c r="F2" s="1704"/>
      <c r="G2" s="1704"/>
      <c r="H2" s="1704"/>
      <c r="I2" s="1704"/>
      <c r="J2" s="1704"/>
      <c r="K2" s="1704"/>
      <c r="L2" s="1704"/>
      <c r="M2" s="1704"/>
      <c r="N2" s="1704"/>
      <c r="O2" s="1704"/>
      <c r="P2" s="1704"/>
      <c r="Q2" s="1705"/>
      <c r="S2" s="1703"/>
      <c r="T2" s="1704"/>
      <c r="U2" s="1704"/>
      <c r="V2" s="1704"/>
      <c r="W2" s="1704"/>
      <c r="X2" s="1704"/>
      <c r="Y2" s="1704"/>
      <c r="Z2" s="1704"/>
      <c r="AA2" s="1704"/>
      <c r="AB2" s="1704"/>
      <c r="AC2" s="1704"/>
      <c r="AD2" s="1704"/>
      <c r="AE2" s="1704"/>
      <c r="AF2" s="1705"/>
    </row>
    <row r="3" spans="1:47" ht="15.75" thickBot="1" x14ac:dyDescent="0.3">
      <c r="A3" s="224"/>
      <c r="Q3" s="225"/>
      <c r="S3" s="224"/>
      <c r="AF3" s="225"/>
    </row>
    <row r="4" spans="1:47" ht="34.5" customHeight="1" x14ac:dyDescent="0.25">
      <c r="A4" s="224"/>
      <c r="B4" s="3298" t="s">
        <v>136</v>
      </c>
      <c r="C4" s="3298" t="s">
        <v>6277</v>
      </c>
      <c r="D4" s="3298" t="s">
        <v>26</v>
      </c>
      <c r="E4" s="3298" t="s">
        <v>27</v>
      </c>
      <c r="F4" s="3298" t="s">
        <v>6276</v>
      </c>
      <c r="G4" s="3298" t="s">
        <v>6275</v>
      </c>
      <c r="H4" s="3298"/>
      <c r="I4" s="3298" t="s">
        <v>6274</v>
      </c>
      <c r="J4" s="3298" t="s">
        <v>6269</v>
      </c>
      <c r="K4" s="3298" t="s">
        <v>6267</v>
      </c>
      <c r="L4" s="3292" t="s">
        <v>6272</v>
      </c>
      <c r="M4" s="3293"/>
      <c r="N4" s="3293"/>
      <c r="O4" s="3293"/>
      <c r="P4" s="3294"/>
      <c r="Q4" s="225"/>
      <c r="S4" s="224"/>
      <c r="T4" s="3298" t="s">
        <v>136</v>
      </c>
      <c r="U4" s="3298" t="s">
        <v>6273</v>
      </c>
      <c r="V4" s="3298" t="s">
        <v>26</v>
      </c>
      <c r="W4" s="3298" t="s">
        <v>27</v>
      </c>
      <c r="X4" s="3298" t="s">
        <v>2666</v>
      </c>
      <c r="Y4" s="3298" t="s">
        <v>6269</v>
      </c>
      <c r="Z4" s="3298" t="s">
        <v>6267</v>
      </c>
      <c r="AA4" s="3292" t="s">
        <v>6272</v>
      </c>
      <c r="AB4" s="3293"/>
      <c r="AC4" s="3293"/>
      <c r="AD4" s="3293"/>
      <c r="AE4" s="3294"/>
      <c r="AF4" s="225"/>
      <c r="AK4" s="3298" t="s">
        <v>136</v>
      </c>
      <c r="AL4" s="3298" t="s">
        <v>26</v>
      </c>
      <c r="AM4" s="3298" t="s">
        <v>27</v>
      </c>
      <c r="AN4" s="3298" t="s">
        <v>2666</v>
      </c>
      <c r="AO4" s="3298" t="s">
        <v>6269</v>
      </c>
      <c r="AP4" s="3298" t="s">
        <v>6267</v>
      </c>
      <c r="AQ4" s="3292" t="s">
        <v>6271</v>
      </c>
      <c r="AR4" s="3293"/>
      <c r="AS4" s="3293"/>
      <c r="AT4" s="3293"/>
      <c r="AU4" s="3294"/>
    </row>
    <row r="5" spans="1:47" ht="12" customHeight="1" thickBot="1" x14ac:dyDescent="0.3">
      <c r="A5" s="224"/>
      <c r="B5" s="3299"/>
      <c r="C5" s="3299"/>
      <c r="D5" s="3299"/>
      <c r="E5" s="3299"/>
      <c r="F5" s="3299"/>
      <c r="G5" s="3299"/>
      <c r="H5" s="3299"/>
      <c r="I5" s="3299"/>
      <c r="J5" s="3299"/>
      <c r="K5" s="3299"/>
      <c r="L5" s="3295"/>
      <c r="M5" s="3296"/>
      <c r="N5" s="3296"/>
      <c r="O5" s="3296"/>
      <c r="P5" s="3297"/>
      <c r="Q5" s="225"/>
      <c r="S5" s="224"/>
      <c r="T5" s="3299"/>
      <c r="U5" s="3299"/>
      <c r="V5" s="3299"/>
      <c r="W5" s="3299"/>
      <c r="X5" s="3299"/>
      <c r="Y5" s="3299"/>
      <c r="Z5" s="3299"/>
      <c r="AA5" s="3295"/>
      <c r="AB5" s="3296"/>
      <c r="AC5" s="3296"/>
      <c r="AD5" s="3296"/>
      <c r="AE5" s="3297"/>
      <c r="AF5" s="225"/>
      <c r="AK5" s="3299"/>
      <c r="AL5" s="3299"/>
      <c r="AM5" s="3299"/>
      <c r="AN5" s="3299"/>
      <c r="AO5" s="3299"/>
      <c r="AP5" s="3299"/>
      <c r="AQ5" s="3295"/>
      <c r="AR5" s="3296"/>
      <c r="AS5" s="3296"/>
      <c r="AT5" s="3296"/>
      <c r="AU5" s="3297"/>
    </row>
    <row r="6" spans="1:47" ht="12" customHeight="1" thickBot="1" x14ac:dyDescent="0.3">
      <c r="A6" s="2534"/>
      <c r="B6" s="2532"/>
      <c r="C6" s="2533"/>
      <c r="D6" s="2531"/>
      <c r="E6" s="2531"/>
      <c r="F6" s="2535"/>
      <c r="G6" s="2535"/>
      <c r="H6" s="2535">
        <f>H7+H10</f>
        <v>0</v>
      </c>
      <c r="I6" s="2535"/>
      <c r="J6" s="2531"/>
      <c r="K6" s="2531"/>
      <c r="L6" s="2530">
        <v>44946</v>
      </c>
      <c r="M6" s="2530">
        <v>45023</v>
      </c>
      <c r="N6" s="2530">
        <v>45030</v>
      </c>
      <c r="O6" s="2530">
        <v>45037</v>
      </c>
      <c r="P6" s="2530">
        <f>ProgressSheet!K102</f>
        <v>45044</v>
      </c>
      <c r="Q6" s="225"/>
      <c r="S6" s="2534"/>
      <c r="T6" s="2532"/>
      <c r="U6" s="2533"/>
      <c r="V6" s="2531"/>
      <c r="W6" s="2531"/>
      <c r="X6" s="2531"/>
      <c r="Y6" s="2531"/>
      <c r="Z6" s="2531"/>
      <c r="AA6" s="2530">
        <v>44890</v>
      </c>
      <c r="AB6" s="2530">
        <v>44897</v>
      </c>
      <c r="AC6" s="2530">
        <v>44904</v>
      </c>
      <c r="AD6" s="2529">
        <v>44910</v>
      </c>
      <c r="AE6" s="2529">
        <v>44910</v>
      </c>
      <c r="AF6" s="225"/>
      <c r="AK6" s="2532"/>
      <c r="AL6" s="2531"/>
      <c r="AM6" s="2531"/>
      <c r="AN6" s="2531"/>
      <c r="AO6" s="2531"/>
      <c r="AP6" s="2531"/>
      <c r="AQ6" s="2530">
        <f>AR6-7</f>
        <v>44862</v>
      </c>
      <c r="AR6" s="2530">
        <f>AS6-5</f>
        <v>44869</v>
      </c>
      <c r="AS6" s="2530">
        <f>AT6-9</f>
        <v>44874</v>
      </c>
      <c r="AT6" s="2529">
        <v>44883</v>
      </c>
      <c r="AU6" s="2529">
        <v>44890</v>
      </c>
    </row>
    <row r="7" spans="1:47" outlineLevel="1" x14ac:dyDescent="0.25">
      <c r="A7" s="2424"/>
      <c r="B7" s="2511" t="s">
        <v>6270</v>
      </c>
      <c r="C7" s="2528">
        <f>P7/I7</f>
        <v>0.3896424735307657</v>
      </c>
      <c r="D7" s="2526">
        <v>1038100</v>
      </c>
      <c r="E7" s="2526">
        <v>1076000</v>
      </c>
      <c r="F7" s="2525">
        <f>G7+I7</f>
        <v>27114</v>
      </c>
      <c r="G7" s="2525">
        <f>24357-G10</f>
        <v>20597</v>
      </c>
      <c r="H7" s="2526"/>
      <c r="I7" s="2525">
        <f>SUM(I9)</f>
        <v>6517</v>
      </c>
      <c r="J7" s="2525">
        <f>SUM(J9)</f>
        <v>0</v>
      </c>
      <c r="K7" s="2525">
        <f>SUM(K9)</f>
        <v>22190</v>
      </c>
      <c r="L7" s="2525">
        <v>405</v>
      </c>
      <c r="M7" s="2527">
        <v>1802.2</v>
      </c>
      <c r="N7" s="2527">
        <v>2023.8000000000002</v>
      </c>
      <c r="O7" s="2527">
        <v>2401.3000000000002</v>
      </c>
      <c r="P7" s="2527">
        <f>SUM(P9)</f>
        <v>2539.3000000000002</v>
      </c>
      <c r="Q7" s="225">
        <f>P7-O7</f>
        <v>138</v>
      </c>
      <c r="S7" s="2424"/>
      <c r="T7" s="2511" t="s">
        <v>6270</v>
      </c>
      <c r="U7" s="2512"/>
      <c r="V7" s="2526">
        <v>1038100</v>
      </c>
      <c r="W7" s="2526">
        <v>1076040</v>
      </c>
      <c r="X7" s="2525">
        <f>SUM(X8:X9)</f>
        <v>27390</v>
      </c>
      <c r="Y7" s="2525">
        <f>SUM(Y8:Y9)</f>
        <v>5200</v>
      </c>
      <c r="Z7" s="2525">
        <f>SUM(Z8:Z9)</f>
        <v>22190</v>
      </c>
      <c r="AA7" s="2524">
        <v>20098</v>
      </c>
      <c r="AB7" s="2524">
        <v>20267</v>
      </c>
      <c r="AC7" s="2524">
        <v>20514.900000000001</v>
      </c>
      <c r="AD7" s="2524">
        <v>20534.900000000001</v>
      </c>
      <c r="AE7" s="2524" t="e">
        <f>SUM(AE8:AE9)</f>
        <v>#REF!</v>
      </c>
      <c r="AF7" s="225"/>
      <c r="AH7" s="2423"/>
      <c r="AK7" s="2511" t="s">
        <v>6270</v>
      </c>
      <c r="AL7" s="2526">
        <v>1038100</v>
      </c>
      <c r="AM7" s="2526">
        <v>1076040</v>
      </c>
      <c r="AN7" s="2525">
        <f>SUM(AN8:AN9)</f>
        <v>27390</v>
      </c>
      <c r="AO7" s="2525">
        <f>SUM(AO8:AO9)</f>
        <v>5200</v>
      </c>
      <c r="AP7" s="2525">
        <f>SUM(AP8:AP9)</f>
        <v>22190</v>
      </c>
      <c r="AQ7" s="2525">
        <v>19135</v>
      </c>
      <c r="AR7" s="2525">
        <v>19296</v>
      </c>
      <c r="AS7" s="2525">
        <v>19462</v>
      </c>
      <c r="AT7" s="2524">
        <v>19585.599999999999</v>
      </c>
      <c r="AU7" s="2524">
        <v>19640</v>
      </c>
    </row>
    <row r="8" spans="1:47" outlineLevel="1" x14ac:dyDescent="0.25">
      <c r="A8" s="2424"/>
      <c r="B8" s="2501" t="s">
        <v>6269</v>
      </c>
      <c r="C8" s="2479">
        <v>1</v>
      </c>
      <c r="D8" s="2500">
        <v>1038100</v>
      </c>
      <c r="E8" s="2500">
        <v>1076000</v>
      </c>
      <c r="F8" s="2499"/>
      <c r="G8" s="2499"/>
      <c r="H8" s="2500"/>
      <c r="I8" s="2499">
        <v>0</v>
      </c>
      <c r="J8" s="2499">
        <v>5200</v>
      </c>
      <c r="K8" s="2499">
        <v>0</v>
      </c>
      <c r="L8" s="2499" t="s">
        <v>3134</v>
      </c>
      <c r="M8" s="2495">
        <v>0</v>
      </c>
      <c r="N8" s="2495">
        <v>0</v>
      </c>
      <c r="O8" s="2495">
        <v>0</v>
      </c>
      <c r="P8" s="2495">
        <v>0</v>
      </c>
      <c r="Q8" s="225"/>
      <c r="R8" s="192"/>
      <c r="S8" s="2424"/>
      <c r="T8" s="2494" t="s">
        <v>6269</v>
      </c>
      <c r="U8" s="2493">
        <f>AE8/X8</f>
        <v>1</v>
      </c>
      <c r="V8" s="2492">
        <v>1038100</v>
      </c>
      <c r="W8" s="2492">
        <v>1076040</v>
      </c>
      <c r="X8" s="2491">
        <v>6600</v>
      </c>
      <c r="Y8" s="2491">
        <v>5200</v>
      </c>
      <c r="Z8" s="2491">
        <v>0</v>
      </c>
      <c r="AA8" s="2489">
        <v>6600</v>
      </c>
      <c r="AB8" s="2489">
        <v>6600</v>
      </c>
      <c r="AC8" s="2489">
        <v>6600</v>
      </c>
      <c r="AD8" s="2488">
        <v>6600</v>
      </c>
      <c r="AE8" s="2488">
        <v>6600</v>
      </c>
      <c r="AF8" s="225"/>
      <c r="AK8" s="2486" t="s">
        <v>6269</v>
      </c>
      <c r="AL8" s="2485">
        <v>1038100</v>
      </c>
      <c r="AM8" s="2485">
        <v>1076040</v>
      </c>
      <c r="AN8" s="2484">
        <v>5200</v>
      </c>
      <c r="AO8" s="2484">
        <v>5200</v>
      </c>
      <c r="AP8" s="2484">
        <v>0</v>
      </c>
      <c r="AQ8" s="2482">
        <v>5200</v>
      </c>
      <c r="AR8" s="2482">
        <v>5200</v>
      </c>
      <c r="AS8" s="2482">
        <v>5200</v>
      </c>
      <c r="AT8" s="2481">
        <v>5200</v>
      </c>
      <c r="AU8" s="2481">
        <v>5200</v>
      </c>
    </row>
    <row r="9" spans="1:47" ht="15.75" outlineLevel="1" thickBot="1" x14ac:dyDescent="0.3">
      <c r="A9" s="2424"/>
      <c r="B9" s="2519" t="s">
        <v>6268</v>
      </c>
      <c r="C9" s="2523">
        <f>P9/I9</f>
        <v>0.3896424735307657</v>
      </c>
      <c r="D9" s="2518">
        <v>1038100</v>
      </c>
      <c r="E9" s="2518">
        <v>1076000</v>
      </c>
      <c r="F9" s="2522">
        <f t="shared" ref="F9:F24" si="0">G9+I9</f>
        <v>6517</v>
      </c>
      <c r="G9" s="2522">
        <v>0</v>
      </c>
      <c r="H9" s="2518"/>
      <c r="I9" s="2522">
        <v>6517</v>
      </c>
      <c r="J9" s="2517">
        <v>0</v>
      </c>
      <c r="K9" s="2517">
        <v>22190</v>
      </c>
      <c r="L9" s="2522">
        <v>405</v>
      </c>
      <c r="M9" s="2521">
        <v>1802.2</v>
      </c>
      <c r="N9" s="2521">
        <v>2023.8000000000002</v>
      </c>
      <c r="O9" s="2521">
        <v>2401.3000000000002</v>
      </c>
      <c r="P9" s="2521">
        <f>Reconciliation!P32+Reconciliation!P41+O9</f>
        <v>2539.3000000000002</v>
      </c>
      <c r="Q9" s="225">
        <f>P9-O9</f>
        <v>138</v>
      </c>
      <c r="R9" s="192"/>
      <c r="S9" s="2424"/>
      <c r="T9" s="2519" t="s">
        <v>6267</v>
      </c>
      <c r="U9" s="2439" t="e">
        <f>AE9/X9</f>
        <v>#REF!</v>
      </c>
      <c r="V9" s="2518">
        <v>1038100</v>
      </c>
      <c r="W9" s="2518">
        <v>1076040</v>
      </c>
      <c r="X9" s="2517">
        <v>20790</v>
      </c>
      <c r="Y9" s="2517">
        <v>0</v>
      </c>
      <c r="Z9" s="2517">
        <v>22190</v>
      </c>
      <c r="AA9" s="2516">
        <v>13498</v>
      </c>
      <c r="AB9" s="2516">
        <v>13667</v>
      </c>
      <c r="AC9" s="2516">
        <v>13914.9</v>
      </c>
      <c r="AD9" s="2515">
        <v>13934.9</v>
      </c>
      <c r="AE9" s="2515" t="e" cm="1">
        <f t="array" ref="AE9">SUM(#REF!+#REF!)+19</f>
        <v>#REF!</v>
      </c>
      <c r="AF9" s="225"/>
      <c r="AG9" s="2520"/>
      <c r="AK9" s="2519" t="s">
        <v>6267</v>
      </c>
      <c r="AL9" s="2518">
        <v>1038100</v>
      </c>
      <c r="AM9" s="2518">
        <v>1076040</v>
      </c>
      <c r="AN9" s="2517">
        <v>22190</v>
      </c>
      <c r="AO9" s="2517">
        <v>0</v>
      </c>
      <c r="AP9" s="2517">
        <v>22190</v>
      </c>
      <c r="AQ9" s="2516">
        <v>13935</v>
      </c>
      <c r="AR9" s="2516">
        <v>14096</v>
      </c>
      <c r="AS9" s="2516">
        <v>14262</v>
      </c>
      <c r="AT9" s="2515">
        <v>14385.6</v>
      </c>
      <c r="AU9" s="2515">
        <v>14440</v>
      </c>
    </row>
    <row r="10" spans="1:47" outlineLevel="1" x14ac:dyDescent="0.25">
      <c r="A10" s="2424"/>
      <c r="B10" s="2511" t="s">
        <v>6266</v>
      </c>
      <c r="C10" s="2514">
        <f>P10/I10</f>
        <v>0.33622003235769965</v>
      </c>
      <c r="D10" s="2510"/>
      <c r="E10" s="2510"/>
      <c r="F10" s="2509">
        <f t="shared" si="0"/>
        <v>10559</v>
      </c>
      <c r="G10" s="2509">
        <f>SUBTOTAL(9,G11:G24)</f>
        <v>3760</v>
      </c>
      <c r="H10" s="2510"/>
      <c r="I10" s="2509">
        <f>SUBTOTAL(9,I11:I24)</f>
        <v>6799</v>
      </c>
      <c r="J10" s="2509">
        <f>SUM(J11:J24)</f>
        <v>0</v>
      </c>
      <c r="K10" s="2509">
        <f>SUM(K11:K24)</f>
        <v>0</v>
      </c>
      <c r="L10" s="2509">
        <v>68</v>
      </c>
      <c r="M10" s="2513">
        <v>2029.7</v>
      </c>
      <c r="N10" s="2513">
        <v>2174.46</v>
      </c>
      <c r="O10" s="2513">
        <v>2255.58</v>
      </c>
      <c r="P10" s="2513">
        <f>SUM(P11:P24)</f>
        <v>2285.96</v>
      </c>
      <c r="Q10" s="225">
        <f>P10-O10</f>
        <v>30.380000000000109</v>
      </c>
      <c r="S10" s="2424"/>
      <c r="T10" s="2511" t="s">
        <v>6266</v>
      </c>
      <c r="U10" s="2512"/>
      <c r="V10" s="2510"/>
      <c r="W10" s="2510"/>
      <c r="X10" s="2509">
        <f>SUM(X11:X24)</f>
        <v>11050</v>
      </c>
      <c r="Y10" s="2509">
        <f>SUM(Y11:Y24)</f>
        <v>0</v>
      </c>
      <c r="Z10" s="2509">
        <f>SUM(Z11:Z24)</f>
        <v>0</v>
      </c>
      <c r="AA10" s="2509">
        <v>3642</v>
      </c>
      <c r="AB10" s="2509">
        <v>3776.12</v>
      </c>
      <c r="AC10" s="2509">
        <v>3826.12</v>
      </c>
      <c r="AD10" s="2508">
        <v>3842.19</v>
      </c>
      <c r="AE10" s="2508" t="e">
        <f>SUM(AE11:AE24)</f>
        <v>#REF!</v>
      </c>
      <c r="AF10" s="225"/>
      <c r="AK10" s="2511" t="s">
        <v>6266</v>
      </c>
      <c r="AL10" s="2510"/>
      <c r="AM10" s="2510"/>
      <c r="AN10" s="2509">
        <f>SUM(AN11:AN24)</f>
        <v>11050</v>
      </c>
      <c r="AO10" s="2509">
        <f>SUM(AO11:AO24)</f>
        <v>0</v>
      </c>
      <c r="AP10" s="2509">
        <f>SUM(AP11:AP24)</f>
        <v>0</v>
      </c>
      <c r="AQ10" s="2509">
        <v>2967</v>
      </c>
      <c r="AR10" s="2509">
        <v>3133</v>
      </c>
      <c r="AS10" s="2509">
        <v>3353.5</v>
      </c>
      <c r="AT10" s="2508">
        <v>3367.17</v>
      </c>
      <c r="AU10" s="2508">
        <v>3508.1</v>
      </c>
    </row>
    <row r="11" spans="1:47" outlineLevel="1" x14ac:dyDescent="0.25">
      <c r="A11" s="2424"/>
      <c r="B11" s="2501" t="s">
        <v>4605</v>
      </c>
      <c r="C11" s="2479">
        <v>1</v>
      </c>
      <c r="D11" s="2500">
        <v>1026100</v>
      </c>
      <c r="E11" s="2500">
        <v>1026300</v>
      </c>
      <c r="F11" s="2499">
        <f t="shared" si="0"/>
        <v>200</v>
      </c>
      <c r="G11" s="2499">
        <v>200</v>
      </c>
      <c r="H11" s="2500"/>
      <c r="I11" s="2499">
        <v>0</v>
      </c>
      <c r="J11" s="2499"/>
      <c r="K11" s="2499"/>
      <c r="L11" s="2499" t="s">
        <v>3134</v>
      </c>
      <c r="M11" s="2495">
        <v>0</v>
      </c>
      <c r="N11" s="2495">
        <v>0</v>
      </c>
      <c r="O11" s="2495">
        <v>0</v>
      </c>
      <c r="P11" s="2495">
        <v>0</v>
      </c>
      <c r="Q11" s="225"/>
      <c r="S11" s="2424"/>
      <c r="T11" s="2494" t="s">
        <v>4605</v>
      </c>
      <c r="U11" s="2493" t="e">
        <f t="shared" ref="U11:U24" si="1">AE11/X11</f>
        <v>#REF!</v>
      </c>
      <c r="V11" s="2492">
        <v>1026100</v>
      </c>
      <c r="W11" s="2492">
        <v>1026300</v>
      </c>
      <c r="X11" s="2491">
        <v>200</v>
      </c>
      <c r="Y11" s="2490"/>
      <c r="Z11" s="2490"/>
      <c r="AA11" s="2489">
        <v>200</v>
      </c>
      <c r="AB11" s="2489">
        <v>200</v>
      </c>
      <c r="AC11" s="2489">
        <v>200</v>
      </c>
      <c r="AD11" s="2488">
        <v>200</v>
      </c>
      <c r="AE11" s="2507" t="e">
        <f>#REF!+#REF!</f>
        <v>#REF!</v>
      </c>
      <c r="AF11" s="225"/>
      <c r="AK11" s="2486" t="s">
        <v>4605</v>
      </c>
      <c r="AL11" s="2485">
        <v>1026100</v>
      </c>
      <c r="AM11" s="2485">
        <v>1026300</v>
      </c>
      <c r="AN11" s="2484">
        <v>200</v>
      </c>
      <c r="AO11" s="2483"/>
      <c r="AP11" s="2483"/>
      <c r="AQ11" s="2482">
        <v>200</v>
      </c>
      <c r="AR11" s="2482">
        <v>200</v>
      </c>
      <c r="AS11" s="2482">
        <v>200</v>
      </c>
      <c r="AT11" s="2481">
        <v>200</v>
      </c>
      <c r="AU11" s="2466">
        <v>200</v>
      </c>
    </row>
    <row r="12" spans="1:47" outlineLevel="1" x14ac:dyDescent="0.25">
      <c r="A12" s="2424"/>
      <c r="B12" s="2501" t="s">
        <v>6265</v>
      </c>
      <c r="C12" s="2479">
        <v>1</v>
      </c>
      <c r="D12" s="2500">
        <v>1030000</v>
      </c>
      <c r="E12" s="2500">
        <v>1030300</v>
      </c>
      <c r="F12" s="2499">
        <f t="shared" si="0"/>
        <v>300</v>
      </c>
      <c r="G12" s="2499">
        <v>300</v>
      </c>
      <c r="H12" s="2500"/>
      <c r="I12" s="2499">
        <v>0</v>
      </c>
      <c r="J12" s="2499"/>
      <c r="K12" s="2499"/>
      <c r="L12" s="2499" t="s">
        <v>3134</v>
      </c>
      <c r="M12" s="2495">
        <v>0</v>
      </c>
      <c r="N12" s="2495">
        <v>0</v>
      </c>
      <c r="O12" s="2495">
        <v>0</v>
      </c>
      <c r="P12" s="2495">
        <v>0</v>
      </c>
      <c r="Q12" s="225"/>
      <c r="S12" s="2424"/>
      <c r="T12" s="2494" t="s">
        <v>6265</v>
      </c>
      <c r="U12" s="2493" t="e">
        <f t="shared" si="1"/>
        <v>#REF!</v>
      </c>
      <c r="V12" s="2492">
        <v>1030000</v>
      </c>
      <c r="W12" s="2492">
        <v>1030300</v>
      </c>
      <c r="X12" s="2491">
        <v>300</v>
      </c>
      <c r="Y12" s="2490"/>
      <c r="Z12" s="2490"/>
      <c r="AA12" s="2489">
        <v>300</v>
      </c>
      <c r="AB12" s="2489">
        <v>300</v>
      </c>
      <c r="AC12" s="2489">
        <v>300</v>
      </c>
      <c r="AD12" s="2488">
        <v>300</v>
      </c>
      <c r="AE12" s="2507" t="e">
        <f>#REF!+#REF!</f>
        <v>#REF!</v>
      </c>
      <c r="AF12" s="225"/>
      <c r="AK12" s="2486" t="s">
        <v>6265</v>
      </c>
      <c r="AL12" s="2485">
        <v>1030000</v>
      </c>
      <c r="AM12" s="2485">
        <v>1030300</v>
      </c>
      <c r="AN12" s="2484">
        <v>300</v>
      </c>
      <c r="AO12" s="2483"/>
      <c r="AP12" s="2483"/>
      <c r="AQ12" s="2482">
        <v>300</v>
      </c>
      <c r="AR12" s="2482">
        <v>300</v>
      </c>
      <c r="AS12" s="2482">
        <v>300</v>
      </c>
      <c r="AT12" s="2481">
        <v>300</v>
      </c>
      <c r="AU12" s="2466">
        <v>300</v>
      </c>
    </row>
    <row r="13" spans="1:47" outlineLevel="1" x14ac:dyDescent="0.25">
      <c r="A13" s="2424"/>
      <c r="B13" s="2486" t="s">
        <v>4614</v>
      </c>
      <c r="C13" s="2505">
        <f>P13/I13</f>
        <v>0.24</v>
      </c>
      <c r="D13" s="2485">
        <v>1038300</v>
      </c>
      <c r="E13" s="2485">
        <v>1038800</v>
      </c>
      <c r="F13" s="2484">
        <f t="shared" si="0"/>
        <v>500</v>
      </c>
      <c r="G13" s="2484">
        <v>0</v>
      </c>
      <c r="H13" s="2485"/>
      <c r="I13" s="2484">
        <v>500</v>
      </c>
      <c r="J13" s="2483"/>
      <c r="K13" s="2483"/>
      <c r="L13" s="2504">
        <v>0</v>
      </c>
      <c r="M13" s="2503">
        <v>120</v>
      </c>
      <c r="N13" s="2503">
        <v>120</v>
      </c>
      <c r="O13" s="2503">
        <v>120</v>
      </c>
      <c r="P13" s="2503">
        <f>'TCA#11'!$L$18+SUM('TCA#11'!$L$27:$L$28)</f>
        <v>120</v>
      </c>
      <c r="Q13" s="225">
        <f>P13-O13</f>
        <v>0</v>
      </c>
      <c r="S13" s="2424"/>
      <c r="T13" s="2486" t="s">
        <v>4614</v>
      </c>
      <c r="U13" s="2439" t="e">
        <f t="shared" si="1"/>
        <v>#REF!</v>
      </c>
      <c r="V13" s="2485">
        <v>1038300</v>
      </c>
      <c r="W13" s="2485">
        <v>1038800</v>
      </c>
      <c r="X13" s="2484">
        <v>500</v>
      </c>
      <c r="Y13" s="2483"/>
      <c r="Z13" s="2483"/>
      <c r="AA13" s="2482">
        <v>0</v>
      </c>
      <c r="AB13" s="2482">
        <v>0</v>
      </c>
      <c r="AC13" s="2482">
        <v>0</v>
      </c>
      <c r="AD13" s="2481">
        <v>0</v>
      </c>
      <c r="AE13" s="2466" t="e">
        <f>#REF!+#REF!</f>
        <v>#REF!</v>
      </c>
      <c r="AF13" s="225"/>
      <c r="AK13" s="2486" t="s">
        <v>4614</v>
      </c>
      <c r="AL13" s="2485">
        <v>1038300</v>
      </c>
      <c r="AM13" s="2485">
        <v>1038800</v>
      </c>
      <c r="AN13" s="2484">
        <v>500</v>
      </c>
      <c r="AO13" s="2483"/>
      <c r="AP13" s="2483"/>
      <c r="AQ13" s="2482">
        <v>0</v>
      </c>
      <c r="AR13" s="2482">
        <v>0</v>
      </c>
      <c r="AS13" s="2482">
        <v>0</v>
      </c>
      <c r="AT13" s="2481">
        <v>0</v>
      </c>
      <c r="AU13" s="2466">
        <v>0</v>
      </c>
    </row>
    <row r="14" spans="1:47" outlineLevel="1" x14ac:dyDescent="0.25">
      <c r="A14" s="2424"/>
      <c r="B14" s="2486" t="s">
        <v>2675</v>
      </c>
      <c r="C14" s="2505">
        <f>P14/I14</f>
        <v>0</v>
      </c>
      <c r="D14" s="2485">
        <v>1040600</v>
      </c>
      <c r="E14" s="2485">
        <v>1041000</v>
      </c>
      <c r="F14" s="2484">
        <f t="shared" si="0"/>
        <v>400</v>
      </c>
      <c r="G14" s="2484">
        <v>300</v>
      </c>
      <c r="H14" s="2485"/>
      <c r="I14" s="2484">
        <v>100</v>
      </c>
      <c r="J14" s="2483"/>
      <c r="K14" s="2483"/>
      <c r="L14" s="2504">
        <v>0</v>
      </c>
      <c r="M14" s="2503">
        <v>0</v>
      </c>
      <c r="N14" s="2503">
        <v>0</v>
      </c>
      <c r="O14" s="2503">
        <v>0</v>
      </c>
      <c r="P14" s="2503">
        <f>'TCA#10'!$L$18+SUM('TCA#10'!$L$27:$L$28)</f>
        <v>0</v>
      </c>
      <c r="Q14" s="225">
        <f>P14-O14</f>
        <v>0</v>
      </c>
      <c r="S14" s="2424"/>
      <c r="T14" s="2486" t="s">
        <v>2675</v>
      </c>
      <c r="U14" s="2439" t="e">
        <f t="shared" si="1"/>
        <v>#REF!</v>
      </c>
      <c r="V14" s="2485">
        <v>1040600</v>
      </c>
      <c r="W14" s="2485">
        <v>1041000</v>
      </c>
      <c r="X14" s="2484">
        <v>400</v>
      </c>
      <c r="Y14" s="2483"/>
      <c r="Z14" s="2483"/>
      <c r="AA14" s="2482">
        <v>300</v>
      </c>
      <c r="AB14" s="2482">
        <v>300</v>
      </c>
      <c r="AC14" s="2482">
        <v>300</v>
      </c>
      <c r="AD14" s="2481">
        <v>300</v>
      </c>
      <c r="AE14" s="2466" t="e">
        <f>#REF!+#REF!</f>
        <v>#REF!</v>
      </c>
      <c r="AF14" s="225"/>
      <c r="AK14" s="2486" t="s">
        <v>2675</v>
      </c>
      <c r="AL14" s="2485">
        <v>1040600</v>
      </c>
      <c r="AM14" s="2485">
        <v>1041000</v>
      </c>
      <c r="AN14" s="2484">
        <v>400</v>
      </c>
      <c r="AO14" s="2483"/>
      <c r="AP14" s="2483"/>
      <c r="AQ14" s="2482">
        <v>300</v>
      </c>
      <c r="AR14" s="2482">
        <v>300</v>
      </c>
      <c r="AS14" s="2482">
        <v>300</v>
      </c>
      <c r="AT14" s="2481">
        <v>300</v>
      </c>
      <c r="AU14" s="2466">
        <v>300</v>
      </c>
    </row>
    <row r="15" spans="1:47" outlineLevel="1" x14ac:dyDescent="0.25">
      <c r="A15" s="2424"/>
      <c r="B15" s="2501" t="s">
        <v>2677</v>
      </c>
      <c r="C15" s="2479">
        <v>1</v>
      </c>
      <c r="D15" s="2500">
        <v>1041500</v>
      </c>
      <c r="E15" s="2500">
        <v>1042200</v>
      </c>
      <c r="F15" s="2499">
        <f t="shared" si="0"/>
        <v>700</v>
      </c>
      <c r="G15" s="2499">
        <v>700</v>
      </c>
      <c r="H15" s="2500"/>
      <c r="I15" s="2499">
        <v>0</v>
      </c>
      <c r="J15" s="2498"/>
      <c r="K15" s="2498"/>
      <c r="L15" s="2497" t="s">
        <v>3134</v>
      </c>
      <c r="M15" s="2496">
        <v>0</v>
      </c>
      <c r="N15" s="2495">
        <v>0</v>
      </c>
      <c r="O15" s="2495">
        <v>0</v>
      </c>
      <c r="P15" s="2495">
        <v>0</v>
      </c>
      <c r="Q15" s="225"/>
      <c r="S15" s="2424"/>
      <c r="T15" s="2494" t="s">
        <v>2677</v>
      </c>
      <c r="U15" s="2439" t="e">
        <f t="shared" si="1"/>
        <v>#REF!</v>
      </c>
      <c r="V15" s="2492">
        <v>1041500</v>
      </c>
      <c r="W15" s="2492">
        <v>1042200</v>
      </c>
      <c r="X15" s="2491">
        <v>700</v>
      </c>
      <c r="Y15" s="2490"/>
      <c r="Z15" s="2490"/>
      <c r="AA15" s="2489">
        <v>650</v>
      </c>
      <c r="AB15" s="2489">
        <v>700</v>
      </c>
      <c r="AC15" s="2489">
        <v>700</v>
      </c>
      <c r="AD15" s="2488">
        <v>700</v>
      </c>
      <c r="AE15" s="2507" t="e">
        <f>SUM(#REF!,#REF!)</f>
        <v>#REF!</v>
      </c>
      <c r="AF15" s="225"/>
      <c r="AK15" s="2486" t="s">
        <v>2677</v>
      </c>
      <c r="AL15" s="2485">
        <v>1041500</v>
      </c>
      <c r="AM15" s="2485">
        <v>1042200</v>
      </c>
      <c r="AN15" s="2484">
        <v>700</v>
      </c>
      <c r="AO15" s="2483"/>
      <c r="AP15" s="2483"/>
      <c r="AQ15" s="2482">
        <v>403</v>
      </c>
      <c r="AR15" s="2482">
        <v>453</v>
      </c>
      <c r="AS15" s="2482">
        <v>503</v>
      </c>
      <c r="AT15" s="2481">
        <v>503</v>
      </c>
      <c r="AU15" s="2466">
        <v>566</v>
      </c>
    </row>
    <row r="16" spans="1:47" outlineLevel="1" x14ac:dyDescent="0.25">
      <c r="A16" s="2424"/>
      <c r="B16" s="2486" t="s">
        <v>2680</v>
      </c>
      <c r="C16" s="2505">
        <f t="shared" ref="C16:C22" si="2">P16/I16</f>
        <v>0.27600000000000002</v>
      </c>
      <c r="D16" s="2485">
        <v>1042200</v>
      </c>
      <c r="E16" s="2485">
        <v>1043000</v>
      </c>
      <c r="F16" s="2484">
        <f t="shared" si="0"/>
        <v>800</v>
      </c>
      <c r="G16" s="2484">
        <v>300</v>
      </c>
      <c r="H16" s="2485"/>
      <c r="I16" s="2484">
        <v>500</v>
      </c>
      <c r="J16" s="2483"/>
      <c r="K16" s="2483"/>
      <c r="L16" s="2504">
        <v>0</v>
      </c>
      <c r="M16" s="2503">
        <v>94</v>
      </c>
      <c r="N16" s="2503">
        <v>94</v>
      </c>
      <c r="O16" s="2503">
        <v>136</v>
      </c>
      <c r="P16" s="2503">
        <f>'TCA#08'!$L$18+SUM('TCA#08'!$L$27:$L$28)</f>
        <v>138</v>
      </c>
      <c r="Q16" s="225">
        <f>P16-O16</f>
        <v>2</v>
      </c>
      <c r="S16" s="2424"/>
      <c r="T16" s="2486" t="s">
        <v>2680</v>
      </c>
      <c r="U16" s="2439" t="e">
        <f t="shared" si="1"/>
        <v>#REF!</v>
      </c>
      <c r="V16" s="2485">
        <v>1042200</v>
      </c>
      <c r="W16" s="2485">
        <v>1043000</v>
      </c>
      <c r="X16" s="2484">
        <v>800</v>
      </c>
      <c r="Y16" s="2483"/>
      <c r="Z16" s="2483"/>
      <c r="AA16" s="2482">
        <v>300</v>
      </c>
      <c r="AB16" s="2482">
        <v>300</v>
      </c>
      <c r="AC16" s="2482">
        <v>300</v>
      </c>
      <c r="AD16" s="2481">
        <v>300</v>
      </c>
      <c r="AE16" s="2466" t="e">
        <f>SUM(#REF!,#REF!)</f>
        <v>#REF!</v>
      </c>
      <c r="AF16" s="225"/>
      <c r="AK16" s="2486" t="s">
        <v>2680</v>
      </c>
      <c r="AL16" s="2485">
        <v>1042200</v>
      </c>
      <c r="AM16" s="2485">
        <v>1043000</v>
      </c>
      <c r="AN16" s="2484">
        <v>800</v>
      </c>
      <c r="AO16" s="2483"/>
      <c r="AP16" s="2483"/>
      <c r="AQ16" s="2482">
        <v>300</v>
      </c>
      <c r="AR16" s="2482">
        <v>300</v>
      </c>
      <c r="AS16" s="2482">
        <v>300</v>
      </c>
      <c r="AT16" s="2481">
        <v>300</v>
      </c>
      <c r="AU16" s="2466">
        <v>300</v>
      </c>
    </row>
    <row r="17" spans="1:47" outlineLevel="1" x14ac:dyDescent="0.25">
      <c r="A17" s="2424"/>
      <c r="B17" s="2486" t="s">
        <v>2682</v>
      </c>
      <c r="C17" s="2505">
        <f t="shared" si="2"/>
        <v>0</v>
      </c>
      <c r="D17" s="2485">
        <v>1043300</v>
      </c>
      <c r="E17" s="2485">
        <v>1043800</v>
      </c>
      <c r="F17" s="2484">
        <f t="shared" si="0"/>
        <v>500</v>
      </c>
      <c r="G17" s="2484">
        <v>0</v>
      </c>
      <c r="H17" s="2485"/>
      <c r="I17" s="2484">
        <v>500</v>
      </c>
      <c r="J17" s="2483"/>
      <c r="K17" s="2483"/>
      <c r="L17" s="2504">
        <v>0</v>
      </c>
      <c r="M17" s="2503">
        <v>0</v>
      </c>
      <c r="N17" s="2503">
        <v>0</v>
      </c>
      <c r="O17" s="2503">
        <v>0</v>
      </c>
      <c r="P17" s="2503">
        <f>'TCA#07'!$L$18+SUM('TCA#07'!$L$27:$L$28)</f>
        <v>0</v>
      </c>
      <c r="Q17" s="225">
        <f>P17-O17</f>
        <v>0</v>
      </c>
      <c r="S17" s="2424"/>
      <c r="T17" s="2486" t="s">
        <v>2682</v>
      </c>
      <c r="U17" s="2439" t="e">
        <f t="shared" si="1"/>
        <v>#REF!</v>
      </c>
      <c r="V17" s="2485">
        <v>1043300</v>
      </c>
      <c r="W17" s="2485">
        <v>1043800</v>
      </c>
      <c r="X17" s="2484">
        <v>500</v>
      </c>
      <c r="Y17" s="2483"/>
      <c r="Z17" s="2483"/>
      <c r="AA17" s="2482">
        <v>0</v>
      </c>
      <c r="AB17" s="2482">
        <v>0</v>
      </c>
      <c r="AC17" s="2482">
        <v>0</v>
      </c>
      <c r="AD17" s="2481">
        <v>0</v>
      </c>
      <c r="AE17" s="2466" t="e">
        <f>SUM(#REF!,#REF!)</f>
        <v>#REF!</v>
      </c>
      <c r="AF17" s="225"/>
      <c r="AK17" s="2486" t="s">
        <v>2682</v>
      </c>
      <c r="AL17" s="2485">
        <v>1043300</v>
      </c>
      <c r="AM17" s="2485">
        <v>1043800</v>
      </c>
      <c r="AN17" s="2484">
        <v>500</v>
      </c>
      <c r="AO17" s="2483"/>
      <c r="AP17" s="2483"/>
      <c r="AQ17" s="2482">
        <v>0</v>
      </c>
      <c r="AR17" s="2482">
        <v>0</v>
      </c>
      <c r="AS17" s="2482">
        <v>0</v>
      </c>
      <c r="AT17" s="2481">
        <v>0</v>
      </c>
      <c r="AU17" s="2466">
        <v>0</v>
      </c>
    </row>
    <row r="18" spans="1:47" outlineLevel="1" x14ac:dyDescent="0.25">
      <c r="A18" s="2424"/>
      <c r="B18" s="2486" t="s">
        <v>2684</v>
      </c>
      <c r="C18" s="2505">
        <f t="shared" si="2"/>
        <v>0.16727272727272727</v>
      </c>
      <c r="D18" s="2485">
        <v>1044650</v>
      </c>
      <c r="E18" s="2485">
        <v>1044900</v>
      </c>
      <c r="F18" s="2484">
        <f t="shared" si="0"/>
        <v>275</v>
      </c>
      <c r="G18" s="2484">
        <v>0</v>
      </c>
      <c r="H18" s="2485"/>
      <c r="I18" s="2484">
        <v>275</v>
      </c>
      <c r="J18" s="2483"/>
      <c r="K18" s="2483"/>
      <c r="L18" s="2504">
        <v>0</v>
      </c>
      <c r="M18" s="2503">
        <v>46</v>
      </c>
      <c r="N18" s="2503">
        <v>46</v>
      </c>
      <c r="O18" s="2503">
        <v>46</v>
      </c>
      <c r="P18" s="2503">
        <f>'TCA#06'!$L$18+SUM('TCA#06'!$L$27:$L$28)</f>
        <v>46</v>
      </c>
      <c r="Q18" s="225">
        <f>P18-O18</f>
        <v>0</v>
      </c>
      <c r="S18" s="2424"/>
      <c r="T18" s="2486" t="s">
        <v>2684</v>
      </c>
      <c r="U18" s="2439" t="e">
        <f t="shared" si="1"/>
        <v>#REF!</v>
      </c>
      <c r="V18" s="2485">
        <v>1044650</v>
      </c>
      <c r="W18" s="2485">
        <v>1044900</v>
      </c>
      <c r="X18" s="2484">
        <v>250</v>
      </c>
      <c r="Y18" s="2483"/>
      <c r="Z18" s="2483"/>
      <c r="AA18" s="2482">
        <v>0</v>
      </c>
      <c r="AB18" s="2482">
        <v>0</v>
      </c>
      <c r="AC18" s="2482">
        <v>0</v>
      </c>
      <c r="AD18" s="2481">
        <v>0</v>
      </c>
      <c r="AE18" s="2466" t="e">
        <f>SUM(#REF!,#REF!)</f>
        <v>#REF!</v>
      </c>
      <c r="AF18" s="225"/>
      <c r="AK18" s="2486" t="s">
        <v>2684</v>
      </c>
      <c r="AL18" s="2485">
        <v>1044650</v>
      </c>
      <c r="AM18" s="2485">
        <v>1044900</v>
      </c>
      <c r="AN18" s="2484">
        <v>250</v>
      </c>
      <c r="AO18" s="2483"/>
      <c r="AP18" s="2483"/>
      <c r="AQ18" s="2482">
        <v>0</v>
      </c>
      <c r="AR18" s="2482">
        <v>0</v>
      </c>
      <c r="AS18" s="2482">
        <v>0</v>
      </c>
      <c r="AT18" s="2481">
        <v>0</v>
      </c>
      <c r="AU18" s="2466">
        <v>0</v>
      </c>
    </row>
    <row r="19" spans="1:47" outlineLevel="1" x14ac:dyDescent="0.25">
      <c r="A19" s="2424"/>
      <c r="B19" s="2501" t="s">
        <v>2686</v>
      </c>
      <c r="C19" s="2479">
        <f t="shared" si="2"/>
        <v>1</v>
      </c>
      <c r="D19" s="2500">
        <v>1046000</v>
      </c>
      <c r="E19" s="2500">
        <v>1046200</v>
      </c>
      <c r="F19" s="2499">
        <f t="shared" si="0"/>
        <v>189</v>
      </c>
      <c r="G19" s="2499">
        <v>0</v>
      </c>
      <c r="H19" s="2500"/>
      <c r="I19" s="2499">
        <v>189</v>
      </c>
      <c r="J19" s="2498"/>
      <c r="K19" s="2498"/>
      <c r="L19" s="2497">
        <v>3.5</v>
      </c>
      <c r="M19" s="2496">
        <v>189</v>
      </c>
      <c r="N19" s="2496">
        <v>189</v>
      </c>
      <c r="O19" s="2496">
        <v>189</v>
      </c>
      <c r="P19" s="2496">
        <f>'TCA#05'!$L$18+SUM('TCA#05'!$L$27:$L$28)</f>
        <v>189</v>
      </c>
      <c r="Q19" s="225">
        <f>P19-O19</f>
        <v>0</v>
      </c>
      <c r="S19" s="2424"/>
      <c r="T19" s="2486" t="s">
        <v>2686</v>
      </c>
      <c r="U19" s="2439" t="e">
        <f t="shared" si="1"/>
        <v>#REF!</v>
      </c>
      <c r="V19" s="2485">
        <v>1046000</v>
      </c>
      <c r="W19" s="2485">
        <v>1046200</v>
      </c>
      <c r="X19" s="2484">
        <v>200</v>
      </c>
      <c r="Y19" s="2483"/>
      <c r="Z19" s="2483"/>
      <c r="AA19" s="2482">
        <v>0</v>
      </c>
      <c r="AB19" s="2482">
        <v>0</v>
      </c>
      <c r="AC19" s="2482">
        <v>0</v>
      </c>
      <c r="AD19" s="2481">
        <v>0</v>
      </c>
      <c r="AE19" s="2466" t="e">
        <f>SUM(#REF!,#REF!)</f>
        <v>#REF!</v>
      </c>
      <c r="AF19" s="225"/>
      <c r="AK19" s="2486" t="s">
        <v>2686</v>
      </c>
      <c r="AL19" s="2485">
        <v>1046000</v>
      </c>
      <c r="AM19" s="2485">
        <v>1046200</v>
      </c>
      <c r="AN19" s="2484">
        <v>200</v>
      </c>
      <c r="AO19" s="2483"/>
      <c r="AP19" s="2483"/>
      <c r="AQ19" s="2482">
        <v>0</v>
      </c>
      <c r="AR19" s="2482">
        <v>0</v>
      </c>
      <c r="AS19" s="2482">
        <v>0</v>
      </c>
      <c r="AT19" s="2481">
        <v>0</v>
      </c>
      <c r="AU19" s="2466">
        <v>0</v>
      </c>
    </row>
    <row r="20" spans="1:47" outlineLevel="1" x14ac:dyDescent="0.25">
      <c r="A20" s="2424"/>
      <c r="B20" s="2486" t="s">
        <v>2688</v>
      </c>
      <c r="C20" s="2505">
        <f t="shared" si="2"/>
        <v>0</v>
      </c>
      <c r="D20" s="2485">
        <v>1052150</v>
      </c>
      <c r="E20" s="2485">
        <v>1052350</v>
      </c>
      <c r="F20" s="2484">
        <f t="shared" si="0"/>
        <v>196</v>
      </c>
      <c r="G20" s="2484">
        <v>0</v>
      </c>
      <c r="H20" s="2485"/>
      <c r="I20" s="2484">
        <v>196</v>
      </c>
      <c r="J20" s="2483"/>
      <c r="K20" s="2483"/>
      <c r="L20" s="2504">
        <v>0</v>
      </c>
      <c r="M20" s="2503">
        <v>0</v>
      </c>
      <c r="N20" s="2503">
        <v>0</v>
      </c>
      <c r="O20" s="2503">
        <v>0</v>
      </c>
      <c r="P20" s="2503">
        <v>0</v>
      </c>
      <c r="Q20" s="225">
        <f>P20-O20</f>
        <v>0</v>
      </c>
      <c r="S20" s="2424"/>
      <c r="T20" s="2486" t="s">
        <v>2688</v>
      </c>
      <c r="U20" s="2439" t="e">
        <f t="shared" si="1"/>
        <v>#REF!</v>
      </c>
      <c r="V20" s="2485">
        <v>1052150</v>
      </c>
      <c r="W20" s="2485">
        <v>1052350</v>
      </c>
      <c r="X20" s="2484">
        <v>200</v>
      </c>
      <c r="Y20" s="2483"/>
      <c r="Z20" s="2483"/>
      <c r="AA20" s="2482">
        <v>0</v>
      </c>
      <c r="AB20" s="2482">
        <v>0</v>
      </c>
      <c r="AC20" s="2482">
        <v>0</v>
      </c>
      <c r="AD20" s="2481">
        <v>0</v>
      </c>
      <c r="AE20" s="2466" t="e">
        <f>SUM(#REF!,#REF!)</f>
        <v>#REF!</v>
      </c>
      <c r="AF20" s="225"/>
      <c r="AK20" s="2486" t="s">
        <v>2688</v>
      </c>
      <c r="AL20" s="2485">
        <v>1052150</v>
      </c>
      <c r="AM20" s="2485">
        <v>1052350</v>
      </c>
      <c r="AN20" s="2484">
        <v>200</v>
      </c>
      <c r="AO20" s="2483"/>
      <c r="AP20" s="2483"/>
      <c r="AQ20" s="2482">
        <v>0</v>
      </c>
      <c r="AR20" s="2482">
        <v>0</v>
      </c>
      <c r="AS20" s="2482">
        <v>0</v>
      </c>
      <c r="AT20" s="2481">
        <v>0</v>
      </c>
      <c r="AU20" s="2466">
        <v>0</v>
      </c>
    </row>
    <row r="21" spans="1:47" outlineLevel="1" x14ac:dyDescent="0.25">
      <c r="A21" s="2424"/>
      <c r="B21" s="2486" t="s">
        <v>2690</v>
      </c>
      <c r="C21" s="2505">
        <f t="shared" si="2"/>
        <v>2.8452200303490136E-2</v>
      </c>
      <c r="D21" s="2485">
        <v>1055300</v>
      </c>
      <c r="E21" s="2485">
        <v>1056600</v>
      </c>
      <c r="F21" s="2484">
        <f t="shared" si="0"/>
        <v>1318</v>
      </c>
      <c r="G21" s="2506">
        <v>0</v>
      </c>
      <c r="H21" s="2485"/>
      <c r="I21" s="2484">
        <v>1318</v>
      </c>
      <c r="J21" s="2483"/>
      <c r="K21" s="2483"/>
      <c r="L21" s="2504">
        <v>1.5</v>
      </c>
      <c r="M21" s="2503">
        <v>37.5</v>
      </c>
      <c r="N21" s="2503">
        <v>37.5</v>
      </c>
      <c r="O21" s="2503">
        <v>37.5</v>
      </c>
      <c r="P21" s="2503">
        <f>'TCA#03'!$L$18+SUM('TCA#03'!$L$27:$L$28)</f>
        <v>37.5</v>
      </c>
      <c r="Q21" s="225"/>
      <c r="S21" s="2424"/>
      <c r="T21" s="2486" t="s">
        <v>2690</v>
      </c>
      <c r="U21" s="2439" t="e">
        <f t="shared" si="1"/>
        <v>#REF!</v>
      </c>
      <c r="V21" s="2485">
        <v>1055300</v>
      </c>
      <c r="W21" s="2485">
        <v>1056600</v>
      </c>
      <c r="X21" s="2484">
        <v>1300</v>
      </c>
      <c r="Y21" s="2483"/>
      <c r="Z21" s="2483"/>
      <c r="AA21" s="2482">
        <v>62</v>
      </c>
      <c r="AB21" s="2482">
        <v>75</v>
      </c>
      <c r="AC21" s="2482">
        <v>75</v>
      </c>
      <c r="AD21" s="2481">
        <v>82.5</v>
      </c>
      <c r="AE21" s="2466" t="e">
        <f>SUM(#REF!,#REF!)</f>
        <v>#REF!</v>
      </c>
      <c r="AF21" s="225"/>
      <c r="AK21" s="2486" t="s">
        <v>2690</v>
      </c>
      <c r="AL21" s="2485">
        <v>1055300</v>
      </c>
      <c r="AM21" s="2485">
        <v>1056600</v>
      </c>
      <c r="AN21" s="2484">
        <v>1300</v>
      </c>
      <c r="AO21" s="2483"/>
      <c r="AP21" s="2483"/>
      <c r="AQ21" s="2482">
        <v>26</v>
      </c>
      <c r="AR21" s="2482">
        <v>26</v>
      </c>
      <c r="AS21" s="2482">
        <v>34.5</v>
      </c>
      <c r="AT21" s="2481">
        <v>34.5</v>
      </c>
      <c r="AU21" s="2466">
        <v>62.1</v>
      </c>
    </row>
    <row r="22" spans="1:47" outlineLevel="1" x14ac:dyDescent="0.25">
      <c r="A22" s="2424"/>
      <c r="B22" s="2486" t="s">
        <v>2692</v>
      </c>
      <c r="C22" s="2505">
        <f t="shared" si="2"/>
        <v>0.42997277323998445</v>
      </c>
      <c r="D22" s="2485">
        <v>1064700</v>
      </c>
      <c r="E22" s="2485">
        <v>1068900</v>
      </c>
      <c r="F22" s="2484">
        <f t="shared" si="0"/>
        <v>3681</v>
      </c>
      <c r="G22" s="2484">
        <v>1110</v>
      </c>
      <c r="H22" s="2485"/>
      <c r="I22" s="2484">
        <v>2571</v>
      </c>
      <c r="J22" s="2483"/>
      <c r="K22" s="2483"/>
      <c r="L22" s="2504">
        <v>63.02</v>
      </c>
      <c r="M22" s="2503">
        <v>893.2</v>
      </c>
      <c r="N22" s="2503">
        <v>1037.96</v>
      </c>
      <c r="O22" s="2503">
        <v>1077.08</v>
      </c>
      <c r="P22" s="2503">
        <f>'TCA#02'!$L$18+SUM('TCA#02'!$L$27:$L$28)</f>
        <v>1105.46</v>
      </c>
      <c r="Q22" s="225">
        <f>P22-O22</f>
        <v>28.380000000000109</v>
      </c>
      <c r="S22" s="2424"/>
      <c r="T22" s="2486" t="s">
        <v>2692</v>
      </c>
      <c r="U22" s="2439">
        <f t="shared" si="1"/>
        <v>0.26421190476190476</v>
      </c>
      <c r="V22" s="2485">
        <v>1064700</v>
      </c>
      <c r="W22" s="2485">
        <v>1068900</v>
      </c>
      <c r="X22" s="2484">
        <v>4200</v>
      </c>
      <c r="Y22" s="2483"/>
      <c r="Z22" s="2483"/>
      <c r="AA22" s="2482">
        <v>1030</v>
      </c>
      <c r="AB22" s="2482">
        <v>1101.1199999999999</v>
      </c>
      <c r="AC22" s="2482">
        <v>1101.1199999999999</v>
      </c>
      <c r="AD22" s="2502">
        <v>1109.69</v>
      </c>
      <c r="AE22" s="2466">
        <v>1109.69</v>
      </c>
      <c r="AF22" s="225"/>
      <c r="AK22" s="2486" t="s">
        <v>2692</v>
      </c>
      <c r="AL22" s="2485">
        <v>1064700</v>
      </c>
      <c r="AM22" s="2485">
        <v>1068900</v>
      </c>
      <c r="AN22" s="2484">
        <v>4200</v>
      </c>
      <c r="AO22" s="2483"/>
      <c r="AP22" s="2483"/>
      <c r="AQ22" s="2482">
        <v>888</v>
      </c>
      <c r="AR22" s="2482">
        <v>1004</v>
      </c>
      <c r="AS22" s="2482">
        <v>1016</v>
      </c>
      <c r="AT22" s="2502">
        <v>1029.67</v>
      </c>
      <c r="AU22" s="2466">
        <v>1030</v>
      </c>
    </row>
    <row r="23" spans="1:47" outlineLevel="1" x14ac:dyDescent="0.25">
      <c r="A23" s="2424"/>
      <c r="B23" s="2501" t="s">
        <v>2694</v>
      </c>
      <c r="C23" s="2479">
        <v>1</v>
      </c>
      <c r="D23" s="2500">
        <v>1069300</v>
      </c>
      <c r="E23" s="2500">
        <v>1069800</v>
      </c>
      <c r="F23" s="2499">
        <f t="shared" si="0"/>
        <v>500</v>
      </c>
      <c r="G23" s="2499">
        <v>500</v>
      </c>
      <c r="H23" s="2500"/>
      <c r="I23" s="2499">
        <v>0</v>
      </c>
      <c r="J23" s="2498"/>
      <c r="K23" s="2498"/>
      <c r="L23" s="2497" t="s">
        <v>3134</v>
      </c>
      <c r="M23" s="2496">
        <v>0</v>
      </c>
      <c r="N23" s="2495">
        <v>0</v>
      </c>
      <c r="O23" s="2495">
        <v>0</v>
      </c>
      <c r="P23" s="2495">
        <v>0</v>
      </c>
      <c r="Q23" s="225"/>
      <c r="S23" s="2424"/>
      <c r="T23" s="2494" t="s">
        <v>2694</v>
      </c>
      <c r="U23" s="2493" t="e">
        <f t="shared" si="1"/>
        <v>#REF!</v>
      </c>
      <c r="V23" s="2492">
        <v>1069300</v>
      </c>
      <c r="W23" s="2492">
        <v>1069800</v>
      </c>
      <c r="X23" s="2491">
        <v>500</v>
      </c>
      <c r="Y23" s="2490"/>
      <c r="Z23" s="2490"/>
      <c r="AA23" s="2489">
        <v>500</v>
      </c>
      <c r="AB23" s="2489">
        <v>500</v>
      </c>
      <c r="AC23" s="2489">
        <v>500</v>
      </c>
      <c r="AD23" s="2488">
        <v>500</v>
      </c>
      <c r="AE23" s="2487" t="e">
        <f>SUM(#REF!,#REF!)</f>
        <v>#REF!</v>
      </c>
      <c r="AF23" s="225"/>
      <c r="AK23" s="2486" t="s">
        <v>2694</v>
      </c>
      <c r="AL23" s="2485">
        <v>1069300</v>
      </c>
      <c r="AM23" s="2485">
        <v>1069800</v>
      </c>
      <c r="AN23" s="2484">
        <v>500</v>
      </c>
      <c r="AO23" s="2483"/>
      <c r="AP23" s="2483"/>
      <c r="AQ23" s="2482">
        <v>500</v>
      </c>
      <c r="AR23" s="2482">
        <v>500</v>
      </c>
      <c r="AS23" s="2482">
        <v>500</v>
      </c>
      <c r="AT23" s="2481">
        <v>500</v>
      </c>
      <c r="AU23" s="2466">
        <v>500</v>
      </c>
    </row>
    <row r="24" spans="1:47" ht="15.75" outlineLevel="1" thickBot="1" x14ac:dyDescent="0.3">
      <c r="A24" s="2424"/>
      <c r="B24" s="2480" t="s">
        <v>2696</v>
      </c>
      <c r="C24" s="2479">
        <f>P24/I24</f>
        <v>1</v>
      </c>
      <c r="D24" s="2478">
        <v>1071000</v>
      </c>
      <c r="E24" s="2478">
        <v>1072000</v>
      </c>
      <c r="F24" s="2477">
        <f t="shared" si="0"/>
        <v>1000</v>
      </c>
      <c r="G24" s="2477">
        <v>350</v>
      </c>
      <c r="H24" s="2478"/>
      <c r="I24" s="2477">
        <v>650</v>
      </c>
      <c r="J24" s="2476"/>
      <c r="K24" s="2476"/>
      <c r="L24" s="2475">
        <v>0</v>
      </c>
      <c r="M24" s="2474">
        <v>650</v>
      </c>
      <c r="N24" s="2474">
        <v>650</v>
      </c>
      <c r="O24" s="2474">
        <v>650</v>
      </c>
      <c r="P24" s="2474">
        <f>'TCA#00'!$L$18+SUM('TCA#00'!$L$27:$L$28)</f>
        <v>650</v>
      </c>
      <c r="Q24" s="225">
        <f>P24-O24</f>
        <v>0</v>
      </c>
      <c r="S24" s="2424"/>
      <c r="T24" s="2472" t="s">
        <v>2696</v>
      </c>
      <c r="U24" s="2439" t="e">
        <f t="shared" si="1"/>
        <v>#REF!</v>
      </c>
      <c r="V24" s="2471">
        <v>1071000</v>
      </c>
      <c r="W24" s="2471">
        <v>1072000</v>
      </c>
      <c r="X24" s="2470">
        <v>1000</v>
      </c>
      <c r="Y24" s="2469"/>
      <c r="Z24" s="2469"/>
      <c r="AA24" s="2468">
        <v>300</v>
      </c>
      <c r="AB24" s="2468">
        <v>300</v>
      </c>
      <c r="AC24" s="2468">
        <v>350</v>
      </c>
      <c r="AD24" s="2467">
        <v>350</v>
      </c>
      <c r="AE24" s="2473" t="e">
        <f>SUM(#REF!,#REF!)</f>
        <v>#REF!</v>
      </c>
      <c r="AF24" s="225"/>
      <c r="AK24" s="2472" t="s">
        <v>2696</v>
      </c>
      <c r="AL24" s="2471">
        <v>1071000</v>
      </c>
      <c r="AM24" s="2471">
        <v>1072000</v>
      </c>
      <c r="AN24" s="2470">
        <v>1000</v>
      </c>
      <c r="AO24" s="2469"/>
      <c r="AP24" s="2469"/>
      <c r="AQ24" s="2468">
        <v>50</v>
      </c>
      <c r="AR24" s="2468">
        <v>50</v>
      </c>
      <c r="AS24" s="2468">
        <v>200</v>
      </c>
      <c r="AT24" s="2467">
        <v>200</v>
      </c>
      <c r="AU24" s="2466">
        <v>250</v>
      </c>
    </row>
    <row r="25" spans="1:47" x14ac:dyDescent="0.25">
      <c r="A25" s="2424"/>
      <c r="B25" s="2461" t="s">
        <v>6264</v>
      </c>
      <c r="C25" s="2463"/>
      <c r="D25" s="2460"/>
      <c r="E25" s="2459"/>
      <c r="F25" s="2459"/>
      <c r="G25" s="2459"/>
      <c r="H25" s="2459"/>
      <c r="I25" s="2465"/>
      <c r="J25" s="2465"/>
      <c r="K25" s="2465"/>
      <c r="L25" s="2462">
        <v>31</v>
      </c>
      <c r="M25" s="2464">
        <v>307.44000000000005</v>
      </c>
      <c r="N25" s="2464">
        <v>144.76</v>
      </c>
      <c r="O25" s="2464">
        <v>81.119999999999891</v>
      </c>
      <c r="P25" s="2464">
        <f>P10-O10</f>
        <v>30.380000000000109</v>
      </c>
      <c r="Q25" s="225"/>
      <c r="S25" s="2424"/>
      <c r="T25" s="2461" t="s">
        <v>6264</v>
      </c>
      <c r="U25" s="2463"/>
      <c r="V25" s="2460"/>
      <c r="W25" s="2459"/>
      <c r="X25" s="2458"/>
      <c r="Y25" s="2458"/>
      <c r="Z25" s="2458"/>
      <c r="AA25" s="2462">
        <v>111.32999999999993</v>
      </c>
      <c r="AB25" s="2456">
        <v>134.11999999999989</v>
      </c>
      <c r="AC25" s="2456">
        <v>50</v>
      </c>
      <c r="AD25" s="2456">
        <v>16.070000000000164</v>
      </c>
      <c r="AE25" s="2456" t="e">
        <f>AE10-AD10</f>
        <v>#REF!</v>
      </c>
      <c r="AF25" s="225"/>
      <c r="AK25" s="2461" t="s">
        <v>6264</v>
      </c>
      <c r="AL25" s="2460"/>
      <c r="AM25" s="2459"/>
      <c r="AN25" s="2458"/>
      <c r="AO25" s="2458"/>
      <c r="AP25" s="2458"/>
      <c r="AQ25" s="2457">
        <v>191</v>
      </c>
      <c r="AR25" s="2457">
        <v>116</v>
      </c>
      <c r="AS25" s="2457">
        <v>190.5</v>
      </c>
      <c r="AT25" s="2456">
        <v>13.670000000000073</v>
      </c>
      <c r="AU25" s="2456">
        <v>140.92999999999984</v>
      </c>
    </row>
    <row r="26" spans="1:47" ht="15.75" thickBot="1" x14ac:dyDescent="0.3">
      <c r="A26" s="2424"/>
      <c r="B26" s="2452" t="s">
        <v>6263</v>
      </c>
      <c r="C26" s="2454"/>
      <c r="D26" s="2451"/>
      <c r="E26" s="2450"/>
      <c r="F26" s="2450"/>
      <c r="G26" s="2450"/>
      <c r="H26" s="2450"/>
      <c r="I26" s="2449"/>
      <c r="J26" s="2449"/>
      <c r="K26" s="2449"/>
      <c r="L26" s="2453">
        <v>210</v>
      </c>
      <c r="M26" s="2455">
        <v>0</v>
      </c>
      <c r="N26" s="2455">
        <v>221.60000000000014</v>
      </c>
      <c r="O26" s="2455">
        <v>377.5</v>
      </c>
      <c r="P26" s="2455">
        <f>P7-O7</f>
        <v>138</v>
      </c>
      <c r="Q26" s="225"/>
      <c r="S26" s="2424"/>
      <c r="T26" s="2452" t="s">
        <v>6263</v>
      </c>
      <c r="U26" s="2454"/>
      <c r="V26" s="2451"/>
      <c r="W26" s="2450"/>
      <c r="X26" s="2449"/>
      <c r="Y26" s="2449"/>
      <c r="Z26" s="2449"/>
      <c r="AA26" s="2453">
        <v>312</v>
      </c>
      <c r="AB26" s="2447">
        <v>169</v>
      </c>
      <c r="AC26" s="2447">
        <v>247.90000000000146</v>
      </c>
      <c r="AD26" s="2447">
        <v>20</v>
      </c>
      <c r="AE26" s="2447" t="e">
        <f>AE7-AD7</f>
        <v>#REF!</v>
      </c>
      <c r="AF26" s="225"/>
      <c r="AK26" s="2452" t="s">
        <v>6263</v>
      </c>
      <c r="AL26" s="2451"/>
      <c r="AM26" s="2450"/>
      <c r="AN26" s="2449"/>
      <c r="AO26" s="2449"/>
      <c r="AP26" s="2449"/>
      <c r="AQ26" s="2448">
        <v>314</v>
      </c>
      <c r="AR26" s="2448">
        <v>161</v>
      </c>
      <c r="AS26" s="2448">
        <v>166</v>
      </c>
      <c r="AT26" s="2447">
        <v>123.59999999999854</v>
      </c>
      <c r="AU26" s="2447">
        <v>54.400000000001455</v>
      </c>
    </row>
    <row r="27" spans="1:47" x14ac:dyDescent="0.25">
      <c r="A27" s="2424"/>
      <c r="B27" s="2438" t="s">
        <v>6262</v>
      </c>
      <c r="C27" s="2446"/>
      <c r="D27" s="2437"/>
      <c r="E27" s="2436"/>
      <c r="F27" s="2436"/>
      <c r="G27" s="2436"/>
      <c r="H27" s="2436"/>
      <c r="I27" s="2434"/>
      <c r="J27" s="2434"/>
      <c r="K27" s="2433"/>
      <c r="L27" s="2432">
        <v>241</v>
      </c>
      <c r="M27" s="2432">
        <v>307.44000000000005</v>
      </c>
      <c r="N27" s="2432">
        <v>366.36000000000013</v>
      </c>
      <c r="O27" s="2432">
        <v>458.61999999999989</v>
      </c>
      <c r="P27" s="2432">
        <f>P25+P26</f>
        <v>168.38000000000011</v>
      </c>
      <c r="Q27" s="225"/>
      <c r="S27" s="2424"/>
      <c r="T27" s="2438" t="s">
        <v>6262</v>
      </c>
      <c r="U27" s="2446"/>
      <c r="V27" s="2437"/>
      <c r="W27" s="2436"/>
      <c r="X27" s="2434"/>
      <c r="Y27" s="2434"/>
      <c r="Z27" s="2433"/>
      <c r="AA27" s="2432">
        <v>423.33000000000175</v>
      </c>
      <c r="AB27" s="2432">
        <v>303.11999999999898</v>
      </c>
      <c r="AC27" s="2432">
        <v>297.90000000000146</v>
      </c>
      <c r="AD27" s="2432">
        <v>36.069999999999709</v>
      </c>
      <c r="AE27" s="2432" t="e">
        <f>AE28-AD28</f>
        <v>#REF!</v>
      </c>
      <c r="AF27" s="225"/>
      <c r="AK27" s="2445" t="s">
        <v>6262</v>
      </c>
      <c r="AL27" s="2444"/>
      <c r="AM27" s="2443"/>
      <c r="AN27" s="2442"/>
      <c r="AO27" s="2442"/>
      <c r="AP27" s="2441"/>
      <c r="AQ27" s="2440">
        <v>0</v>
      </c>
      <c r="AR27" s="2440">
        <v>327</v>
      </c>
      <c r="AS27" s="2440">
        <v>386.5</v>
      </c>
      <c r="AT27" s="2440">
        <v>137.2699999999968</v>
      </c>
      <c r="AU27" s="2440">
        <v>195.33000000000175</v>
      </c>
    </row>
    <row r="28" spans="1:47" x14ac:dyDescent="0.25">
      <c r="A28" s="2424"/>
      <c r="B28" s="2438" t="s">
        <v>6261</v>
      </c>
      <c r="C28" s="2439">
        <f>P28/I28</f>
        <v>0.3623655752478222</v>
      </c>
      <c r="D28" s="2437"/>
      <c r="E28" s="2436"/>
      <c r="F28" s="2436"/>
      <c r="G28" s="2436"/>
      <c r="H28" s="2436"/>
      <c r="I28" s="2435">
        <f>SUM(I9,I10)</f>
        <v>13316</v>
      </c>
      <c r="J28" s="2434"/>
      <c r="K28" s="2433"/>
      <c r="L28" s="2432">
        <v>473</v>
      </c>
      <c r="M28" s="2432">
        <v>3831.9</v>
      </c>
      <c r="N28" s="2432">
        <v>4198.26</v>
      </c>
      <c r="O28" s="2432">
        <v>4656.88</v>
      </c>
      <c r="P28" s="2432">
        <f>SUM(P9,P10)</f>
        <v>4825.26</v>
      </c>
      <c r="Q28" s="225"/>
      <c r="S28" s="2424"/>
      <c r="T28" s="2438" t="s">
        <v>6261</v>
      </c>
      <c r="U28" s="2439" t="e">
        <f>AE28/X28</f>
        <v>#REF!</v>
      </c>
      <c r="V28" s="2437"/>
      <c r="W28" s="2436"/>
      <c r="X28" s="2435">
        <f>SUM(X7,X10)</f>
        <v>38440</v>
      </c>
      <c r="Y28" s="2434"/>
      <c r="Z28" s="2433"/>
      <c r="AA28" s="2432">
        <v>23740</v>
      </c>
      <c r="AB28" s="2432">
        <v>24043.119999999999</v>
      </c>
      <c r="AC28" s="2432">
        <v>24341.02</v>
      </c>
      <c r="AD28" s="2432">
        <v>24377.09</v>
      </c>
      <c r="AE28" s="2432" t="e">
        <f>SUM(AE7,AE10)</f>
        <v>#REF!</v>
      </c>
      <c r="AF28" s="225"/>
      <c r="AK28" s="2438" t="s">
        <v>6261</v>
      </c>
      <c r="AL28" s="2437"/>
      <c r="AM28" s="2436"/>
      <c r="AN28" s="2435">
        <f>SUM(AN7,AN10)</f>
        <v>38440</v>
      </c>
      <c r="AO28" s="2434"/>
      <c r="AP28" s="2433"/>
      <c r="AQ28" s="2432">
        <v>22102</v>
      </c>
      <c r="AR28" s="2432">
        <v>22429</v>
      </c>
      <c r="AS28" s="2432">
        <v>22815.5</v>
      </c>
      <c r="AT28" s="2432">
        <v>22952.769999999997</v>
      </c>
      <c r="AU28" s="2432">
        <v>23148.1</v>
      </c>
    </row>
    <row r="29" spans="1:47" ht="15.75" thickBot="1" x14ac:dyDescent="0.3">
      <c r="A29" s="2424"/>
      <c r="B29" s="2430" t="s">
        <v>6260</v>
      </c>
      <c r="C29" s="2431"/>
      <c r="D29" s="2429"/>
      <c r="E29" s="2428"/>
      <c r="F29" s="2428"/>
      <c r="G29" s="2428"/>
      <c r="H29" s="2428"/>
      <c r="I29" s="2427"/>
      <c r="J29" s="2427"/>
      <c r="K29" s="2426"/>
      <c r="L29" s="2425">
        <v>13314</v>
      </c>
      <c r="M29" s="2425">
        <v>9485.6</v>
      </c>
      <c r="N29" s="2425">
        <v>9119.24</v>
      </c>
      <c r="O29" s="2425">
        <v>8659.119999999999</v>
      </c>
      <c r="P29" s="2425">
        <f>$I$28-P28</f>
        <v>8490.74</v>
      </c>
      <c r="Q29" s="225"/>
      <c r="S29" s="2424"/>
      <c r="T29" s="2430" t="s">
        <v>6260</v>
      </c>
      <c r="U29" s="2431"/>
      <c r="V29" s="2429"/>
      <c r="W29" s="2428"/>
      <c r="X29" s="2427"/>
      <c r="Y29" s="2427"/>
      <c r="Z29" s="2426"/>
      <c r="AA29" s="2425">
        <v>14700</v>
      </c>
      <c r="AB29" s="2425">
        <v>14396.880000000001</v>
      </c>
      <c r="AC29" s="2425">
        <v>14098.98</v>
      </c>
      <c r="AD29" s="2425">
        <v>14062.91</v>
      </c>
      <c r="AE29" s="2425" t="e">
        <f>$X$28-AE28</f>
        <v>#REF!</v>
      </c>
      <c r="AF29" s="225"/>
      <c r="AK29" s="2430" t="s">
        <v>6260</v>
      </c>
      <c r="AL29" s="2429"/>
      <c r="AM29" s="2428"/>
      <c r="AN29" s="2427"/>
      <c r="AO29" s="2427"/>
      <c r="AP29" s="2426"/>
      <c r="AQ29" s="2425">
        <v>16338</v>
      </c>
      <c r="AR29" s="2425">
        <v>16011</v>
      </c>
      <c r="AS29" s="2425">
        <v>15624.5</v>
      </c>
      <c r="AT29" s="2425">
        <v>15487.230000000003</v>
      </c>
      <c r="AU29" s="2425">
        <v>15291.900000000001</v>
      </c>
    </row>
    <row r="30" spans="1:47" x14ac:dyDescent="0.25">
      <c r="A30" s="2424"/>
      <c r="Q30" s="225"/>
      <c r="S30" s="2424"/>
      <c r="AF30" s="225"/>
    </row>
    <row r="31" spans="1:47" ht="15.75" customHeight="1" x14ac:dyDescent="0.25">
      <c r="A31" s="224"/>
      <c r="F31" s="2423"/>
      <c r="G31" s="2423"/>
      <c r="I31" s="2423"/>
      <c r="N31" s="2005"/>
      <c r="Q31" s="225"/>
      <c r="S31" s="224"/>
      <c r="AF31" s="225"/>
    </row>
    <row r="32" spans="1:47" ht="15.75" thickBot="1" x14ac:dyDescent="0.3">
      <c r="A32" s="2421"/>
      <c r="B32" s="2420"/>
      <c r="C32" s="2420"/>
      <c r="D32" s="2420"/>
      <c r="E32" s="2420"/>
      <c r="F32" s="2422"/>
      <c r="G32" s="2422"/>
      <c r="H32" s="2420"/>
      <c r="I32" s="2422"/>
      <c r="J32" s="2420"/>
      <c r="K32" s="2420"/>
      <c r="L32" s="2420"/>
      <c r="M32" s="2420"/>
      <c r="N32" s="2420"/>
      <c r="O32" s="2420"/>
      <c r="P32" s="2420"/>
      <c r="Q32" s="2419"/>
      <c r="S32" s="2421"/>
      <c r="T32" s="2420"/>
      <c r="U32" s="2420"/>
      <c r="V32" s="2420"/>
      <c r="W32" s="2420"/>
      <c r="X32" s="2420"/>
      <c r="Y32" s="2420"/>
      <c r="Z32" s="2420"/>
      <c r="AA32" s="2420"/>
      <c r="AB32" s="2420"/>
      <c r="AC32" s="2420"/>
      <c r="AD32" s="2420"/>
      <c r="AE32" s="2420"/>
      <c r="AF32" s="2419"/>
    </row>
    <row r="34" spans="4:9" ht="17.25" customHeight="1" x14ac:dyDescent="0.25"/>
    <row r="35" spans="4:9" ht="17.25" customHeight="1" x14ac:dyDescent="0.25"/>
    <row r="36" spans="4:9" ht="17.25" customHeight="1" x14ac:dyDescent="0.25">
      <c r="D36" s="2417"/>
      <c r="E36" s="2417"/>
      <c r="F36" s="2417"/>
      <c r="G36" s="2417"/>
      <c r="H36" s="2417"/>
      <c r="I36" s="2417"/>
    </row>
    <row r="37" spans="4:9" ht="17.25" customHeight="1" x14ac:dyDescent="0.25"/>
    <row r="38" spans="4:9" ht="17.25" customHeight="1" x14ac:dyDescent="0.25"/>
    <row r="39" spans="4:9" ht="17.25" customHeight="1" x14ac:dyDescent="0.25"/>
    <row r="40" spans="4:9" ht="17.25" customHeight="1" x14ac:dyDescent="0.25"/>
    <row r="41" spans="4:9" ht="17.25" customHeight="1" x14ac:dyDescent="0.25"/>
    <row r="42" spans="4:9" ht="17.25" customHeight="1" x14ac:dyDescent="0.25"/>
    <row r="43" spans="4:9" ht="17.25" customHeight="1" x14ac:dyDescent="0.25"/>
    <row r="44" spans="4:9" ht="17.25" customHeight="1" x14ac:dyDescent="0.25"/>
    <row r="61" ht="17.25" customHeight="1" x14ac:dyDescent="0.25"/>
  </sheetData>
  <dataConsolidate/>
  <mergeCells count="26">
    <mergeCell ref="AQ4:AU5"/>
    <mergeCell ref="U4:U5"/>
    <mergeCell ref="AA4:AE5"/>
    <mergeCell ref="AK4:AK5"/>
    <mergeCell ref="AL4:AL5"/>
    <mergeCell ref="AM4:AM5"/>
    <mergeCell ref="AN4:AN5"/>
    <mergeCell ref="AO4:AO5"/>
    <mergeCell ref="Z4:Z5"/>
    <mergeCell ref="AP4:AP5"/>
    <mergeCell ref="Y4:Y5"/>
    <mergeCell ref="T4:T5"/>
    <mergeCell ref="V4:V5"/>
    <mergeCell ref="W4:W5"/>
    <mergeCell ref="X4:X5"/>
    <mergeCell ref="J4:J5"/>
    <mergeCell ref="K4:K5"/>
    <mergeCell ref="L4:P5"/>
    <mergeCell ref="B4:B5"/>
    <mergeCell ref="C4:C5"/>
    <mergeCell ref="D4:D5"/>
    <mergeCell ref="E4:E5"/>
    <mergeCell ref="I4:I5"/>
    <mergeCell ref="F4:F5"/>
    <mergeCell ref="G4:G5"/>
    <mergeCell ref="H4:H5"/>
  </mergeCells>
  <conditionalFormatting sqref="C28">
    <cfRule type="cellIs" dxfId="181" priority="1" operator="equal">
      <formula>1</formula>
    </cfRule>
  </conditionalFormatting>
  <conditionalFormatting sqref="U8:U9">
    <cfRule type="cellIs" dxfId="180" priority="4" operator="equal">
      <formula>1</formula>
    </cfRule>
  </conditionalFormatting>
  <conditionalFormatting sqref="U11:U24">
    <cfRule type="cellIs" dxfId="179" priority="3" operator="equal">
      <formula>1</formula>
    </cfRule>
  </conditionalFormatting>
  <conditionalFormatting sqref="U28">
    <cfRule type="cellIs" dxfId="178" priority="2" operator="equal">
      <formula>1</formula>
    </cfRule>
  </conditionalFormatting>
  <pageMargins left="0.7" right="0.7" top="0.75" bottom="0.75" header="0.3" footer="0.3"/>
  <pageSetup scale="20" fitToHeight="0" orientation="landscape" r:id="rId1"/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BCE25-17CF-4307-B001-93346A6D8281}">
  <dimension ref="J6:BE126"/>
  <sheetViews>
    <sheetView topLeftCell="U6" zoomScale="70" zoomScaleNormal="70" workbookViewId="0">
      <selection activeCell="AI55" sqref="AI55"/>
    </sheetView>
  </sheetViews>
  <sheetFormatPr defaultColWidth="8.85546875" defaultRowHeight="15" x14ac:dyDescent="0.25"/>
  <cols>
    <col min="1" max="2" width="15.5703125" customWidth="1"/>
    <col min="3" max="4" width="4.28515625" customWidth="1"/>
    <col min="5" max="9" width="15.5703125" customWidth="1"/>
    <col min="10" max="10" width="7.42578125" bestFit="1" customWidth="1"/>
    <col min="11" max="11" width="43.85546875" bestFit="1" customWidth="1"/>
    <col min="12" max="12" width="5" bestFit="1" customWidth="1"/>
    <col min="13" max="13" width="11.28515625" bestFit="1" customWidth="1"/>
    <col min="14" max="14" width="9.42578125" bestFit="1" customWidth="1"/>
    <col min="15" max="16" width="10.5703125" bestFit="1" customWidth="1"/>
    <col min="17" max="17" width="14.7109375" bestFit="1" customWidth="1"/>
    <col min="18" max="18" width="11.5703125" bestFit="1" customWidth="1"/>
    <col min="19" max="19" width="8.28515625" bestFit="1" customWidth="1"/>
    <col min="20" max="20" width="9.5703125" bestFit="1" customWidth="1"/>
    <col min="21" max="21" width="28.7109375" bestFit="1" customWidth="1"/>
    <col min="22" max="22" width="11.7109375" bestFit="1" customWidth="1"/>
    <col min="23" max="23" width="12.85546875" bestFit="1" customWidth="1"/>
    <col min="26" max="26" width="7.28515625" style="1745" bestFit="1" customWidth="1"/>
    <col min="27" max="27" width="42.7109375" bestFit="1" customWidth="1"/>
    <col min="28" max="28" width="4.140625" bestFit="1" customWidth="1"/>
    <col min="29" max="35" width="10.140625" customWidth="1"/>
    <col min="36" max="36" width="24.5703125" customWidth="1"/>
    <col min="37" max="37" width="24.7109375" bestFit="1" customWidth="1"/>
    <col min="38" max="38" width="5.85546875" customWidth="1"/>
    <col min="39" max="39" width="10.28515625" bestFit="1" customWidth="1"/>
    <col min="40" max="40" width="6.140625" bestFit="1" customWidth="1"/>
    <col min="41" max="41" width="5" bestFit="1" customWidth="1"/>
    <col min="42" max="42" width="4.5703125" customWidth="1"/>
    <col min="43" max="43" width="5" bestFit="1" customWidth="1"/>
    <col min="44" max="44" width="15.7109375" bestFit="1" customWidth="1"/>
    <col min="45" max="45" width="17" customWidth="1"/>
    <col min="46" max="46" width="15.28515625" bestFit="1" customWidth="1"/>
    <col min="47" max="48" width="16" customWidth="1"/>
    <col min="49" max="49" width="12.5703125" customWidth="1"/>
    <col min="50" max="50" width="16.85546875" customWidth="1"/>
    <col min="51" max="52" width="17.140625" customWidth="1"/>
  </cols>
  <sheetData>
    <row r="6" spans="10:57" ht="15.75" thickBot="1" x14ac:dyDescent="0.3"/>
    <row r="7" spans="10:57" ht="25.5" customHeight="1" x14ac:dyDescent="0.25">
      <c r="J7" s="2691"/>
      <c r="K7" s="1704"/>
      <c r="L7" s="1704"/>
      <c r="M7" s="1704"/>
      <c r="N7" s="1704"/>
      <c r="O7" s="1704"/>
      <c r="P7" s="1704"/>
      <c r="Q7" s="1704"/>
      <c r="R7" s="1704"/>
      <c r="S7" s="1704"/>
      <c r="T7" s="1704"/>
      <c r="U7" s="1704"/>
      <c r="V7" s="1704"/>
      <c r="W7" s="1704"/>
      <c r="Z7" s="2691"/>
      <c r="AA7" s="1704"/>
      <c r="AB7" s="1704"/>
      <c r="AC7" s="1704"/>
      <c r="AD7" s="1704"/>
      <c r="AE7" s="1704"/>
      <c r="AF7" s="1704"/>
      <c r="AG7" s="1704"/>
      <c r="AH7" s="1704"/>
      <c r="AI7" s="1704"/>
      <c r="AJ7" s="1704"/>
      <c r="AK7" s="1704"/>
      <c r="AL7" s="1704"/>
      <c r="AM7" s="1704"/>
      <c r="AN7" s="1704"/>
      <c r="AO7" s="1704"/>
      <c r="AP7" s="1704"/>
      <c r="AQ7" s="1704"/>
      <c r="AR7" s="1704"/>
      <c r="AS7" s="1704"/>
      <c r="AT7" s="1704"/>
      <c r="AU7" s="1704"/>
      <c r="AV7" s="1704"/>
      <c r="AW7" s="1704"/>
      <c r="AX7" s="1704"/>
      <c r="AY7" s="1704"/>
      <c r="AZ7" s="1704"/>
      <c r="BA7" s="1704"/>
      <c r="BB7" s="1705"/>
    </row>
    <row r="8" spans="10:57" ht="25.5" customHeight="1" thickBot="1" x14ac:dyDescent="0.3">
      <c r="J8" s="2669"/>
      <c r="Z8" s="2669"/>
      <c r="BB8" s="225"/>
    </row>
    <row r="9" spans="10:57" ht="46.5" customHeight="1" thickBot="1" x14ac:dyDescent="0.45">
      <c r="J9" s="2669"/>
      <c r="K9" s="3306" t="s">
        <v>6436</v>
      </c>
      <c r="L9" s="3307"/>
      <c r="M9" s="3307"/>
      <c r="N9" s="3307"/>
      <c r="O9" s="3307"/>
      <c r="P9" s="3307"/>
      <c r="Q9" s="3307"/>
      <c r="R9" s="3307"/>
      <c r="S9" s="3307"/>
      <c r="T9" s="3308"/>
      <c r="U9" s="783" t="s">
        <v>6435</v>
      </c>
      <c r="Z9" s="2669"/>
      <c r="AA9" s="3306" t="s">
        <v>6436</v>
      </c>
      <c r="AB9" s="3307"/>
      <c r="AC9" s="3307"/>
      <c r="AD9" s="3307"/>
      <c r="AE9" s="3307"/>
      <c r="AF9" s="3307"/>
      <c r="AG9" s="3307"/>
      <c r="AH9" s="3307"/>
      <c r="AI9" s="3307"/>
      <c r="AJ9" s="3308"/>
      <c r="AK9" s="783" t="s">
        <v>6435</v>
      </c>
      <c r="AR9" s="3309" t="s">
        <v>6434</v>
      </c>
      <c r="AS9" s="3310"/>
      <c r="AT9" s="3310"/>
      <c r="AU9" s="3311"/>
      <c r="AV9" s="2739"/>
      <c r="AW9" s="2738"/>
      <c r="AX9" s="2738"/>
      <c r="AY9" s="2737"/>
      <c r="AZ9" s="2737"/>
      <c r="BB9" s="225"/>
    </row>
    <row r="10" spans="10:57" ht="38.25" customHeight="1" thickBot="1" x14ac:dyDescent="0.3">
      <c r="J10" s="2692" t="s">
        <v>5472</v>
      </c>
      <c r="K10" s="2734" t="s">
        <v>6433</v>
      </c>
      <c r="L10" s="2733" t="s">
        <v>3099</v>
      </c>
      <c r="M10" s="2732" t="s">
        <v>6420</v>
      </c>
      <c r="N10" s="2730" t="s">
        <v>249</v>
      </c>
      <c r="O10" s="2730" t="s">
        <v>6419</v>
      </c>
      <c r="P10" s="2730" t="s">
        <v>6418</v>
      </c>
      <c r="Q10" s="2730" t="s">
        <v>6417</v>
      </c>
      <c r="R10" s="2731" t="s">
        <v>6416</v>
      </c>
      <c r="S10" s="2730" t="s">
        <v>6415</v>
      </c>
      <c r="T10" s="2729" t="s">
        <v>6414</v>
      </c>
      <c r="U10" s="2736" t="s">
        <v>43</v>
      </c>
      <c r="V10" s="2735"/>
      <c r="W10" s="1540"/>
      <c r="Z10" s="2692" t="s">
        <v>5472</v>
      </c>
      <c r="AA10" s="2734" t="s">
        <v>6433</v>
      </c>
      <c r="AB10" s="2733" t="s">
        <v>3099</v>
      </c>
      <c r="AC10" s="2732" t="s">
        <v>6420</v>
      </c>
      <c r="AD10" s="2730" t="s">
        <v>249</v>
      </c>
      <c r="AE10" s="2730" t="s">
        <v>6419</v>
      </c>
      <c r="AF10" s="2730" t="s">
        <v>6418</v>
      </c>
      <c r="AG10" s="2730" t="s">
        <v>6417</v>
      </c>
      <c r="AH10" s="2731" t="s">
        <v>6416</v>
      </c>
      <c r="AI10" s="2730" t="s">
        <v>6415</v>
      </c>
      <c r="AJ10" s="2729" t="s">
        <v>6432</v>
      </c>
      <c r="AK10" s="2728" t="s">
        <v>43</v>
      </c>
      <c r="AL10" s="2727" t="s">
        <v>6431</v>
      </c>
      <c r="AM10" s="2726" t="s">
        <v>6430</v>
      </c>
      <c r="AR10" s="2725"/>
      <c r="AS10" s="2725"/>
      <c r="AT10" s="2725"/>
      <c r="AU10" s="2725"/>
      <c r="AV10" s="2724"/>
      <c r="AW10" s="2723"/>
      <c r="AX10" s="2723">
        <v>44890</v>
      </c>
      <c r="AY10" s="3321" t="s">
        <v>6429</v>
      </c>
      <c r="AZ10" s="3304" t="s">
        <v>6428</v>
      </c>
      <c r="BA10" t="s">
        <v>6427</v>
      </c>
      <c r="BB10" s="225"/>
      <c r="BE10" t="s">
        <v>6426</v>
      </c>
    </row>
    <row r="11" spans="10:57" ht="19.149999999999999" customHeight="1" x14ac:dyDescent="0.25">
      <c r="J11" s="2698"/>
      <c r="K11" s="2677"/>
      <c r="L11" s="2677"/>
      <c r="M11" s="2720"/>
      <c r="N11" s="2720"/>
      <c r="O11" s="2720"/>
      <c r="P11" s="2720"/>
      <c r="Q11" s="2720"/>
      <c r="R11" s="2721"/>
      <c r="S11" s="2720"/>
      <c r="T11" s="2720"/>
      <c r="U11" s="2722">
        <v>0</v>
      </c>
      <c r="V11" s="1745"/>
      <c r="W11" s="508"/>
      <c r="Z11" s="2698"/>
      <c r="AA11" s="2677"/>
      <c r="AB11" s="2677"/>
      <c r="AC11" s="2720"/>
      <c r="AD11" s="2720"/>
      <c r="AE11" s="2720"/>
      <c r="AF11" s="2720"/>
      <c r="AG11" s="2720"/>
      <c r="AH11" s="2721"/>
      <c r="AI11" s="2720"/>
      <c r="AJ11" s="2720"/>
      <c r="AK11" s="2678">
        <v>0</v>
      </c>
      <c r="AL11" s="1745"/>
      <c r="AM11" s="508"/>
      <c r="AR11" s="2719"/>
      <c r="AS11" s="2719"/>
      <c r="AT11" s="2719"/>
      <c r="AU11" s="2719"/>
      <c r="AV11" s="1745"/>
      <c r="AW11" s="1745"/>
      <c r="AX11" s="1745"/>
      <c r="AY11" s="3322"/>
      <c r="AZ11" s="3305"/>
      <c r="BB11" s="225"/>
      <c r="BE11">
        <v>4671</v>
      </c>
    </row>
    <row r="12" spans="10:57" ht="19.149999999999999" customHeight="1" x14ac:dyDescent="0.25">
      <c r="J12" s="2692">
        <v>2002</v>
      </c>
      <c r="K12" s="189" t="s">
        <v>5468</v>
      </c>
      <c r="L12" s="189" t="s">
        <v>66</v>
      </c>
      <c r="M12" s="189">
        <v>0</v>
      </c>
      <c r="N12" s="189">
        <v>0</v>
      </c>
      <c r="O12" s="189">
        <v>0</v>
      </c>
      <c r="P12" s="189">
        <v>0</v>
      </c>
      <c r="Q12" s="189">
        <v>0</v>
      </c>
      <c r="R12" s="189">
        <v>0</v>
      </c>
      <c r="S12" s="189">
        <v>0</v>
      </c>
      <c r="T12" s="189">
        <v>0</v>
      </c>
      <c r="U12" s="2702">
        <f t="shared" ref="U12:U37" si="0">SUM(M12:T12)</f>
        <v>0</v>
      </c>
      <c r="Z12" s="2692">
        <v>2002</v>
      </c>
      <c r="AA12" s="189" t="s">
        <v>5468</v>
      </c>
      <c r="AB12" s="189" t="s">
        <v>66</v>
      </c>
      <c r="AC12" s="189">
        <v>0</v>
      </c>
      <c r="AD12" s="189">
        <v>0</v>
      </c>
      <c r="AE12" s="189">
        <v>0</v>
      </c>
      <c r="AF12" s="189">
        <v>0</v>
      </c>
      <c r="AG12" s="189">
        <v>0</v>
      </c>
      <c r="AH12" s="189">
        <v>0</v>
      </c>
      <c r="AI12" s="189">
        <v>0</v>
      </c>
      <c r="AJ12" s="189">
        <v>0</v>
      </c>
      <c r="AK12" s="1522">
        <f t="shared" ref="AK12:AK56" si="1">SUM(AC12:AJ12)</f>
        <v>0</v>
      </c>
      <c r="AL12" s="2683"/>
      <c r="AR12" s="2718">
        <v>100</v>
      </c>
      <c r="AS12" s="2718">
        <v>150</v>
      </c>
      <c r="AT12" s="2718">
        <v>200</v>
      </c>
      <c r="AU12" s="2718"/>
      <c r="AV12" s="2717"/>
      <c r="AW12">
        <f t="shared" ref="AW12:AW56" si="2">SUM(AR12:AV12)</f>
        <v>450</v>
      </c>
      <c r="AX12" s="189">
        <v>0</v>
      </c>
      <c r="AY12" s="189">
        <v>0</v>
      </c>
      <c r="AZ12" s="189">
        <v>0</v>
      </c>
      <c r="BA12">
        <v>0</v>
      </c>
      <c r="BB12" s="225"/>
      <c r="BE12">
        <v>4671</v>
      </c>
    </row>
    <row r="13" spans="10:57" ht="19.149999999999999" customHeight="1" x14ac:dyDescent="0.25">
      <c r="J13" s="2692">
        <v>2003</v>
      </c>
      <c r="K13" s="189" t="s">
        <v>6411</v>
      </c>
      <c r="L13" s="189" t="s">
        <v>29</v>
      </c>
      <c r="M13" s="189">
        <v>0</v>
      </c>
      <c r="N13" s="189">
        <v>0</v>
      </c>
      <c r="O13" s="189">
        <v>0</v>
      </c>
      <c r="P13" s="2716">
        <v>0</v>
      </c>
      <c r="Q13" s="2715">
        <v>0</v>
      </c>
      <c r="R13" s="2714">
        <v>0</v>
      </c>
      <c r="S13" s="189">
        <v>0</v>
      </c>
      <c r="T13" s="189">
        <v>0</v>
      </c>
      <c r="U13" s="2713">
        <f t="shared" si="0"/>
        <v>0</v>
      </c>
      <c r="Z13" s="2692" t="s">
        <v>6148</v>
      </c>
      <c r="AA13" s="2704" t="s">
        <v>6228</v>
      </c>
      <c r="AB13" s="189" t="s">
        <v>66</v>
      </c>
      <c r="AC13" s="189">
        <v>0</v>
      </c>
      <c r="AD13" s="189">
        <v>0</v>
      </c>
      <c r="AE13" s="189">
        <v>0</v>
      </c>
      <c r="AF13" s="189">
        <v>0</v>
      </c>
      <c r="AG13" s="189">
        <v>0</v>
      </c>
      <c r="AH13" s="189">
        <v>0</v>
      </c>
      <c r="AI13" s="189">
        <v>0</v>
      </c>
      <c r="AJ13" s="189">
        <v>0</v>
      </c>
      <c r="AK13" s="1522">
        <f t="shared" si="1"/>
        <v>0</v>
      </c>
      <c r="AR13" s="189">
        <v>100</v>
      </c>
      <c r="AS13" s="189">
        <v>150</v>
      </c>
      <c r="AT13" s="189">
        <v>200</v>
      </c>
      <c r="AU13" s="189"/>
      <c r="AW13">
        <f t="shared" si="2"/>
        <v>450</v>
      </c>
      <c r="AX13" s="189">
        <v>0</v>
      </c>
      <c r="AY13" s="189">
        <v>0</v>
      </c>
      <c r="AZ13" s="189">
        <v>0</v>
      </c>
      <c r="BA13">
        <v>0</v>
      </c>
      <c r="BB13" s="225"/>
      <c r="BE13">
        <v>4671</v>
      </c>
    </row>
    <row r="14" spans="10:57" ht="19.149999999999999" customHeight="1" x14ac:dyDescent="0.25">
      <c r="J14" s="2692">
        <v>2003</v>
      </c>
      <c r="K14" s="189" t="s">
        <v>6410</v>
      </c>
      <c r="L14" s="189" t="s">
        <v>66</v>
      </c>
      <c r="M14" s="189">
        <v>0</v>
      </c>
      <c r="N14" s="189">
        <v>0</v>
      </c>
      <c r="O14" s="189">
        <v>0</v>
      </c>
      <c r="P14" s="189">
        <v>0</v>
      </c>
      <c r="Q14" s="189">
        <v>0</v>
      </c>
      <c r="R14" s="189">
        <v>0</v>
      </c>
      <c r="S14" s="189">
        <v>0</v>
      </c>
      <c r="T14" s="189">
        <v>0</v>
      </c>
      <c r="U14" s="2705">
        <f t="shared" si="0"/>
        <v>0</v>
      </c>
      <c r="Z14" s="2692" t="s">
        <v>6146</v>
      </c>
      <c r="AA14" s="2704" t="s">
        <v>6227</v>
      </c>
      <c r="AB14" s="189" t="s">
        <v>66</v>
      </c>
      <c r="AC14" s="189">
        <v>0</v>
      </c>
      <c r="AD14" s="189">
        <v>0</v>
      </c>
      <c r="AE14" s="189">
        <v>0</v>
      </c>
      <c r="AF14" s="189">
        <v>0</v>
      </c>
      <c r="AG14" s="189">
        <v>0</v>
      </c>
      <c r="AH14" s="189">
        <v>0</v>
      </c>
      <c r="AI14" s="189">
        <v>0</v>
      </c>
      <c r="AJ14" s="189">
        <v>0</v>
      </c>
      <c r="AK14" s="1522">
        <f t="shared" si="1"/>
        <v>0</v>
      </c>
      <c r="AP14" s="2712"/>
      <c r="AR14" s="189">
        <v>100</v>
      </c>
      <c r="AS14" s="189">
        <v>150</v>
      </c>
      <c r="AT14" s="189">
        <v>200</v>
      </c>
      <c r="AU14" s="189"/>
      <c r="AW14">
        <f t="shared" si="2"/>
        <v>450</v>
      </c>
      <c r="AX14" s="189">
        <v>0</v>
      </c>
      <c r="AY14" s="189">
        <v>0</v>
      </c>
      <c r="AZ14" s="189">
        <v>0</v>
      </c>
      <c r="BA14">
        <v>0</v>
      </c>
      <c r="BB14" s="225"/>
      <c r="BE14">
        <v>0</v>
      </c>
    </row>
    <row r="15" spans="10:57" ht="19.149999999999999" customHeight="1" x14ac:dyDescent="0.25">
      <c r="J15" s="2692">
        <v>2005</v>
      </c>
      <c r="K15" s="189" t="s">
        <v>6158</v>
      </c>
      <c r="L15" s="189" t="s">
        <v>66</v>
      </c>
      <c r="M15" s="189">
        <v>0</v>
      </c>
      <c r="N15" s="189">
        <v>0</v>
      </c>
      <c r="O15" s="189">
        <v>0</v>
      </c>
      <c r="P15" s="189">
        <v>0</v>
      </c>
      <c r="Q15" s="189">
        <v>0</v>
      </c>
      <c r="R15" s="189">
        <v>0</v>
      </c>
      <c r="S15" s="189">
        <v>0</v>
      </c>
      <c r="T15" s="189">
        <v>0</v>
      </c>
      <c r="U15" s="2702">
        <f t="shared" si="0"/>
        <v>0</v>
      </c>
      <c r="Z15" s="2692">
        <v>2003</v>
      </c>
      <c r="AA15" s="189" t="s">
        <v>6411</v>
      </c>
      <c r="AB15" s="189" t="s">
        <v>29</v>
      </c>
      <c r="AC15" s="2677">
        <f t="shared" ref="AC15:AI15" si="3">(AC16*0.5)+(AC17*0.35)+(AC18*0.1)+(AC19*0.05)</f>
        <v>0</v>
      </c>
      <c r="AD15" s="2677">
        <f t="shared" si="3"/>
        <v>0</v>
      </c>
      <c r="AE15" s="2677">
        <f t="shared" si="3"/>
        <v>0</v>
      </c>
      <c r="AF15" s="2711">
        <f t="shared" si="3"/>
        <v>0</v>
      </c>
      <c r="AG15" s="2710">
        <f t="shared" si="3"/>
        <v>0</v>
      </c>
      <c r="AH15" s="2709">
        <f t="shared" si="3"/>
        <v>0</v>
      </c>
      <c r="AI15" s="2677">
        <f t="shared" si="3"/>
        <v>0</v>
      </c>
      <c r="AJ15" s="2677">
        <v>0</v>
      </c>
      <c r="AK15" s="2708">
        <f t="shared" si="1"/>
        <v>0</v>
      </c>
      <c r="AL15" s="2701"/>
      <c r="AM15" s="271">
        <f>AL15-AK15</f>
        <v>0</v>
      </c>
      <c r="AR15" s="2677">
        <v>0</v>
      </c>
      <c r="AS15" s="2677">
        <v>0</v>
      </c>
      <c r="AT15" s="2677">
        <v>0</v>
      </c>
      <c r="AU15" s="2677"/>
      <c r="AV15" s="130"/>
      <c r="AW15">
        <f t="shared" si="2"/>
        <v>0</v>
      </c>
      <c r="AX15" s="189">
        <v>0.73749999999999993</v>
      </c>
      <c r="AY15" s="189">
        <v>2.73935</v>
      </c>
      <c r="AZ15" s="189">
        <v>2.8919499999999996</v>
      </c>
      <c r="BA15">
        <v>0</v>
      </c>
      <c r="BB15" s="225"/>
      <c r="BE15">
        <v>0</v>
      </c>
    </row>
    <row r="16" spans="10:57" ht="19.149999999999999" customHeight="1" x14ac:dyDescent="0.25">
      <c r="J16" s="2692">
        <v>2101</v>
      </c>
      <c r="K16" s="189" t="s">
        <v>5448</v>
      </c>
      <c r="L16" s="189" t="s">
        <v>66</v>
      </c>
      <c r="M16" s="189">
        <v>0</v>
      </c>
      <c r="N16" s="189">
        <v>0</v>
      </c>
      <c r="O16" s="189">
        <v>0</v>
      </c>
      <c r="P16" s="189">
        <v>0</v>
      </c>
      <c r="Q16" s="189">
        <v>0</v>
      </c>
      <c r="R16" s="189">
        <v>0</v>
      </c>
      <c r="S16" s="189">
        <v>0</v>
      </c>
      <c r="T16" s="189">
        <v>0</v>
      </c>
      <c r="U16" s="2705">
        <f t="shared" si="0"/>
        <v>0</v>
      </c>
      <c r="Z16" s="2692" t="s">
        <v>6148</v>
      </c>
      <c r="AA16" s="2704" t="s">
        <v>6226</v>
      </c>
      <c r="AB16" s="189" t="s">
        <v>29</v>
      </c>
      <c r="AC16" s="189">
        <v>0</v>
      </c>
      <c r="AD16" s="189">
        <v>0</v>
      </c>
      <c r="AE16" s="189">
        <v>0</v>
      </c>
      <c r="AF16" s="189">
        <v>0</v>
      </c>
      <c r="AG16" s="189">
        <v>0</v>
      </c>
      <c r="AH16" s="189">
        <v>0</v>
      </c>
      <c r="AI16" s="189">
        <v>0</v>
      </c>
      <c r="AJ16" s="189">
        <v>0</v>
      </c>
      <c r="AK16" s="2707">
        <f t="shared" si="1"/>
        <v>0</v>
      </c>
      <c r="AR16" s="189">
        <v>0</v>
      </c>
      <c r="AS16" s="189">
        <v>0</v>
      </c>
      <c r="AT16" s="189">
        <v>0</v>
      </c>
      <c r="AU16" s="189"/>
      <c r="AW16">
        <f t="shared" si="2"/>
        <v>0</v>
      </c>
      <c r="AX16" s="189">
        <v>0.21</v>
      </c>
      <c r="AY16" s="189">
        <v>2.6900000000000004</v>
      </c>
      <c r="AZ16" s="189">
        <v>2.42</v>
      </c>
      <c r="BA16">
        <v>0</v>
      </c>
      <c r="BB16" s="225"/>
      <c r="BE16">
        <v>0</v>
      </c>
    </row>
    <row r="17" spans="10:57" ht="18.75" customHeight="1" x14ac:dyDescent="0.25">
      <c r="J17" s="2692">
        <v>2102</v>
      </c>
      <c r="K17" s="189" t="s">
        <v>5227</v>
      </c>
      <c r="L17" s="189" t="s">
        <v>66</v>
      </c>
      <c r="M17" s="189">
        <v>0</v>
      </c>
      <c r="N17" s="189">
        <v>0</v>
      </c>
      <c r="O17" s="189">
        <v>0</v>
      </c>
      <c r="P17" s="189">
        <v>0</v>
      </c>
      <c r="Q17" s="189">
        <v>0</v>
      </c>
      <c r="R17" s="189">
        <v>0</v>
      </c>
      <c r="S17" s="189">
        <v>0</v>
      </c>
      <c r="T17" s="189">
        <v>0</v>
      </c>
      <c r="U17" s="2702">
        <f t="shared" si="0"/>
        <v>0</v>
      </c>
      <c r="Z17" s="2692" t="s">
        <v>6146</v>
      </c>
      <c r="AA17" s="2704" t="s">
        <v>6225</v>
      </c>
      <c r="AB17" s="189" t="s">
        <v>29</v>
      </c>
      <c r="AC17" s="189">
        <v>0</v>
      </c>
      <c r="AD17" s="189">
        <v>0</v>
      </c>
      <c r="AE17" s="189">
        <v>0</v>
      </c>
      <c r="AF17" s="189">
        <v>0</v>
      </c>
      <c r="AG17" s="189">
        <v>0</v>
      </c>
      <c r="AH17" s="189">
        <v>0</v>
      </c>
      <c r="AI17" s="189">
        <v>0</v>
      </c>
      <c r="AJ17" s="189">
        <v>0</v>
      </c>
      <c r="AK17" s="2707">
        <f t="shared" si="1"/>
        <v>0</v>
      </c>
      <c r="AR17" s="189">
        <v>0</v>
      </c>
      <c r="AS17" s="189">
        <v>0</v>
      </c>
      <c r="AT17" s="189">
        <v>0</v>
      </c>
      <c r="AU17" s="189"/>
      <c r="AW17">
        <f t="shared" si="2"/>
        <v>0</v>
      </c>
      <c r="AX17" s="189">
        <v>1.01</v>
      </c>
      <c r="AY17" s="189">
        <v>3.4809999999999999</v>
      </c>
      <c r="AZ17" s="189">
        <v>3.41</v>
      </c>
      <c r="BA17">
        <v>0</v>
      </c>
      <c r="BB17" s="225"/>
      <c r="BE17">
        <v>0</v>
      </c>
    </row>
    <row r="18" spans="10:57" ht="19.149999999999999" customHeight="1" x14ac:dyDescent="0.25">
      <c r="J18" s="2692">
        <v>2103</v>
      </c>
      <c r="K18" s="189" t="s">
        <v>151</v>
      </c>
      <c r="L18" s="189" t="s">
        <v>66</v>
      </c>
      <c r="M18" s="189">
        <v>0</v>
      </c>
      <c r="N18" s="189">
        <v>0</v>
      </c>
      <c r="O18" s="189">
        <v>0</v>
      </c>
      <c r="P18" s="189">
        <v>0</v>
      </c>
      <c r="Q18" s="189">
        <v>0</v>
      </c>
      <c r="R18" s="189">
        <v>0</v>
      </c>
      <c r="S18" s="189">
        <v>0</v>
      </c>
      <c r="T18" s="189">
        <v>0</v>
      </c>
      <c r="U18" s="2702">
        <f t="shared" si="0"/>
        <v>0</v>
      </c>
      <c r="Z18" s="2692" t="s">
        <v>6184</v>
      </c>
      <c r="AA18" s="2704" t="s">
        <v>6224</v>
      </c>
      <c r="AB18" s="189" t="s">
        <v>29</v>
      </c>
      <c r="AC18" s="189">
        <v>0</v>
      </c>
      <c r="AD18" s="189">
        <v>0</v>
      </c>
      <c r="AE18" s="189">
        <v>0</v>
      </c>
      <c r="AF18" s="189">
        <v>0</v>
      </c>
      <c r="AG18" s="189">
        <v>0</v>
      </c>
      <c r="AH18" s="189">
        <v>0</v>
      </c>
      <c r="AI18" s="189">
        <v>0</v>
      </c>
      <c r="AJ18" s="189">
        <v>0</v>
      </c>
      <c r="AK18" s="2707">
        <f t="shared" si="1"/>
        <v>0</v>
      </c>
      <c r="AR18" s="189">
        <v>0</v>
      </c>
      <c r="AS18" s="189">
        <v>0</v>
      </c>
      <c r="AT18" s="189">
        <v>0</v>
      </c>
      <c r="AU18" s="189"/>
      <c r="AW18">
        <f t="shared" si="2"/>
        <v>0</v>
      </c>
      <c r="AX18" s="189">
        <v>1.8599999999999999</v>
      </c>
      <c r="AY18" s="189">
        <v>1.1399999999999999</v>
      </c>
      <c r="AZ18" s="189">
        <v>2.71</v>
      </c>
      <c r="BA18">
        <v>0</v>
      </c>
      <c r="BB18" s="225"/>
      <c r="BE18">
        <v>0</v>
      </c>
    </row>
    <row r="19" spans="10:57" ht="19.149999999999999" customHeight="1" x14ac:dyDescent="0.25">
      <c r="J19" s="2692">
        <v>2104</v>
      </c>
      <c r="K19" s="189" t="s">
        <v>2739</v>
      </c>
      <c r="L19" s="189" t="s">
        <v>66</v>
      </c>
      <c r="M19" s="189">
        <v>0</v>
      </c>
      <c r="N19" s="189">
        <v>0</v>
      </c>
      <c r="O19" s="189">
        <v>0</v>
      </c>
      <c r="P19" s="189">
        <v>0</v>
      </c>
      <c r="Q19" s="189">
        <v>0</v>
      </c>
      <c r="R19" s="189">
        <v>0</v>
      </c>
      <c r="S19" s="189">
        <v>0</v>
      </c>
      <c r="T19" s="189">
        <v>0</v>
      </c>
      <c r="U19" s="2702">
        <f t="shared" si="0"/>
        <v>0</v>
      </c>
      <c r="Z19" s="2692" t="s">
        <v>6160</v>
      </c>
      <c r="AA19" s="2704" t="s">
        <v>6223</v>
      </c>
      <c r="AB19" s="189" t="s">
        <v>29</v>
      </c>
      <c r="AC19" s="189">
        <v>0</v>
      </c>
      <c r="AD19" s="189">
        <v>0</v>
      </c>
      <c r="AE19" s="189">
        <v>0</v>
      </c>
      <c r="AF19" s="189">
        <v>0</v>
      </c>
      <c r="AG19" s="189">
        <v>0</v>
      </c>
      <c r="AH19" s="189">
        <v>0</v>
      </c>
      <c r="AI19" s="189">
        <v>0</v>
      </c>
      <c r="AJ19" s="189">
        <v>0</v>
      </c>
      <c r="AK19" s="2707">
        <f t="shared" si="1"/>
        <v>0</v>
      </c>
      <c r="AR19" s="189">
        <v>0</v>
      </c>
      <c r="AS19" s="189">
        <v>0</v>
      </c>
      <c r="AT19" s="189">
        <v>0</v>
      </c>
      <c r="AU19" s="189"/>
      <c r="AW19">
        <f t="shared" si="2"/>
        <v>0</v>
      </c>
      <c r="AX19" s="189">
        <v>1.8599999999999999</v>
      </c>
      <c r="AY19" s="189">
        <v>1.24</v>
      </c>
      <c r="AZ19" s="189">
        <v>4.3490000000000002</v>
      </c>
      <c r="BA19">
        <v>0</v>
      </c>
      <c r="BB19" s="225"/>
      <c r="BE19">
        <v>0</v>
      </c>
    </row>
    <row r="20" spans="10:57" ht="19.149999999999999" customHeight="1" x14ac:dyDescent="0.25">
      <c r="J20" s="2692">
        <v>2104</v>
      </c>
      <c r="K20" s="189" t="s">
        <v>2739</v>
      </c>
      <c r="L20" s="189" t="s">
        <v>5248</v>
      </c>
      <c r="M20" s="189">
        <v>0</v>
      </c>
      <c r="N20" s="189">
        <v>0</v>
      </c>
      <c r="O20" s="189">
        <v>0</v>
      </c>
      <c r="P20" s="189">
        <v>0</v>
      </c>
      <c r="Q20" s="189">
        <v>0</v>
      </c>
      <c r="R20" s="189">
        <v>0</v>
      </c>
      <c r="S20" s="189">
        <v>0</v>
      </c>
      <c r="T20" s="189">
        <v>0</v>
      </c>
      <c r="U20" s="2702">
        <f t="shared" si="0"/>
        <v>0</v>
      </c>
      <c r="Z20" s="2692">
        <v>2003</v>
      </c>
      <c r="AA20" s="189" t="s">
        <v>6410</v>
      </c>
      <c r="AB20" s="189" t="s">
        <v>66</v>
      </c>
      <c r="AC20" s="2677">
        <f t="shared" ref="AC20:AJ20" si="4">(AC21*0.5)+(AC22*0.35)+(AC23*0.1)+(AC24*0.05)</f>
        <v>0</v>
      </c>
      <c r="AD20" s="2677">
        <f t="shared" si="4"/>
        <v>0</v>
      </c>
      <c r="AE20" s="2677">
        <f t="shared" si="4"/>
        <v>0</v>
      </c>
      <c r="AF20" s="2677">
        <f t="shared" si="4"/>
        <v>0</v>
      </c>
      <c r="AG20" s="2677">
        <f t="shared" si="4"/>
        <v>0</v>
      </c>
      <c r="AH20" s="2677">
        <f t="shared" si="4"/>
        <v>0</v>
      </c>
      <c r="AI20" s="2677">
        <f t="shared" si="4"/>
        <v>0</v>
      </c>
      <c r="AJ20" s="2677">
        <f t="shared" si="4"/>
        <v>0</v>
      </c>
      <c r="AK20" s="2707">
        <f t="shared" si="1"/>
        <v>0</v>
      </c>
      <c r="AR20" s="2677">
        <v>0</v>
      </c>
      <c r="AS20" s="2677">
        <v>0</v>
      </c>
      <c r="AT20" s="2677">
        <v>0</v>
      </c>
      <c r="AU20" s="2677"/>
      <c r="AV20" s="130"/>
      <c r="AW20">
        <f t="shared" si="2"/>
        <v>0</v>
      </c>
      <c r="AX20" s="189">
        <v>305</v>
      </c>
      <c r="AY20" s="189">
        <v>1030</v>
      </c>
      <c r="AZ20" s="189">
        <v>1325</v>
      </c>
      <c r="BA20">
        <v>0</v>
      </c>
      <c r="BB20" s="225"/>
      <c r="BE20">
        <v>0</v>
      </c>
    </row>
    <row r="21" spans="10:57" ht="19.149999999999999" customHeight="1" x14ac:dyDescent="0.25">
      <c r="J21" s="2692">
        <v>2106</v>
      </c>
      <c r="K21" s="189" t="s">
        <v>154</v>
      </c>
      <c r="L21" s="189" t="s">
        <v>66</v>
      </c>
      <c r="M21" s="189">
        <v>0</v>
      </c>
      <c r="N21" s="189">
        <v>0</v>
      </c>
      <c r="O21" s="189">
        <v>0</v>
      </c>
      <c r="P21" s="189">
        <v>0</v>
      </c>
      <c r="Q21" s="189">
        <v>0</v>
      </c>
      <c r="R21" s="189">
        <v>0</v>
      </c>
      <c r="S21" s="189">
        <v>0</v>
      </c>
      <c r="T21" s="189">
        <v>0</v>
      </c>
      <c r="U21" s="2702">
        <f t="shared" si="0"/>
        <v>0</v>
      </c>
      <c r="Z21" s="2692" t="s">
        <v>6148</v>
      </c>
      <c r="AA21" s="2704" t="s">
        <v>6162</v>
      </c>
      <c r="AB21" s="189" t="s">
        <v>66</v>
      </c>
      <c r="AC21" s="189">
        <v>0</v>
      </c>
      <c r="AD21" s="189">
        <v>0</v>
      </c>
      <c r="AE21" s="189">
        <v>0</v>
      </c>
      <c r="AF21" s="189">
        <v>0</v>
      </c>
      <c r="AG21" s="189">
        <v>0</v>
      </c>
      <c r="AH21" s="189">
        <v>0</v>
      </c>
      <c r="AI21" s="189">
        <v>0</v>
      </c>
      <c r="AJ21" s="189">
        <v>0</v>
      </c>
      <c r="AK21" s="2707">
        <f t="shared" si="1"/>
        <v>0</v>
      </c>
      <c r="AR21" s="189">
        <v>0</v>
      </c>
      <c r="AS21" s="189">
        <v>0</v>
      </c>
      <c r="AT21" s="189">
        <v>0</v>
      </c>
      <c r="AU21" s="189"/>
      <c r="AW21">
        <f t="shared" si="2"/>
        <v>0</v>
      </c>
      <c r="AX21" s="189">
        <v>100</v>
      </c>
      <c r="AY21" s="189">
        <v>700</v>
      </c>
      <c r="AZ21" s="189">
        <v>1100</v>
      </c>
      <c r="BA21">
        <v>0</v>
      </c>
      <c r="BB21" s="225"/>
      <c r="BE21">
        <v>0</v>
      </c>
    </row>
    <row r="22" spans="10:57" ht="19.149999999999999" customHeight="1" x14ac:dyDescent="0.25">
      <c r="J22" s="2692">
        <v>2106</v>
      </c>
      <c r="K22" s="189" t="s">
        <v>154</v>
      </c>
      <c r="L22" s="189" t="s">
        <v>5248</v>
      </c>
      <c r="M22" s="189">
        <v>0</v>
      </c>
      <c r="N22" s="189">
        <v>0</v>
      </c>
      <c r="O22" s="189">
        <v>0</v>
      </c>
      <c r="P22" s="189">
        <v>0</v>
      </c>
      <c r="Q22" s="189">
        <v>0</v>
      </c>
      <c r="R22" s="189">
        <v>0</v>
      </c>
      <c r="S22" s="189">
        <v>0</v>
      </c>
      <c r="T22" s="189">
        <v>0</v>
      </c>
      <c r="U22" s="2702">
        <f t="shared" si="0"/>
        <v>0</v>
      </c>
      <c r="Z22" s="2692" t="s">
        <v>6146</v>
      </c>
      <c r="AA22" s="2704" t="s">
        <v>19</v>
      </c>
      <c r="AB22" s="189" t="s">
        <v>66</v>
      </c>
      <c r="AC22" s="189">
        <v>0</v>
      </c>
      <c r="AD22" s="189">
        <v>0</v>
      </c>
      <c r="AE22" s="189">
        <v>0</v>
      </c>
      <c r="AF22" s="189">
        <v>0</v>
      </c>
      <c r="AG22" s="189">
        <v>0</v>
      </c>
      <c r="AH22" s="189">
        <v>0</v>
      </c>
      <c r="AI22" s="189">
        <v>0</v>
      </c>
      <c r="AJ22" s="189">
        <v>0</v>
      </c>
      <c r="AK22" s="2707">
        <f t="shared" si="1"/>
        <v>0</v>
      </c>
      <c r="AR22" s="189">
        <v>0</v>
      </c>
      <c r="AS22" s="189">
        <v>0</v>
      </c>
      <c r="AT22" s="189">
        <v>0</v>
      </c>
      <c r="AU22" s="189"/>
      <c r="AW22">
        <f t="shared" si="2"/>
        <v>0</v>
      </c>
      <c r="AX22" s="189">
        <v>600</v>
      </c>
      <c r="AY22" s="189">
        <v>1700</v>
      </c>
      <c r="AZ22" s="189">
        <v>1450</v>
      </c>
      <c r="BA22">
        <v>0</v>
      </c>
      <c r="BB22" s="225"/>
      <c r="BE22">
        <v>0</v>
      </c>
    </row>
    <row r="23" spans="10:57" ht="19.149999999999999" customHeight="1" x14ac:dyDescent="0.25">
      <c r="J23" s="2692">
        <v>2107</v>
      </c>
      <c r="K23" s="189" t="s">
        <v>6151</v>
      </c>
      <c r="L23" s="189" t="s">
        <v>66</v>
      </c>
      <c r="M23" s="189">
        <v>0</v>
      </c>
      <c r="N23" s="189">
        <v>0</v>
      </c>
      <c r="O23" s="189">
        <v>0</v>
      </c>
      <c r="P23" s="189">
        <v>0</v>
      </c>
      <c r="Q23" s="189">
        <v>0</v>
      </c>
      <c r="R23" s="189">
        <v>0</v>
      </c>
      <c r="S23" s="189">
        <v>0</v>
      </c>
      <c r="T23" s="189">
        <v>0</v>
      </c>
      <c r="U23" s="2702">
        <f t="shared" si="0"/>
        <v>0</v>
      </c>
      <c r="Z23" s="2692" t="s">
        <v>6161</v>
      </c>
      <c r="AA23" s="2704" t="s">
        <v>20</v>
      </c>
      <c r="AB23" s="189" t="s">
        <v>66</v>
      </c>
      <c r="AC23" s="189">
        <v>0</v>
      </c>
      <c r="AD23" s="189">
        <v>0</v>
      </c>
      <c r="AE23" s="189">
        <v>0</v>
      </c>
      <c r="AF23" s="189">
        <v>0</v>
      </c>
      <c r="AG23" s="189">
        <v>0</v>
      </c>
      <c r="AH23" s="189">
        <v>0</v>
      </c>
      <c r="AI23" s="189">
        <v>0</v>
      </c>
      <c r="AJ23" s="189">
        <v>0</v>
      </c>
      <c r="AK23" s="2707">
        <f t="shared" si="1"/>
        <v>0</v>
      </c>
      <c r="AR23" s="189">
        <v>0</v>
      </c>
      <c r="AS23" s="189">
        <v>0</v>
      </c>
      <c r="AT23" s="189">
        <v>0</v>
      </c>
      <c r="AU23" s="189"/>
      <c r="AW23">
        <f t="shared" si="2"/>
        <v>0</v>
      </c>
      <c r="AX23" s="189">
        <v>300</v>
      </c>
      <c r="AY23" s="189">
        <v>550</v>
      </c>
      <c r="AZ23" s="189">
        <v>1450</v>
      </c>
      <c r="BA23">
        <v>0</v>
      </c>
      <c r="BB23" s="225"/>
      <c r="BE23">
        <v>0</v>
      </c>
    </row>
    <row r="24" spans="10:57" ht="19.149999999999999" customHeight="1" x14ac:dyDescent="0.25">
      <c r="J24" s="2692">
        <v>2502</v>
      </c>
      <c r="K24" s="189" t="s">
        <v>5411</v>
      </c>
      <c r="L24" s="189" t="s">
        <v>3084</v>
      </c>
      <c r="M24" s="189">
        <v>0</v>
      </c>
      <c r="N24" s="189">
        <v>0</v>
      </c>
      <c r="O24" s="189">
        <v>0</v>
      </c>
      <c r="P24" s="189">
        <v>0</v>
      </c>
      <c r="Q24" s="189">
        <v>0</v>
      </c>
      <c r="R24" s="189">
        <v>0</v>
      </c>
      <c r="S24" s="189">
        <v>0</v>
      </c>
      <c r="T24" s="189">
        <v>0</v>
      </c>
      <c r="U24" s="2702">
        <f t="shared" si="0"/>
        <v>0</v>
      </c>
      <c r="Z24" s="2692" t="s">
        <v>6160</v>
      </c>
      <c r="AA24" s="2704" t="s">
        <v>6159</v>
      </c>
      <c r="AB24" s="189" t="s">
        <v>66</v>
      </c>
      <c r="AC24" s="189">
        <v>0</v>
      </c>
      <c r="AD24" s="189">
        <v>0</v>
      </c>
      <c r="AE24" s="189">
        <v>0</v>
      </c>
      <c r="AF24" s="189">
        <v>0</v>
      </c>
      <c r="AG24" s="189">
        <v>0</v>
      </c>
      <c r="AH24" s="189">
        <v>0</v>
      </c>
      <c r="AI24" s="189">
        <v>0</v>
      </c>
      <c r="AJ24" s="189">
        <v>0</v>
      </c>
      <c r="AK24" s="2707">
        <f t="shared" si="1"/>
        <v>0</v>
      </c>
      <c r="AR24" s="189">
        <v>0</v>
      </c>
      <c r="AS24" s="189">
        <v>0</v>
      </c>
      <c r="AT24" s="189">
        <v>0</v>
      </c>
      <c r="AU24" s="189"/>
      <c r="AW24">
        <f t="shared" si="2"/>
        <v>0</v>
      </c>
      <c r="AX24" s="189">
        <v>300</v>
      </c>
      <c r="AY24" s="189">
        <v>600</v>
      </c>
      <c r="AZ24" s="189">
        <v>2450</v>
      </c>
      <c r="BA24">
        <v>0</v>
      </c>
      <c r="BB24" s="225"/>
      <c r="BE24">
        <v>0</v>
      </c>
    </row>
    <row r="25" spans="10:57" ht="19.149999999999999" customHeight="1" x14ac:dyDescent="0.25">
      <c r="J25" s="2692">
        <v>2503</v>
      </c>
      <c r="K25" s="189" t="s">
        <v>5408</v>
      </c>
      <c r="L25" s="189" t="s">
        <v>28</v>
      </c>
      <c r="M25" s="189">
        <v>0</v>
      </c>
      <c r="N25" s="189">
        <v>0</v>
      </c>
      <c r="O25" s="189">
        <v>0</v>
      </c>
      <c r="P25" s="189">
        <v>0</v>
      </c>
      <c r="Q25" s="189">
        <v>0</v>
      </c>
      <c r="R25" s="189">
        <v>0</v>
      </c>
      <c r="S25" s="189">
        <v>0</v>
      </c>
      <c r="T25" s="189">
        <v>0</v>
      </c>
      <c r="U25" s="2702">
        <f t="shared" si="0"/>
        <v>0</v>
      </c>
      <c r="Z25" s="2692">
        <v>2005</v>
      </c>
      <c r="AA25" s="189" t="s">
        <v>6158</v>
      </c>
      <c r="AB25" s="189" t="s">
        <v>66</v>
      </c>
      <c r="AC25" s="189">
        <v>0</v>
      </c>
      <c r="AD25" s="189">
        <v>0</v>
      </c>
      <c r="AE25" s="189">
        <v>0</v>
      </c>
      <c r="AF25" s="189">
        <v>0</v>
      </c>
      <c r="AG25" s="189">
        <v>0</v>
      </c>
      <c r="AH25" s="189">
        <v>0</v>
      </c>
      <c r="AI25" s="189">
        <v>0</v>
      </c>
      <c r="AJ25" s="189">
        <v>0</v>
      </c>
      <c r="AK25" s="2706">
        <f t="shared" si="1"/>
        <v>0</v>
      </c>
      <c r="AL25" s="2701">
        <v>0</v>
      </c>
      <c r="AM25" s="271">
        <f>AL25-AK25</f>
        <v>0</v>
      </c>
      <c r="AR25" s="189">
        <v>0</v>
      </c>
      <c r="AS25" s="189">
        <v>0</v>
      </c>
      <c r="AT25" s="189">
        <v>0</v>
      </c>
      <c r="AU25" s="189"/>
      <c r="AW25">
        <f t="shared" si="2"/>
        <v>0</v>
      </c>
      <c r="AX25" s="189">
        <v>0</v>
      </c>
      <c r="AY25" s="189">
        <v>0</v>
      </c>
      <c r="AZ25" s="189">
        <v>4800</v>
      </c>
      <c r="BA25">
        <v>1800</v>
      </c>
      <c r="BB25" s="225"/>
      <c r="BE25">
        <v>2003.3</v>
      </c>
    </row>
    <row r="26" spans="10:57" ht="19.149999999999999" customHeight="1" x14ac:dyDescent="0.25">
      <c r="J26" s="2694">
        <v>2607</v>
      </c>
      <c r="K26" s="2671" t="s">
        <v>157</v>
      </c>
      <c r="L26" s="2671" t="s">
        <v>66</v>
      </c>
      <c r="M26" s="189">
        <v>0</v>
      </c>
      <c r="N26" s="189">
        <v>0</v>
      </c>
      <c r="O26" s="189">
        <v>0</v>
      </c>
      <c r="P26" s="189">
        <v>0</v>
      </c>
      <c r="Q26" s="189">
        <v>0</v>
      </c>
      <c r="R26" s="189">
        <v>0</v>
      </c>
      <c r="S26" s="189">
        <v>0</v>
      </c>
      <c r="T26" s="189">
        <v>0</v>
      </c>
      <c r="U26" s="2702">
        <f t="shared" si="0"/>
        <v>0</v>
      </c>
      <c r="Z26" s="2692">
        <v>2101</v>
      </c>
      <c r="AA26" s="189" t="s">
        <v>5448</v>
      </c>
      <c r="AB26" s="189" t="s">
        <v>66</v>
      </c>
      <c r="AC26" s="2677">
        <f t="shared" ref="AC26:AJ26" si="5">(AC27*0.3)+(AC28*0.7)</f>
        <v>0</v>
      </c>
      <c r="AD26" s="2677">
        <f t="shared" si="5"/>
        <v>0</v>
      </c>
      <c r="AE26" s="2677">
        <f t="shared" si="5"/>
        <v>0</v>
      </c>
      <c r="AF26" s="2677">
        <f t="shared" si="5"/>
        <v>0</v>
      </c>
      <c r="AG26" s="2677">
        <f t="shared" si="5"/>
        <v>0</v>
      </c>
      <c r="AH26" s="2677">
        <f t="shared" si="5"/>
        <v>0</v>
      </c>
      <c r="AI26" s="2677">
        <f t="shared" si="5"/>
        <v>0</v>
      </c>
      <c r="AJ26" s="2677">
        <f t="shared" si="5"/>
        <v>0</v>
      </c>
      <c r="AK26" s="2705">
        <f t="shared" si="1"/>
        <v>0</v>
      </c>
      <c r="AL26" s="2701"/>
      <c r="AM26" s="271">
        <f>AL26-AK26</f>
        <v>0</v>
      </c>
      <c r="AR26" s="2677">
        <v>186.8</v>
      </c>
      <c r="AS26" s="2677">
        <v>211</v>
      </c>
      <c r="AT26" s="2677">
        <v>314.89999999999998</v>
      </c>
      <c r="AU26" s="2677"/>
      <c r="AV26" s="130"/>
      <c r="AW26">
        <f t="shared" si="2"/>
        <v>712.7</v>
      </c>
      <c r="AX26" s="189">
        <v>627</v>
      </c>
      <c r="AY26" s="189">
        <v>899</v>
      </c>
      <c r="AZ26" s="189">
        <v>1334</v>
      </c>
      <c r="BA26">
        <v>151</v>
      </c>
      <c r="BB26" s="225"/>
      <c r="BE26">
        <v>826</v>
      </c>
    </row>
    <row r="27" spans="10:57" ht="19.149999999999999" customHeight="1" x14ac:dyDescent="0.25">
      <c r="J27" s="2692">
        <v>2404</v>
      </c>
      <c r="K27" s="189" t="s">
        <v>6150</v>
      </c>
      <c r="L27" s="189" t="s">
        <v>66</v>
      </c>
      <c r="M27" s="189">
        <v>0</v>
      </c>
      <c r="N27" s="189">
        <v>0</v>
      </c>
      <c r="O27" s="189">
        <v>0</v>
      </c>
      <c r="P27" s="189">
        <v>0</v>
      </c>
      <c r="Q27" s="189">
        <v>0</v>
      </c>
      <c r="R27" s="189">
        <v>0</v>
      </c>
      <c r="S27" s="2696">
        <v>0</v>
      </c>
      <c r="T27" s="189">
        <v>0</v>
      </c>
      <c r="U27" s="2703">
        <f t="shared" si="0"/>
        <v>0</v>
      </c>
      <c r="Z27" s="2692" t="s">
        <v>6148</v>
      </c>
      <c r="AA27" s="2704" t="s">
        <v>6221</v>
      </c>
      <c r="AB27" s="189" t="s">
        <v>66</v>
      </c>
      <c r="AC27" s="189">
        <v>0</v>
      </c>
      <c r="AD27" s="189">
        <v>0</v>
      </c>
      <c r="AE27" s="189">
        <v>0</v>
      </c>
      <c r="AF27" s="189">
        <v>0</v>
      </c>
      <c r="AG27" s="189">
        <v>0</v>
      </c>
      <c r="AH27" s="189">
        <v>0</v>
      </c>
      <c r="AI27" s="189">
        <v>0</v>
      </c>
      <c r="AJ27" s="189">
        <v>0</v>
      </c>
      <c r="AK27" s="1522">
        <f t="shared" si="1"/>
        <v>0</v>
      </c>
      <c r="AR27" s="189">
        <v>100</v>
      </c>
      <c r="AS27" s="189">
        <v>211</v>
      </c>
      <c r="AT27" s="189">
        <v>485</v>
      </c>
      <c r="AU27" s="189"/>
      <c r="AW27">
        <f t="shared" si="2"/>
        <v>796</v>
      </c>
      <c r="AX27" s="189">
        <v>557</v>
      </c>
      <c r="AY27" s="189">
        <v>1004</v>
      </c>
      <c r="AZ27" s="189">
        <v>949</v>
      </c>
      <c r="BA27">
        <v>270</v>
      </c>
      <c r="BB27" s="225"/>
      <c r="BE27">
        <v>3290</v>
      </c>
    </row>
    <row r="28" spans="10:57" ht="19.149999999999999" customHeight="1" x14ac:dyDescent="0.25">
      <c r="J28" s="2697" t="s">
        <v>6219</v>
      </c>
      <c r="K28" s="189" t="s">
        <v>6425</v>
      </c>
      <c r="L28" s="189"/>
      <c r="M28" s="189">
        <v>0</v>
      </c>
      <c r="N28" s="189">
        <v>0</v>
      </c>
      <c r="O28" s="189">
        <v>0</v>
      </c>
      <c r="P28" s="189">
        <v>0</v>
      </c>
      <c r="Q28" s="189">
        <v>0</v>
      </c>
      <c r="R28" s="189">
        <v>0</v>
      </c>
      <c r="S28" s="2696">
        <v>0</v>
      </c>
      <c r="T28" s="189">
        <v>0</v>
      </c>
      <c r="U28" s="2703">
        <f t="shared" si="0"/>
        <v>0</v>
      </c>
      <c r="Z28" s="2692" t="s">
        <v>6146</v>
      </c>
      <c r="AA28" s="2704" t="s">
        <v>6220</v>
      </c>
      <c r="AB28" s="189" t="s">
        <v>66</v>
      </c>
      <c r="AC28" s="189">
        <v>0</v>
      </c>
      <c r="AD28" s="189">
        <v>0</v>
      </c>
      <c r="AE28" s="189">
        <v>0</v>
      </c>
      <c r="AF28" s="189">
        <v>0</v>
      </c>
      <c r="AG28" s="189">
        <v>0</v>
      </c>
      <c r="AH28" s="189">
        <v>0</v>
      </c>
      <c r="AI28" s="189">
        <v>0</v>
      </c>
      <c r="AJ28" s="189">
        <v>0</v>
      </c>
      <c r="AK28" s="1522">
        <f t="shared" si="1"/>
        <v>0</v>
      </c>
      <c r="AR28" s="189">
        <v>224</v>
      </c>
      <c r="AS28" s="189">
        <v>211</v>
      </c>
      <c r="AT28" s="189">
        <v>242</v>
      </c>
      <c r="AU28" s="189"/>
      <c r="AW28">
        <f t="shared" si="2"/>
        <v>677</v>
      </c>
      <c r="AX28" s="189">
        <v>657</v>
      </c>
      <c r="AY28" s="189">
        <v>854</v>
      </c>
      <c r="AZ28" s="189">
        <v>1499</v>
      </c>
      <c r="BA28">
        <v>100</v>
      </c>
      <c r="BB28" s="225"/>
      <c r="BE28">
        <v>1969</v>
      </c>
    </row>
    <row r="29" spans="10:57" ht="18.75" customHeight="1" x14ac:dyDescent="0.25">
      <c r="J29" s="2692">
        <v>2402</v>
      </c>
      <c r="K29" s="189" t="s">
        <v>5420</v>
      </c>
      <c r="L29" s="189" t="s">
        <v>66</v>
      </c>
      <c r="M29" s="189">
        <v>0</v>
      </c>
      <c r="N29" s="189">
        <v>0</v>
      </c>
      <c r="O29" s="189">
        <v>0</v>
      </c>
      <c r="P29" s="189">
        <v>0</v>
      </c>
      <c r="Q29" s="189">
        <v>0</v>
      </c>
      <c r="R29" s="189">
        <v>0</v>
      </c>
      <c r="S29" s="189">
        <v>0</v>
      </c>
      <c r="T29" s="189">
        <v>0</v>
      </c>
      <c r="U29" s="2702">
        <f t="shared" si="0"/>
        <v>0</v>
      </c>
      <c r="Z29" s="2692">
        <v>2102</v>
      </c>
      <c r="AA29" s="189" t="s">
        <v>5227</v>
      </c>
      <c r="AB29" s="189" t="s">
        <v>66</v>
      </c>
      <c r="AC29" s="189">
        <v>0</v>
      </c>
      <c r="AD29" s="189">
        <v>0</v>
      </c>
      <c r="AE29" s="189">
        <v>0</v>
      </c>
      <c r="AF29" s="189">
        <v>0</v>
      </c>
      <c r="AG29" s="189">
        <v>0</v>
      </c>
      <c r="AH29" s="189">
        <v>0</v>
      </c>
      <c r="AI29" s="189">
        <v>0</v>
      </c>
      <c r="AJ29" s="189">
        <v>0</v>
      </c>
      <c r="AK29" s="2702">
        <f t="shared" si="1"/>
        <v>0</v>
      </c>
      <c r="AL29" s="2701"/>
      <c r="AM29" s="271">
        <f>AL29-AK29</f>
        <v>0</v>
      </c>
      <c r="AR29" s="189">
        <v>361</v>
      </c>
      <c r="AS29" s="189">
        <v>313</v>
      </c>
      <c r="AT29" s="189">
        <v>875</v>
      </c>
      <c r="AU29" s="189"/>
      <c r="AW29">
        <f t="shared" si="2"/>
        <v>1549</v>
      </c>
      <c r="AX29" s="189">
        <v>2167</v>
      </c>
      <c r="AY29" s="189">
        <v>1323</v>
      </c>
      <c r="AZ29" s="189">
        <v>1343</v>
      </c>
      <c r="BA29">
        <v>1558</v>
      </c>
      <c r="BB29" s="225"/>
      <c r="BE29">
        <v>1969</v>
      </c>
    </row>
    <row r="30" spans="10:57" ht="19.149999999999999" customHeight="1" x14ac:dyDescent="0.25">
      <c r="J30" s="2692">
        <v>2108</v>
      </c>
      <c r="K30" s="189" t="s">
        <v>5438</v>
      </c>
      <c r="L30" s="189" t="s">
        <v>66</v>
      </c>
      <c r="M30" s="189">
        <v>0</v>
      </c>
      <c r="N30" s="189">
        <v>0</v>
      </c>
      <c r="O30" s="189">
        <v>0</v>
      </c>
      <c r="P30" s="189">
        <v>0</v>
      </c>
      <c r="Q30" s="189">
        <v>0</v>
      </c>
      <c r="R30" s="189">
        <v>0</v>
      </c>
      <c r="S30" s="189">
        <v>0</v>
      </c>
      <c r="T30" s="189">
        <v>0</v>
      </c>
      <c r="U30" s="2702">
        <f t="shared" si="0"/>
        <v>0</v>
      </c>
      <c r="Z30" s="2692">
        <v>2103</v>
      </c>
      <c r="AA30" s="189" t="s">
        <v>151</v>
      </c>
      <c r="AB30" s="189" t="s">
        <v>66</v>
      </c>
      <c r="AC30" s="189">
        <v>0</v>
      </c>
      <c r="AD30" s="189">
        <v>0</v>
      </c>
      <c r="AE30" s="189">
        <v>0</v>
      </c>
      <c r="AF30" s="189">
        <v>0</v>
      </c>
      <c r="AG30" s="189">
        <v>0</v>
      </c>
      <c r="AH30" s="189">
        <v>0</v>
      </c>
      <c r="AI30" s="189">
        <v>0</v>
      </c>
      <c r="AJ30" s="189">
        <v>0</v>
      </c>
      <c r="AK30" s="2702">
        <f t="shared" si="1"/>
        <v>0</v>
      </c>
      <c r="AL30" s="2701"/>
      <c r="AM30" s="271">
        <f>AL30-AK30</f>
        <v>0</v>
      </c>
      <c r="AR30" s="189">
        <v>361</v>
      </c>
      <c r="AS30" s="189">
        <v>313</v>
      </c>
      <c r="AT30" s="189">
        <v>875</v>
      </c>
      <c r="AU30" s="189"/>
      <c r="AW30">
        <f t="shared" si="2"/>
        <v>1549</v>
      </c>
      <c r="AX30" s="189">
        <v>2167</v>
      </c>
      <c r="AY30" s="189">
        <v>1323</v>
      </c>
      <c r="AZ30" s="189">
        <v>1343</v>
      </c>
      <c r="BA30">
        <v>1558</v>
      </c>
      <c r="BB30" s="225"/>
      <c r="BE30">
        <v>1999</v>
      </c>
    </row>
    <row r="31" spans="10:57" ht="19.149999999999999" customHeight="1" x14ac:dyDescent="0.25">
      <c r="J31" s="2692">
        <v>2110</v>
      </c>
      <c r="K31" s="189" t="s">
        <v>5435</v>
      </c>
      <c r="L31" s="189" t="s">
        <v>5248</v>
      </c>
      <c r="M31" s="189">
        <v>0</v>
      </c>
      <c r="N31" s="189">
        <v>0</v>
      </c>
      <c r="O31" s="189">
        <v>0</v>
      </c>
      <c r="P31" s="189">
        <v>0</v>
      </c>
      <c r="Q31" s="189">
        <v>0</v>
      </c>
      <c r="R31" s="189">
        <v>0</v>
      </c>
      <c r="S31" s="189">
        <v>0</v>
      </c>
      <c r="T31" s="189">
        <v>0</v>
      </c>
      <c r="U31" s="2702">
        <f t="shared" si="0"/>
        <v>0</v>
      </c>
      <c r="Z31" s="2692">
        <v>2104</v>
      </c>
      <c r="AA31" s="189" t="s">
        <v>2739</v>
      </c>
      <c r="AB31" s="189" t="s">
        <v>66</v>
      </c>
      <c r="AC31" s="189">
        <v>0</v>
      </c>
      <c r="AD31" s="189">
        <v>0</v>
      </c>
      <c r="AE31" s="189">
        <v>0</v>
      </c>
      <c r="AF31" s="189">
        <v>0</v>
      </c>
      <c r="AG31" s="189">
        <v>0</v>
      </c>
      <c r="AH31" s="189">
        <v>0</v>
      </c>
      <c r="AI31" s="189">
        <v>0</v>
      </c>
      <c r="AJ31" s="189">
        <v>0</v>
      </c>
      <c r="AK31" s="2702">
        <f t="shared" si="1"/>
        <v>0</v>
      </c>
      <c r="AL31" s="2701"/>
      <c r="AM31" s="271">
        <f>AL31-AK31</f>
        <v>0</v>
      </c>
      <c r="AR31" s="189">
        <v>235</v>
      </c>
      <c r="AS31" s="189">
        <v>284</v>
      </c>
      <c r="AT31" s="189">
        <v>776</v>
      </c>
      <c r="AU31" s="189"/>
      <c r="AW31">
        <f t="shared" si="2"/>
        <v>1295</v>
      </c>
      <c r="AX31" s="189">
        <v>1107</v>
      </c>
      <c r="AY31" s="189">
        <v>1179</v>
      </c>
      <c r="AZ31" s="189">
        <v>1292</v>
      </c>
      <c r="BA31">
        <v>829</v>
      </c>
      <c r="BB31" s="225"/>
      <c r="BE31">
        <v>79</v>
      </c>
    </row>
    <row r="32" spans="10:57" ht="19.149999999999999" customHeight="1" x14ac:dyDescent="0.25">
      <c r="J32" s="2692">
        <v>2109</v>
      </c>
      <c r="K32" s="189" t="s">
        <v>158</v>
      </c>
      <c r="L32" s="189" t="s">
        <v>66</v>
      </c>
      <c r="M32" s="189">
        <v>0</v>
      </c>
      <c r="N32" s="189">
        <v>0</v>
      </c>
      <c r="O32" s="189">
        <v>0</v>
      </c>
      <c r="P32" s="189">
        <v>0</v>
      </c>
      <c r="Q32" s="189">
        <v>0</v>
      </c>
      <c r="R32" s="189">
        <v>0</v>
      </c>
      <c r="S32" s="189">
        <v>0</v>
      </c>
      <c r="T32" s="189">
        <v>0</v>
      </c>
      <c r="U32" s="2702">
        <f t="shared" si="0"/>
        <v>0</v>
      </c>
      <c r="Z32" s="2692">
        <v>2104</v>
      </c>
      <c r="AA32" s="189" t="s">
        <v>2739</v>
      </c>
      <c r="AB32" s="189" t="s">
        <v>5248</v>
      </c>
      <c r="AC32" s="189">
        <v>0</v>
      </c>
      <c r="AD32" s="189">
        <v>0</v>
      </c>
      <c r="AE32" s="189">
        <v>0</v>
      </c>
      <c r="AF32" s="189">
        <v>0</v>
      </c>
      <c r="AG32" s="189">
        <v>0</v>
      </c>
      <c r="AH32" s="189">
        <v>0</v>
      </c>
      <c r="AI32" s="189">
        <v>0</v>
      </c>
      <c r="AJ32" s="189">
        <v>0</v>
      </c>
      <c r="AK32" s="1522">
        <f t="shared" si="1"/>
        <v>0</v>
      </c>
      <c r="AR32" s="189">
        <v>2</v>
      </c>
      <c r="AS32" s="189">
        <v>13</v>
      </c>
      <c r="AT32" s="189">
        <v>37</v>
      </c>
      <c r="AU32" s="189"/>
      <c r="AW32">
        <f t="shared" si="2"/>
        <v>52</v>
      </c>
      <c r="AX32" s="189">
        <v>39</v>
      </c>
      <c r="AY32" s="189">
        <v>47</v>
      </c>
      <c r="AZ32" s="189">
        <v>42</v>
      </c>
      <c r="BA32">
        <v>43</v>
      </c>
      <c r="BB32" s="225"/>
      <c r="BE32">
        <v>2299</v>
      </c>
    </row>
    <row r="33" spans="10:57" ht="19.149999999999999" customHeight="1" x14ac:dyDescent="0.25">
      <c r="J33" s="2692">
        <v>2301</v>
      </c>
      <c r="K33" s="189" t="s">
        <v>5426</v>
      </c>
      <c r="L33" s="189" t="s">
        <v>5248</v>
      </c>
      <c r="M33" s="189">
        <v>0</v>
      </c>
      <c r="N33" s="189">
        <v>0</v>
      </c>
      <c r="O33" s="189">
        <v>0</v>
      </c>
      <c r="P33" s="189">
        <v>0</v>
      </c>
      <c r="Q33" s="189">
        <v>0</v>
      </c>
      <c r="R33" s="189">
        <v>0</v>
      </c>
      <c r="S33" s="189">
        <v>0</v>
      </c>
      <c r="T33" s="189">
        <v>0</v>
      </c>
      <c r="U33" s="2702">
        <f t="shared" si="0"/>
        <v>0</v>
      </c>
      <c r="Z33" s="2692">
        <v>2106</v>
      </c>
      <c r="AA33" s="189" t="s">
        <v>154</v>
      </c>
      <c r="AB33" s="189" t="s">
        <v>66</v>
      </c>
      <c r="AC33" s="189">
        <v>0</v>
      </c>
      <c r="AD33" s="189">
        <v>0</v>
      </c>
      <c r="AE33" s="189">
        <v>0</v>
      </c>
      <c r="AF33" s="189">
        <v>0</v>
      </c>
      <c r="AG33" s="189">
        <v>0</v>
      </c>
      <c r="AH33" s="189">
        <v>0</v>
      </c>
      <c r="AI33" s="189">
        <v>0</v>
      </c>
      <c r="AJ33" s="189">
        <v>0</v>
      </c>
      <c r="AK33" s="2702">
        <f t="shared" si="1"/>
        <v>0</v>
      </c>
      <c r="AL33" s="2701"/>
      <c r="AM33" s="271">
        <f t="shared" ref="AM33:AM40" si="6">AL33-AK33</f>
        <v>0</v>
      </c>
      <c r="AR33" s="189">
        <v>335</v>
      </c>
      <c r="AS33" s="189">
        <v>252</v>
      </c>
      <c r="AT33" s="189">
        <v>463</v>
      </c>
      <c r="AU33" s="189"/>
      <c r="AW33">
        <f t="shared" si="2"/>
        <v>1050</v>
      </c>
      <c r="AX33" s="189">
        <v>1057</v>
      </c>
      <c r="AY33" s="189">
        <v>1479</v>
      </c>
      <c r="AZ33" s="189">
        <v>1092</v>
      </c>
      <c r="BA33">
        <v>724</v>
      </c>
      <c r="BB33" s="225"/>
      <c r="BE33">
        <v>87</v>
      </c>
    </row>
    <row r="34" spans="10:57" ht="19.149999999999999" customHeight="1" x14ac:dyDescent="0.25">
      <c r="J34" s="2692">
        <v>2113</v>
      </c>
      <c r="K34" s="189" t="s">
        <v>5429</v>
      </c>
      <c r="L34" s="189" t="s">
        <v>5248</v>
      </c>
      <c r="M34" s="189">
        <v>0</v>
      </c>
      <c r="N34" s="189">
        <v>0</v>
      </c>
      <c r="O34" s="189">
        <v>0</v>
      </c>
      <c r="P34" s="189">
        <v>0</v>
      </c>
      <c r="Q34" s="189">
        <v>0</v>
      </c>
      <c r="R34" s="189">
        <v>0</v>
      </c>
      <c r="S34" s="189">
        <v>0</v>
      </c>
      <c r="T34" s="189">
        <v>0</v>
      </c>
      <c r="U34" s="2702">
        <f t="shared" si="0"/>
        <v>0</v>
      </c>
      <c r="Z34" s="2692">
        <v>2106</v>
      </c>
      <c r="AA34" s="189" t="s">
        <v>154</v>
      </c>
      <c r="AB34" s="189" t="s">
        <v>5248</v>
      </c>
      <c r="AC34" s="189">
        <v>0</v>
      </c>
      <c r="AD34" s="189">
        <v>0</v>
      </c>
      <c r="AE34" s="189">
        <v>0</v>
      </c>
      <c r="AF34" s="189">
        <v>0</v>
      </c>
      <c r="AG34" s="189">
        <v>0</v>
      </c>
      <c r="AH34" s="189">
        <v>0</v>
      </c>
      <c r="AI34" s="189">
        <v>0</v>
      </c>
      <c r="AJ34" s="189">
        <v>0</v>
      </c>
      <c r="AK34" s="1522">
        <f t="shared" si="1"/>
        <v>0</v>
      </c>
      <c r="AM34">
        <f t="shared" si="6"/>
        <v>0</v>
      </c>
      <c r="AR34" s="189">
        <v>20</v>
      </c>
      <c r="AS34" s="189">
        <v>21</v>
      </c>
      <c r="AT34" s="189">
        <v>29</v>
      </c>
      <c r="AU34" s="189"/>
      <c r="AW34">
        <f t="shared" si="2"/>
        <v>70</v>
      </c>
      <c r="AX34" s="189">
        <v>69</v>
      </c>
      <c r="AY34" s="189">
        <v>77</v>
      </c>
      <c r="AZ34" s="189">
        <v>55</v>
      </c>
      <c r="BA34">
        <v>66</v>
      </c>
      <c r="BB34" s="225"/>
      <c r="BE34">
        <v>1049</v>
      </c>
    </row>
    <row r="35" spans="10:57" ht="19.149999999999999" customHeight="1" x14ac:dyDescent="0.25">
      <c r="J35" s="2692">
        <v>2404</v>
      </c>
      <c r="K35" s="189" t="s">
        <v>6150</v>
      </c>
      <c r="L35" s="189" t="s">
        <v>66</v>
      </c>
      <c r="M35" s="189">
        <v>0</v>
      </c>
      <c r="N35" s="189">
        <v>0</v>
      </c>
      <c r="O35" s="189">
        <v>0</v>
      </c>
      <c r="P35" s="189">
        <v>0</v>
      </c>
      <c r="Q35" s="189">
        <v>0</v>
      </c>
      <c r="R35" s="189">
        <v>0</v>
      </c>
      <c r="S35" s="2696">
        <v>0</v>
      </c>
      <c r="T35" s="189">
        <v>0</v>
      </c>
      <c r="U35" s="2703">
        <f t="shared" si="0"/>
        <v>0</v>
      </c>
      <c r="Z35" s="2692">
        <v>2107</v>
      </c>
      <c r="AA35" s="189" t="s">
        <v>6151</v>
      </c>
      <c r="AB35" s="189" t="s">
        <v>66</v>
      </c>
      <c r="AC35" s="189">
        <v>0</v>
      </c>
      <c r="AD35" s="189">
        <v>0</v>
      </c>
      <c r="AE35" s="189">
        <v>0</v>
      </c>
      <c r="AF35" s="189">
        <v>0</v>
      </c>
      <c r="AG35" s="189">
        <v>0</v>
      </c>
      <c r="AH35" s="189">
        <v>0</v>
      </c>
      <c r="AI35" s="189">
        <v>0</v>
      </c>
      <c r="AJ35" s="189">
        <v>0</v>
      </c>
      <c r="AK35" s="1522">
        <f t="shared" si="1"/>
        <v>0</v>
      </c>
      <c r="AL35" s="2701"/>
      <c r="AM35" s="271">
        <f t="shared" si="6"/>
        <v>0</v>
      </c>
      <c r="AR35" s="189">
        <v>220</v>
      </c>
      <c r="AS35" s="189">
        <v>376</v>
      </c>
      <c r="AT35" s="189">
        <v>438</v>
      </c>
      <c r="AU35" s="189"/>
      <c r="AW35">
        <f t="shared" si="2"/>
        <v>1034</v>
      </c>
      <c r="AX35" s="189">
        <v>763</v>
      </c>
      <c r="AY35" s="189">
        <v>1222</v>
      </c>
      <c r="AZ35" s="189">
        <v>1327</v>
      </c>
      <c r="BA35">
        <v>474</v>
      </c>
      <c r="BB35" s="225"/>
      <c r="BE35">
        <v>1663</v>
      </c>
    </row>
    <row r="36" spans="10:57" ht="19.149999999999999" customHeight="1" x14ac:dyDescent="0.25">
      <c r="J36" s="2692">
        <v>2111</v>
      </c>
      <c r="K36" s="189" t="s">
        <v>5433</v>
      </c>
      <c r="L36" s="189" t="s">
        <v>66</v>
      </c>
      <c r="M36" s="189">
        <v>0</v>
      </c>
      <c r="N36" s="189">
        <v>0</v>
      </c>
      <c r="O36" s="189">
        <v>0</v>
      </c>
      <c r="P36" s="189">
        <v>0</v>
      </c>
      <c r="Q36" s="189">
        <v>0</v>
      </c>
      <c r="R36" s="189">
        <v>0</v>
      </c>
      <c r="S36" s="189">
        <v>0</v>
      </c>
      <c r="T36" s="189">
        <v>0</v>
      </c>
      <c r="U36" s="2702">
        <f t="shared" si="0"/>
        <v>0</v>
      </c>
      <c r="Z36" s="2692">
        <v>2108</v>
      </c>
      <c r="AA36" s="189" t="s">
        <v>5438</v>
      </c>
      <c r="AB36" s="189" t="s">
        <v>66</v>
      </c>
      <c r="AC36" s="189">
        <v>0</v>
      </c>
      <c r="AD36" s="189">
        <v>0</v>
      </c>
      <c r="AE36" s="189">
        <v>0</v>
      </c>
      <c r="AF36" s="189">
        <v>0</v>
      </c>
      <c r="AG36" s="189">
        <v>0</v>
      </c>
      <c r="AH36" s="189">
        <v>0</v>
      </c>
      <c r="AI36" s="189">
        <v>0</v>
      </c>
      <c r="AJ36" s="189">
        <v>0</v>
      </c>
      <c r="AK36" s="1522">
        <f t="shared" si="1"/>
        <v>0</v>
      </c>
      <c r="AL36" s="2701"/>
      <c r="AM36" s="271">
        <f t="shared" si="6"/>
        <v>0</v>
      </c>
      <c r="AR36" s="189">
        <v>270</v>
      </c>
      <c r="AS36" s="189">
        <v>309</v>
      </c>
      <c r="AT36" s="189">
        <v>363</v>
      </c>
      <c r="AU36" s="189"/>
      <c r="AW36">
        <f t="shared" si="2"/>
        <v>942</v>
      </c>
      <c r="AX36" s="189">
        <v>897</v>
      </c>
      <c r="AY36" s="189">
        <v>1324</v>
      </c>
      <c r="AZ36" s="189">
        <v>1056</v>
      </c>
      <c r="BA36">
        <v>474</v>
      </c>
      <c r="BB36" s="225"/>
      <c r="BE36">
        <v>1642</v>
      </c>
    </row>
    <row r="37" spans="10:57" ht="19.149999999999999" customHeight="1" x14ac:dyDescent="0.25">
      <c r="J37" s="2692">
        <v>2112</v>
      </c>
      <c r="K37" s="189" t="s">
        <v>5431</v>
      </c>
      <c r="L37" s="189" t="s">
        <v>66</v>
      </c>
      <c r="M37" s="189">
        <v>0</v>
      </c>
      <c r="N37" s="189">
        <v>0</v>
      </c>
      <c r="O37" s="189">
        <v>0</v>
      </c>
      <c r="P37" s="189">
        <v>0</v>
      </c>
      <c r="Q37" s="189">
        <v>0</v>
      </c>
      <c r="R37" s="189">
        <v>0</v>
      </c>
      <c r="S37" s="189">
        <v>0</v>
      </c>
      <c r="T37" s="189">
        <v>0</v>
      </c>
      <c r="U37" s="2702">
        <f t="shared" si="0"/>
        <v>0</v>
      </c>
      <c r="Z37" s="2692">
        <v>2109</v>
      </c>
      <c r="AA37" s="189" t="s">
        <v>158</v>
      </c>
      <c r="AB37" s="189" t="s">
        <v>66</v>
      </c>
      <c r="AC37" s="189">
        <v>0</v>
      </c>
      <c r="AD37" s="189">
        <v>0</v>
      </c>
      <c r="AE37" s="189">
        <v>0</v>
      </c>
      <c r="AF37" s="189">
        <v>0</v>
      </c>
      <c r="AG37" s="189">
        <v>0</v>
      </c>
      <c r="AH37" s="189">
        <v>0</v>
      </c>
      <c r="AI37" s="189">
        <v>0</v>
      </c>
      <c r="AJ37" s="189">
        <v>0</v>
      </c>
      <c r="AK37" s="1522">
        <f t="shared" si="1"/>
        <v>0</v>
      </c>
      <c r="AL37" s="2701"/>
      <c r="AM37" s="271">
        <f t="shared" si="6"/>
        <v>0</v>
      </c>
      <c r="AR37" s="189">
        <v>220</v>
      </c>
      <c r="AS37" s="189">
        <v>350</v>
      </c>
      <c r="AT37" s="189">
        <v>200</v>
      </c>
      <c r="AU37" s="189"/>
      <c r="AW37">
        <f t="shared" si="2"/>
        <v>770</v>
      </c>
      <c r="AX37" s="189">
        <v>863</v>
      </c>
      <c r="AY37" s="189">
        <v>1515</v>
      </c>
      <c r="AZ37" s="189">
        <v>815</v>
      </c>
      <c r="BA37">
        <v>747</v>
      </c>
      <c r="BB37" s="225"/>
      <c r="BE37">
        <v>56</v>
      </c>
    </row>
    <row r="38" spans="10:57" ht="19.149999999999999" customHeight="1" x14ac:dyDescent="0.25">
      <c r="J38" s="1745"/>
      <c r="Z38" s="2692">
        <v>2110</v>
      </c>
      <c r="AA38" s="189" t="s">
        <v>5435</v>
      </c>
      <c r="AB38" s="189" t="s">
        <v>5248</v>
      </c>
      <c r="AC38" s="189">
        <v>0</v>
      </c>
      <c r="AD38" s="189">
        <v>0</v>
      </c>
      <c r="AE38" s="189">
        <v>0</v>
      </c>
      <c r="AF38" s="189">
        <v>0</v>
      </c>
      <c r="AG38" s="189">
        <v>0</v>
      </c>
      <c r="AH38" s="189">
        <v>0</v>
      </c>
      <c r="AI38" s="189">
        <v>0</v>
      </c>
      <c r="AJ38" s="189">
        <v>0</v>
      </c>
      <c r="AK38" s="1522">
        <f t="shared" si="1"/>
        <v>0</v>
      </c>
      <c r="AL38" s="2701"/>
      <c r="AM38" s="271">
        <f t="shared" si="6"/>
        <v>0</v>
      </c>
      <c r="AR38" s="189">
        <v>10</v>
      </c>
      <c r="AS38" s="189">
        <v>7</v>
      </c>
      <c r="AT38" s="189">
        <v>10</v>
      </c>
      <c r="AU38" s="189"/>
      <c r="AW38">
        <f t="shared" si="2"/>
        <v>27</v>
      </c>
      <c r="AX38" s="189">
        <v>30</v>
      </c>
      <c r="AY38" s="189">
        <v>25</v>
      </c>
      <c r="AZ38" s="189">
        <v>19</v>
      </c>
      <c r="BA38">
        <v>22</v>
      </c>
      <c r="BB38" s="225"/>
      <c r="BE38">
        <v>1554</v>
      </c>
    </row>
    <row r="39" spans="10:57" ht="19.149999999999999" customHeight="1" x14ac:dyDescent="0.25">
      <c r="J39" s="1745"/>
      <c r="Z39" s="2692">
        <v>2111</v>
      </c>
      <c r="AA39" s="189" t="s">
        <v>5433</v>
      </c>
      <c r="AB39" s="189" t="s">
        <v>66</v>
      </c>
      <c r="AC39" s="189">
        <v>0</v>
      </c>
      <c r="AD39" s="189">
        <v>0</v>
      </c>
      <c r="AE39" s="189">
        <v>0</v>
      </c>
      <c r="AF39" s="189">
        <v>0</v>
      </c>
      <c r="AG39" s="189">
        <v>0</v>
      </c>
      <c r="AH39" s="189">
        <v>0</v>
      </c>
      <c r="AI39" s="189">
        <v>0</v>
      </c>
      <c r="AJ39" s="189">
        <v>0</v>
      </c>
      <c r="AK39" s="1522">
        <f t="shared" si="1"/>
        <v>0</v>
      </c>
      <c r="AL39" s="2701"/>
      <c r="AM39" s="271">
        <f t="shared" si="6"/>
        <v>0</v>
      </c>
      <c r="AR39" s="189">
        <v>150</v>
      </c>
      <c r="AS39" s="189">
        <v>293</v>
      </c>
      <c r="AT39" s="189">
        <v>1117</v>
      </c>
      <c r="AU39" s="189"/>
      <c r="AW39">
        <f t="shared" si="2"/>
        <v>1560</v>
      </c>
      <c r="AX39" s="189">
        <v>150</v>
      </c>
      <c r="AY39" s="189">
        <v>2384</v>
      </c>
      <c r="AZ39" s="189">
        <v>2165</v>
      </c>
      <c r="BA39">
        <v>200</v>
      </c>
      <c r="BB39" s="225"/>
      <c r="BE39">
        <v>650</v>
      </c>
    </row>
    <row r="40" spans="10:57" ht="19.149999999999999" customHeight="1" x14ac:dyDescent="0.25">
      <c r="J40" s="1745"/>
      <c r="Z40" s="2692">
        <v>2112</v>
      </c>
      <c r="AA40" s="189" t="s">
        <v>5431</v>
      </c>
      <c r="AB40" s="189" t="s">
        <v>66</v>
      </c>
      <c r="AC40" s="189">
        <v>0</v>
      </c>
      <c r="AD40" s="189">
        <v>0</v>
      </c>
      <c r="AE40" s="189">
        <v>0</v>
      </c>
      <c r="AF40" s="189">
        <v>0</v>
      </c>
      <c r="AG40" s="189">
        <v>0</v>
      </c>
      <c r="AH40" s="189">
        <v>0</v>
      </c>
      <c r="AI40" s="189">
        <v>0</v>
      </c>
      <c r="AJ40" s="189">
        <v>0</v>
      </c>
      <c r="AK40" s="1522">
        <f t="shared" si="1"/>
        <v>0</v>
      </c>
      <c r="AL40" s="2700"/>
      <c r="AM40" s="2699">
        <f t="shared" si="6"/>
        <v>0</v>
      </c>
      <c r="AR40" s="189">
        <v>200</v>
      </c>
      <c r="AS40" s="189">
        <v>200</v>
      </c>
      <c r="AT40" s="189">
        <v>50</v>
      </c>
      <c r="AU40" s="189"/>
      <c r="AW40">
        <f t="shared" si="2"/>
        <v>450</v>
      </c>
      <c r="AX40" s="189">
        <v>150</v>
      </c>
      <c r="AY40" s="189">
        <v>1041</v>
      </c>
      <c r="AZ40" s="189">
        <v>2115</v>
      </c>
      <c r="BA40">
        <v>500</v>
      </c>
      <c r="BB40" s="225"/>
      <c r="BE40">
        <v>0</v>
      </c>
    </row>
    <row r="41" spans="10:57" ht="18.75" customHeight="1" x14ac:dyDescent="0.25">
      <c r="J41" s="1745"/>
      <c r="Z41" s="2692">
        <v>2113</v>
      </c>
      <c r="AA41" s="189" t="s">
        <v>5429</v>
      </c>
      <c r="AB41" s="189" t="s">
        <v>5248</v>
      </c>
      <c r="AC41" s="189">
        <v>0</v>
      </c>
      <c r="AD41" s="189">
        <v>0</v>
      </c>
      <c r="AE41" s="189">
        <v>0</v>
      </c>
      <c r="AF41" s="189">
        <v>0</v>
      </c>
      <c r="AG41" s="189">
        <v>0</v>
      </c>
      <c r="AH41" s="189">
        <v>0</v>
      </c>
      <c r="AI41" s="189">
        <v>0</v>
      </c>
      <c r="AJ41" s="189">
        <v>0</v>
      </c>
      <c r="AK41" s="1522">
        <f t="shared" si="1"/>
        <v>0</v>
      </c>
      <c r="AQ41" s="1214" t="s">
        <v>77</v>
      </c>
      <c r="AR41" s="189">
        <v>0</v>
      </c>
      <c r="AS41" s="189">
        <v>0</v>
      </c>
      <c r="AT41" s="189">
        <v>0</v>
      </c>
      <c r="AU41" s="189"/>
      <c r="AW41">
        <f t="shared" si="2"/>
        <v>0</v>
      </c>
      <c r="AX41" s="189">
        <v>0</v>
      </c>
      <c r="AY41" s="189">
        <v>0</v>
      </c>
      <c r="AZ41" s="189">
        <v>0</v>
      </c>
      <c r="BA41">
        <v>0</v>
      </c>
      <c r="BB41" s="225"/>
      <c r="BE41">
        <v>0</v>
      </c>
    </row>
    <row r="42" spans="10:57" ht="18.75" customHeight="1" x14ac:dyDescent="0.25">
      <c r="J42" s="1745"/>
      <c r="Z42" s="2692">
        <v>2115</v>
      </c>
      <c r="AA42" s="189" t="s">
        <v>5427</v>
      </c>
      <c r="AB42" s="189" t="s">
        <v>66</v>
      </c>
      <c r="AC42" s="189">
        <v>0</v>
      </c>
      <c r="AD42" s="189">
        <v>0</v>
      </c>
      <c r="AE42" s="189">
        <v>0</v>
      </c>
      <c r="AF42" s="189">
        <v>0</v>
      </c>
      <c r="AG42" s="189">
        <v>0</v>
      </c>
      <c r="AH42" s="189">
        <v>0</v>
      </c>
      <c r="AI42" s="189">
        <v>0</v>
      </c>
      <c r="AJ42" s="189">
        <v>0</v>
      </c>
      <c r="AK42" s="1522">
        <f t="shared" si="1"/>
        <v>0</v>
      </c>
      <c r="AR42" s="189">
        <v>0</v>
      </c>
      <c r="AS42" s="189">
        <v>0</v>
      </c>
      <c r="AT42" s="189">
        <v>0</v>
      </c>
      <c r="AU42" s="189"/>
      <c r="AW42">
        <f t="shared" si="2"/>
        <v>0</v>
      </c>
      <c r="AX42" s="189">
        <v>0</v>
      </c>
      <c r="AY42" s="189">
        <v>0</v>
      </c>
      <c r="AZ42" s="189">
        <v>0</v>
      </c>
      <c r="BA42">
        <v>0</v>
      </c>
      <c r="BB42" s="225"/>
      <c r="BE42">
        <v>0</v>
      </c>
    </row>
    <row r="43" spans="10:57" ht="18.75" customHeight="1" x14ac:dyDescent="0.25">
      <c r="J43" s="1745"/>
      <c r="Z43" s="2692">
        <v>2116</v>
      </c>
      <c r="AA43" s="189" t="s">
        <v>5424</v>
      </c>
      <c r="AB43" s="189" t="s">
        <v>66</v>
      </c>
      <c r="AC43" s="189">
        <v>0</v>
      </c>
      <c r="AD43" s="189">
        <v>0</v>
      </c>
      <c r="AE43" s="189">
        <v>0</v>
      </c>
      <c r="AF43" s="189">
        <v>0</v>
      </c>
      <c r="AG43" s="189">
        <v>0</v>
      </c>
      <c r="AH43" s="189">
        <v>0</v>
      </c>
      <c r="AI43" s="189">
        <v>0</v>
      </c>
      <c r="AJ43" s="189">
        <v>0</v>
      </c>
      <c r="AK43" s="1522">
        <f t="shared" si="1"/>
        <v>0</v>
      </c>
      <c r="AR43" s="189">
        <v>0</v>
      </c>
      <c r="AS43" s="189">
        <v>0</v>
      </c>
      <c r="AT43" s="189">
        <v>0</v>
      </c>
      <c r="AU43" s="189"/>
      <c r="AW43">
        <f t="shared" si="2"/>
        <v>0</v>
      </c>
      <c r="AX43" s="189">
        <v>0</v>
      </c>
      <c r="AY43" s="189">
        <v>0</v>
      </c>
      <c r="AZ43" s="189">
        <v>0</v>
      </c>
      <c r="BA43">
        <v>0</v>
      </c>
      <c r="BB43" s="225"/>
      <c r="BE43">
        <v>0</v>
      </c>
    </row>
    <row r="44" spans="10:57" ht="19.149999999999999" customHeight="1" x14ac:dyDescent="0.25">
      <c r="J44" s="1745"/>
      <c r="Z44" s="2692">
        <v>2301</v>
      </c>
      <c r="AA44" s="189" t="s">
        <v>5426</v>
      </c>
      <c r="AB44" s="189" t="s">
        <v>5248</v>
      </c>
      <c r="AC44" s="189">
        <v>0</v>
      </c>
      <c r="AD44" s="189">
        <v>0</v>
      </c>
      <c r="AE44" s="189">
        <v>0</v>
      </c>
      <c r="AF44" s="189">
        <v>0</v>
      </c>
      <c r="AG44" s="189">
        <v>0</v>
      </c>
      <c r="AH44" s="189">
        <v>0</v>
      </c>
      <c r="AI44" s="189">
        <v>0</v>
      </c>
      <c r="AJ44" s="189">
        <v>0</v>
      </c>
      <c r="AK44" s="1522">
        <f t="shared" si="1"/>
        <v>0</v>
      </c>
      <c r="AQ44" s="1214" t="s">
        <v>77</v>
      </c>
      <c r="AR44" s="189">
        <v>0</v>
      </c>
      <c r="AS44" s="189">
        <v>0</v>
      </c>
      <c r="AT44" s="189">
        <v>0</v>
      </c>
      <c r="AU44" s="189"/>
      <c r="AW44">
        <f t="shared" si="2"/>
        <v>0</v>
      </c>
      <c r="AX44" s="189">
        <v>0</v>
      </c>
      <c r="AY44" s="189">
        <v>0</v>
      </c>
      <c r="AZ44" s="189">
        <v>0</v>
      </c>
      <c r="BA44">
        <v>0</v>
      </c>
      <c r="BB44" s="225"/>
      <c r="BE44">
        <v>0</v>
      </c>
    </row>
    <row r="45" spans="10:57" ht="19.149999999999999" customHeight="1" x14ac:dyDescent="0.25">
      <c r="J45" s="1745"/>
      <c r="Z45" s="2698">
        <v>2401</v>
      </c>
      <c r="AA45" s="2677" t="s">
        <v>6401</v>
      </c>
      <c r="AB45" s="2677" t="s">
        <v>66</v>
      </c>
      <c r="AC45" s="2677">
        <v>0</v>
      </c>
      <c r="AD45" s="2677">
        <v>0</v>
      </c>
      <c r="AE45" s="2677">
        <v>0</v>
      </c>
      <c r="AF45" s="2677">
        <v>0</v>
      </c>
      <c r="AG45" s="2677">
        <v>0</v>
      </c>
      <c r="AH45" s="2677">
        <v>0</v>
      </c>
      <c r="AI45" s="2677">
        <v>0</v>
      </c>
      <c r="AJ45" s="2677">
        <v>0</v>
      </c>
      <c r="AK45" s="1522">
        <f t="shared" si="1"/>
        <v>0</v>
      </c>
      <c r="AL45" s="2693"/>
      <c r="AM45">
        <f t="shared" ref="AM45:AM52" si="7">AL45-AK45</f>
        <v>0</v>
      </c>
      <c r="AQ45" s="1214" t="s">
        <v>77</v>
      </c>
      <c r="AR45" s="189">
        <v>0</v>
      </c>
      <c r="AS45" s="189">
        <v>0</v>
      </c>
      <c r="AT45" s="189">
        <v>0</v>
      </c>
      <c r="AU45" s="189"/>
      <c r="AW45">
        <f t="shared" si="2"/>
        <v>0</v>
      </c>
      <c r="AX45" s="189">
        <v>0</v>
      </c>
      <c r="AY45" s="189">
        <v>0</v>
      </c>
      <c r="AZ45" s="189">
        <v>0</v>
      </c>
      <c r="BA45">
        <v>0</v>
      </c>
      <c r="BB45" s="225"/>
      <c r="BE45">
        <v>317.09999999999997</v>
      </c>
    </row>
    <row r="46" spans="10:57" ht="19.149999999999999" customHeight="1" x14ac:dyDescent="0.25">
      <c r="J46" s="1745"/>
      <c r="Z46" s="2692">
        <v>2402</v>
      </c>
      <c r="AA46" s="189" t="s">
        <v>5420</v>
      </c>
      <c r="AB46" s="189" t="s">
        <v>66</v>
      </c>
      <c r="AC46" s="2677">
        <v>0</v>
      </c>
      <c r="AD46" s="2677">
        <v>0</v>
      </c>
      <c r="AE46" s="2677">
        <v>0</v>
      </c>
      <c r="AF46" s="2677">
        <v>0</v>
      </c>
      <c r="AG46" s="2677">
        <v>0</v>
      </c>
      <c r="AH46" s="2677">
        <v>0</v>
      </c>
      <c r="AI46" s="2677">
        <v>0</v>
      </c>
      <c r="AJ46" s="2677">
        <v>0</v>
      </c>
      <c r="AK46" s="1522">
        <f t="shared" si="1"/>
        <v>0</v>
      </c>
      <c r="AL46" s="2693"/>
      <c r="AM46">
        <f t="shared" si="7"/>
        <v>0</v>
      </c>
      <c r="AR46" s="189">
        <v>9</v>
      </c>
      <c r="AS46" s="189">
        <v>12.6</v>
      </c>
      <c r="AT46" s="189">
        <v>56.5</v>
      </c>
      <c r="AU46" s="189"/>
      <c r="AW46">
        <f t="shared" si="2"/>
        <v>78.099999999999994</v>
      </c>
      <c r="AX46" s="189">
        <v>150.6</v>
      </c>
      <c r="AY46" s="189">
        <v>76.3</v>
      </c>
      <c r="AZ46" s="189">
        <v>64.5</v>
      </c>
      <c r="BA46">
        <v>83.5</v>
      </c>
      <c r="BB46" s="225"/>
      <c r="BE46">
        <v>205.97999999999996</v>
      </c>
    </row>
    <row r="47" spans="10:57" ht="19.149999999999999" customHeight="1" x14ac:dyDescent="0.25">
      <c r="J47" s="1745"/>
      <c r="Z47" s="2692">
        <v>2404</v>
      </c>
      <c r="AA47" s="189" t="s">
        <v>6150</v>
      </c>
      <c r="AB47" s="189" t="s">
        <v>66</v>
      </c>
      <c r="AC47" s="189">
        <v>0</v>
      </c>
      <c r="AD47" s="189">
        <v>0</v>
      </c>
      <c r="AE47" s="189">
        <v>0</v>
      </c>
      <c r="AF47" s="189">
        <v>0</v>
      </c>
      <c r="AG47" s="189">
        <v>0</v>
      </c>
      <c r="AH47" s="189">
        <v>0</v>
      </c>
      <c r="AI47" s="2696">
        <v>0</v>
      </c>
      <c r="AJ47" s="189">
        <v>0</v>
      </c>
      <c r="AK47" s="2695">
        <f t="shared" si="1"/>
        <v>0</v>
      </c>
      <c r="AL47" s="2683"/>
      <c r="AM47">
        <f t="shared" si="7"/>
        <v>0</v>
      </c>
      <c r="AR47" s="189">
        <v>28.439999999999998</v>
      </c>
      <c r="AS47" s="189">
        <v>44.76</v>
      </c>
      <c r="AT47" s="189">
        <v>39.119999999999997</v>
      </c>
      <c r="AU47" s="189"/>
      <c r="AW47">
        <f t="shared" si="2"/>
        <v>112.32</v>
      </c>
      <c r="AX47" s="189">
        <v>157.9</v>
      </c>
      <c r="AY47" s="189">
        <v>5.5</v>
      </c>
      <c r="AZ47" s="189">
        <v>632.54999999999995</v>
      </c>
      <c r="BA47">
        <v>79.3</v>
      </c>
      <c r="BB47" s="225"/>
      <c r="BE47">
        <v>33.6</v>
      </c>
    </row>
    <row r="48" spans="10:57" ht="19.149999999999999" customHeight="1" x14ac:dyDescent="0.25">
      <c r="Z48" s="2697" t="s">
        <v>6219</v>
      </c>
      <c r="AA48" s="189" t="s">
        <v>6425</v>
      </c>
      <c r="AB48" s="189" t="s">
        <v>66</v>
      </c>
      <c r="AC48" s="189">
        <v>0</v>
      </c>
      <c r="AD48" s="189">
        <v>0</v>
      </c>
      <c r="AE48" s="189">
        <v>0</v>
      </c>
      <c r="AF48" s="189">
        <v>0</v>
      </c>
      <c r="AG48" s="189">
        <v>0</v>
      </c>
      <c r="AH48" s="189">
        <v>0</v>
      </c>
      <c r="AI48" s="2696">
        <v>0</v>
      </c>
      <c r="AJ48" s="189">
        <v>0</v>
      </c>
      <c r="AK48" s="2695">
        <f t="shared" si="1"/>
        <v>0</v>
      </c>
      <c r="AL48" s="1504"/>
      <c r="AM48">
        <f t="shared" si="7"/>
        <v>0</v>
      </c>
      <c r="AR48" s="189">
        <v>2.97</v>
      </c>
      <c r="AS48" s="189">
        <v>3.87</v>
      </c>
      <c r="AT48" s="189">
        <v>7.9399999999999995</v>
      </c>
      <c r="AU48" s="189"/>
      <c r="AW48">
        <f t="shared" si="2"/>
        <v>14.78</v>
      </c>
      <c r="AX48" s="189"/>
      <c r="AY48" s="189"/>
      <c r="AZ48" s="189"/>
      <c r="BB48" s="225"/>
      <c r="BE48">
        <v>4</v>
      </c>
    </row>
    <row r="49" spans="26:57" ht="19.149999999999999" customHeight="1" x14ac:dyDescent="0.25">
      <c r="Z49" s="2692">
        <v>2415</v>
      </c>
      <c r="AA49" s="189" t="s">
        <v>5414</v>
      </c>
      <c r="AB49" s="189" t="s">
        <v>5248</v>
      </c>
      <c r="AC49" s="189">
        <v>0</v>
      </c>
      <c r="AD49" s="189">
        <v>0</v>
      </c>
      <c r="AE49" s="189">
        <v>0</v>
      </c>
      <c r="AF49" s="189">
        <v>0</v>
      </c>
      <c r="AG49" s="189">
        <v>0</v>
      </c>
      <c r="AH49" s="189">
        <v>0</v>
      </c>
      <c r="AI49" s="189">
        <v>0</v>
      </c>
      <c r="AJ49" s="189">
        <v>0</v>
      </c>
      <c r="AK49" s="292">
        <f t="shared" si="1"/>
        <v>0</v>
      </c>
      <c r="AM49">
        <f t="shared" si="7"/>
        <v>0</v>
      </c>
      <c r="AQ49" s="1214" t="s">
        <v>77</v>
      </c>
      <c r="AR49" s="189">
        <v>1</v>
      </c>
      <c r="AS49" s="189">
        <v>0</v>
      </c>
      <c r="AT49" s="189">
        <v>0</v>
      </c>
      <c r="AU49" s="189"/>
      <c r="AW49">
        <f t="shared" si="2"/>
        <v>1</v>
      </c>
      <c r="AX49" s="189">
        <v>0</v>
      </c>
      <c r="AY49" s="189">
        <v>1</v>
      </c>
      <c r="AZ49" s="189">
        <v>1</v>
      </c>
      <c r="BA49">
        <v>1</v>
      </c>
      <c r="BB49" s="225"/>
      <c r="BE49">
        <v>8564</v>
      </c>
    </row>
    <row r="50" spans="26:57" ht="19.149999999999999" customHeight="1" x14ac:dyDescent="0.25">
      <c r="Z50" s="2692">
        <v>2502</v>
      </c>
      <c r="AA50" s="189" t="s">
        <v>5411</v>
      </c>
      <c r="AB50" s="189" t="s">
        <v>3084</v>
      </c>
      <c r="AC50" s="189">
        <v>0</v>
      </c>
      <c r="AD50" s="189">
        <v>0</v>
      </c>
      <c r="AE50" s="189">
        <v>0</v>
      </c>
      <c r="AF50" s="189">
        <v>0</v>
      </c>
      <c r="AG50" s="189">
        <v>0</v>
      </c>
      <c r="AH50" s="189">
        <v>0</v>
      </c>
      <c r="AI50" s="189">
        <v>0</v>
      </c>
      <c r="AJ50" s="189">
        <v>0</v>
      </c>
      <c r="AK50" s="1522">
        <f t="shared" si="1"/>
        <v>0</v>
      </c>
      <c r="AL50" s="2693"/>
      <c r="AM50">
        <f t="shared" si="7"/>
        <v>0</v>
      </c>
      <c r="AR50" s="189">
        <v>0</v>
      </c>
      <c r="AS50" s="189">
        <v>0</v>
      </c>
      <c r="AT50" s="189">
        <v>1345</v>
      </c>
      <c r="AU50" s="189"/>
      <c r="AW50">
        <f t="shared" si="2"/>
        <v>1345</v>
      </c>
      <c r="AX50" s="189">
        <v>7686.4400000000005</v>
      </c>
      <c r="AY50" s="189">
        <v>6447.42</v>
      </c>
      <c r="AZ50" s="189">
        <v>3783.7499999999995</v>
      </c>
      <c r="BA50">
        <v>4067.37</v>
      </c>
      <c r="BB50" s="225"/>
      <c r="BE50">
        <v>383</v>
      </c>
    </row>
    <row r="51" spans="26:57" ht="19.149999999999999" customHeight="1" x14ac:dyDescent="0.25">
      <c r="Z51" s="2692">
        <v>2503</v>
      </c>
      <c r="AA51" s="189" t="s">
        <v>5408</v>
      </c>
      <c r="AB51" s="189" t="s">
        <v>28</v>
      </c>
      <c r="AC51" s="189">
        <v>0</v>
      </c>
      <c r="AD51" s="189">
        <v>0</v>
      </c>
      <c r="AE51" s="189">
        <v>0</v>
      </c>
      <c r="AF51" s="189">
        <v>0</v>
      </c>
      <c r="AG51" s="189">
        <v>0</v>
      </c>
      <c r="AH51" s="189">
        <v>0</v>
      </c>
      <c r="AI51" s="189">
        <v>0</v>
      </c>
      <c r="AJ51" s="189">
        <v>0</v>
      </c>
      <c r="AK51" s="1522">
        <f t="shared" si="1"/>
        <v>0</v>
      </c>
      <c r="AL51" s="2683"/>
      <c r="AM51">
        <f t="shared" si="7"/>
        <v>0</v>
      </c>
      <c r="AR51" s="189">
        <v>21</v>
      </c>
      <c r="AS51" s="189">
        <v>0</v>
      </c>
      <c r="AT51" s="189">
        <v>160</v>
      </c>
      <c r="AU51" s="189"/>
      <c r="AW51">
        <f t="shared" si="2"/>
        <v>181</v>
      </c>
      <c r="AX51" s="189">
        <v>62</v>
      </c>
      <c r="AY51" s="189">
        <v>0</v>
      </c>
      <c r="AZ51" s="189">
        <v>23</v>
      </c>
      <c r="BA51">
        <v>117.5</v>
      </c>
      <c r="BB51" s="225"/>
      <c r="BE51">
        <v>0</v>
      </c>
    </row>
    <row r="52" spans="26:57" ht="19.149999999999999" customHeight="1" x14ac:dyDescent="0.25">
      <c r="Z52" s="2692">
        <v>2601</v>
      </c>
      <c r="AA52" s="189" t="s">
        <v>6144</v>
      </c>
      <c r="AB52" s="189" t="s">
        <v>66</v>
      </c>
      <c r="AC52" s="189">
        <v>0</v>
      </c>
      <c r="AD52" s="189">
        <v>0</v>
      </c>
      <c r="AE52" s="189">
        <v>0</v>
      </c>
      <c r="AF52" s="189">
        <v>0</v>
      </c>
      <c r="AG52" s="189">
        <v>0</v>
      </c>
      <c r="AH52" s="189">
        <v>0</v>
      </c>
      <c r="AI52" s="189">
        <v>0</v>
      </c>
      <c r="AJ52" s="189">
        <v>0</v>
      </c>
      <c r="AK52" s="1522">
        <f t="shared" si="1"/>
        <v>0</v>
      </c>
      <c r="AL52" s="1504"/>
      <c r="AM52">
        <f t="shared" si="7"/>
        <v>0</v>
      </c>
      <c r="AQ52" s="1214" t="s">
        <v>77</v>
      </c>
      <c r="AR52" s="189">
        <v>0</v>
      </c>
      <c r="AS52" s="189">
        <v>0</v>
      </c>
      <c r="AT52" s="189">
        <v>0</v>
      </c>
      <c r="AU52" s="189"/>
      <c r="AW52">
        <f t="shared" si="2"/>
        <v>0</v>
      </c>
      <c r="AX52" s="189">
        <v>0</v>
      </c>
      <c r="AY52" s="189">
        <v>0</v>
      </c>
      <c r="AZ52" s="189">
        <v>0</v>
      </c>
      <c r="BA52">
        <v>0</v>
      </c>
      <c r="BB52" s="225"/>
      <c r="BE52">
        <v>339.2</v>
      </c>
    </row>
    <row r="53" spans="26:57" ht="19.149999999999999" customHeight="1" x14ac:dyDescent="0.25">
      <c r="Z53" s="2692">
        <v>2602</v>
      </c>
      <c r="AA53" s="189" t="s">
        <v>6424</v>
      </c>
      <c r="AB53" s="189" t="s">
        <v>5240</v>
      </c>
      <c r="AC53" s="189">
        <v>0</v>
      </c>
      <c r="AD53" s="189">
        <v>0</v>
      </c>
      <c r="AE53" s="189">
        <v>0</v>
      </c>
      <c r="AF53" s="189">
        <v>0</v>
      </c>
      <c r="AG53" s="189">
        <v>0</v>
      </c>
      <c r="AH53" s="189">
        <v>0</v>
      </c>
      <c r="AI53" s="189">
        <v>0</v>
      </c>
      <c r="AJ53" s="189">
        <v>0</v>
      </c>
      <c r="AK53" s="1522">
        <f t="shared" si="1"/>
        <v>0</v>
      </c>
      <c r="AR53" s="189">
        <v>63.599999999999994</v>
      </c>
      <c r="AS53" s="189">
        <v>212</v>
      </c>
      <c r="AT53" s="189">
        <v>232</v>
      </c>
      <c r="AU53" s="189"/>
      <c r="AW53">
        <f t="shared" si="2"/>
        <v>507.6</v>
      </c>
      <c r="AX53" s="189">
        <v>0</v>
      </c>
      <c r="AY53" s="189">
        <v>0</v>
      </c>
      <c r="AZ53" s="189">
        <v>0</v>
      </c>
      <c r="BA53">
        <v>0</v>
      </c>
      <c r="BB53" s="225"/>
      <c r="BE53">
        <v>0</v>
      </c>
    </row>
    <row r="54" spans="26:57" ht="19.149999999999999" customHeight="1" x14ac:dyDescent="0.25">
      <c r="Z54" s="2692">
        <v>2605</v>
      </c>
      <c r="AA54" s="189" t="s">
        <v>182</v>
      </c>
      <c r="AB54" s="189" t="s">
        <v>5248</v>
      </c>
      <c r="AC54" s="189">
        <v>0</v>
      </c>
      <c r="AD54" s="189">
        <v>0</v>
      </c>
      <c r="AE54" s="189">
        <v>0</v>
      </c>
      <c r="AF54" s="189">
        <v>0</v>
      </c>
      <c r="AG54" s="189">
        <v>0</v>
      </c>
      <c r="AH54" s="189">
        <v>0</v>
      </c>
      <c r="AI54" s="189">
        <v>0</v>
      </c>
      <c r="AJ54" s="189">
        <v>0</v>
      </c>
      <c r="AK54" s="1522">
        <f t="shared" si="1"/>
        <v>0</v>
      </c>
      <c r="AQ54" s="1214" t="s">
        <v>77</v>
      </c>
      <c r="AR54" s="189">
        <v>0</v>
      </c>
      <c r="AS54" s="189">
        <v>0</v>
      </c>
      <c r="AT54" s="189">
        <v>0</v>
      </c>
      <c r="AU54" s="189"/>
      <c r="AW54">
        <f t="shared" si="2"/>
        <v>0</v>
      </c>
      <c r="AX54" s="189">
        <v>0</v>
      </c>
      <c r="AY54" s="189">
        <v>0</v>
      </c>
      <c r="AZ54" s="189">
        <v>0</v>
      </c>
      <c r="BA54">
        <v>0</v>
      </c>
      <c r="BB54" s="225"/>
      <c r="BE54">
        <v>1577</v>
      </c>
    </row>
    <row r="55" spans="26:57" ht="19.149999999999999" customHeight="1" x14ac:dyDescent="0.25">
      <c r="Z55" s="2694">
        <v>2607</v>
      </c>
      <c r="AA55" s="2671" t="s">
        <v>157</v>
      </c>
      <c r="AB55" s="2671" t="s">
        <v>66</v>
      </c>
      <c r="AC55" s="189">
        <v>0</v>
      </c>
      <c r="AD55" s="189">
        <v>0</v>
      </c>
      <c r="AE55" s="189">
        <v>0</v>
      </c>
      <c r="AF55" s="189">
        <v>0</v>
      </c>
      <c r="AG55" s="189">
        <v>0</v>
      </c>
      <c r="AH55" s="189">
        <v>0</v>
      </c>
      <c r="AI55" s="189">
        <v>0</v>
      </c>
      <c r="AJ55" s="189">
        <v>0</v>
      </c>
      <c r="AK55" s="1522">
        <f t="shared" si="1"/>
        <v>0</v>
      </c>
      <c r="AL55" s="2693"/>
      <c r="AM55">
        <f>AL55-AK55</f>
        <v>0</v>
      </c>
      <c r="AR55" s="189">
        <v>459</v>
      </c>
      <c r="AS55" s="189">
        <v>331</v>
      </c>
      <c r="AT55" s="189">
        <v>413</v>
      </c>
      <c r="AU55" s="189"/>
      <c r="AW55">
        <f t="shared" si="2"/>
        <v>1203</v>
      </c>
      <c r="AX55" s="189">
        <v>1021</v>
      </c>
      <c r="AY55" s="189">
        <v>1503</v>
      </c>
      <c r="AZ55" s="189">
        <v>1191</v>
      </c>
      <c r="BA55">
        <v>554</v>
      </c>
      <c r="BB55" s="225"/>
      <c r="BE55">
        <v>0</v>
      </c>
    </row>
    <row r="56" spans="26:57" ht="19.149999999999999" customHeight="1" x14ac:dyDescent="0.25">
      <c r="Z56" s="2692">
        <v>2607</v>
      </c>
      <c r="AA56" s="189" t="s">
        <v>6140</v>
      </c>
      <c r="AB56" s="189" t="s">
        <v>5248</v>
      </c>
      <c r="AC56" s="189">
        <v>0</v>
      </c>
      <c r="AD56" s="189">
        <v>0</v>
      </c>
      <c r="AE56" s="189">
        <v>0</v>
      </c>
      <c r="AF56" s="189">
        <v>0</v>
      </c>
      <c r="AG56" s="189">
        <v>0</v>
      </c>
      <c r="AH56" s="189">
        <v>0</v>
      </c>
      <c r="AI56" s="189">
        <v>0</v>
      </c>
      <c r="AJ56" s="189">
        <v>0</v>
      </c>
      <c r="AK56" s="1522">
        <f t="shared" si="1"/>
        <v>0</v>
      </c>
      <c r="AQ56" s="1214" t="s">
        <v>77</v>
      </c>
      <c r="AR56" s="189">
        <v>0</v>
      </c>
      <c r="AS56" s="189">
        <v>0</v>
      </c>
      <c r="AT56" s="189">
        <v>0</v>
      </c>
      <c r="AU56" s="189"/>
      <c r="AW56">
        <f t="shared" si="2"/>
        <v>0</v>
      </c>
      <c r="AX56" s="189">
        <v>0</v>
      </c>
      <c r="AY56" s="189">
        <v>0</v>
      </c>
      <c r="AZ56" s="189">
        <v>0</v>
      </c>
      <c r="BA56">
        <v>0</v>
      </c>
      <c r="BB56" s="225"/>
    </row>
    <row r="57" spans="26:57" x14ac:dyDescent="0.25">
      <c r="Z57" s="2669"/>
      <c r="BB57" s="225"/>
    </row>
    <row r="58" spans="26:57" x14ac:dyDescent="0.25">
      <c r="Z58" s="2669"/>
      <c r="BB58" s="225"/>
    </row>
    <row r="59" spans="26:57" ht="15.75" thickBot="1" x14ac:dyDescent="0.3">
      <c r="Z59" s="2668"/>
      <c r="AA59" s="2420"/>
      <c r="AB59" s="2420"/>
      <c r="AC59" s="2420"/>
      <c r="AD59" s="2420"/>
      <c r="AE59" s="2420"/>
      <c r="AF59" s="2420"/>
      <c r="AG59" s="2420"/>
      <c r="AH59" s="2420"/>
      <c r="AI59" s="2420"/>
      <c r="AJ59" s="2420"/>
      <c r="AK59" s="2420"/>
      <c r="AL59" s="2420"/>
      <c r="AM59" s="2420"/>
      <c r="AN59" s="2420"/>
      <c r="AO59" s="2420"/>
      <c r="AP59" s="2420"/>
      <c r="AQ59" s="2420"/>
      <c r="AR59" s="2420"/>
      <c r="AS59" s="2420"/>
      <c r="AT59" s="2420"/>
      <c r="AU59" s="2420"/>
      <c r="AV59" s="2420"/>
      <c r="AW59" s="2420"/>
      <c r="AX59" s="2420"/>
      <c r="AY59" s="2420"/>
      <c r="AZ59" s="2420"/>
      <c r="BA59" s="2420"/>
      <c r="BB59" s="2419"/>
    </row>
    <row r="63" spans="26:57" ht="15.75" thickBot="1" x14ac:dyDescent="0.3"/>
    <row r="64" spans="26:57" x14ac:dyDescent="0.25">
      <c r="AB64" s="3315" t="s">
        <v>6335</v>
      </c>
      <c r="AC64" s="3316"/>
      <c r="AD64" s="3316"/>
      <c r="AE64" s="3316"/>
      <c r="AF64" s="3316"/>
      <c r="AG64" s="3317"/>
    </row>
    <row r="65" spans="26:51" ht="15.75" thickBot="1" x14ac:dyDescent="0.3">
      <c r="AB65" s="3318"/>
      <c r="AC65" s="3319"/>
      <c r="AD65" s="3319"/>
      <c r="AE65" s="3319"/>
      <c r="AF65" s="3319"/>
      <c r="AG65" s="3320"/>
    </row>
    <row r="66" spans="26:51" x14ac:dyDescent="0.25">
      <c r="Z66" s="2691"/>
      <c r="AA66" s="1704"/>
      <c r="AB66" s="1704"/>
      <c r="AC66" s="1704"/>
      <c r="AD66" s="1704"/>
      <c r="AE66" s="1704"/>
      <c r="AF66" s="1704"/>
      <c r="AG66" s="1704"/>
      <c r="AH66" s="1704"/>
      <c r="AI66" s="1704"/>
      <c r="AJ66" s="1704"/>
      <c r="AK66" s="1704"/>
      <c r="AL66" s="1705"/>
    </row>
    <row r="67" spans="26:51" ht="15.75" thickBot="1" x14ac:dyDescent="0.3">
      <c r="Z67" s="2669"/>
      <c r="AL67" s="225"/>
    </row>
    <row r="68" spans="26:51" ht="25.15" customHeight="1" thickBot="1" x14ac:dyDescent="0.5">
      <c r="Z68" s="2669"/>
      <c r="AA68" s="2690" t="s">
        <v>6423</v>
      </c>
      <c r="AK68" s="83" t="s">
        <v>6422</v>
      </c>
      <c r="AL68" s="225"/>
      <c r="AR68" s="3312" t="s">
        <v>6421</v>
      </c>
      <c r="AS68" s="3313"/>
      <c r="AT68" s="3314"/>
    </row>
    <row r="69" spans="26:51" x14ac:dyDescent="0.25">
      <c r="Z69" s="2669"/>
      <c r="AC69" s="2688" t="s">
        <v>6420</v>
      </c>
      <c r="AD69" s="2688" t="s">
        <v>249</v>
      </c>
      <c r="AE69" s="2688" t="s">
        <v>6419</v>
      </c>
      <c r="AF69" s="2688" t="s">
        <v>6418</v>
      </c>
      <c r="AG69" s="2688" t="s">
        <v>6417</v>
      </c>
      <c r="AH69" s="2689" t="s">
        <v>6416</v>
      </c>
      <c r="AI69" s="2688" t="s">
        <v>6415</v>
      </c>
      <c r="AJ69" s="2688" t="s">
        <v>6414</v>
      </c>
      <c r="AK69" s="1566" t="s">
        <v>175</v>
      </c>
      <c r="AL69" s="2686"/>
      <c r="AM69" s="1704"/>
      <c r="AN69" s="1704"/>
      <c r="AO69" s="1704"/>
      <c r="AP69" s="1704"/>
      <c r="AQ69" s="1704"/>
      <c r="AR69" s="1704"/>
      <c r="AS69" s="1704"/>
      <c r="AT69" s="1704"/>
      <c r="AU69" s="1704"/>
      <c r="AV69" s="1704"/>
      <c r="AW69" s="1704"/>
      <c r="AX69" s="1704"/>
      <c r="AY69" s="1705"/>
    </row>
    <row r="70" spans="26:51" ht="16.5" customHeight="1" x14ac:dyDescent="0.25">
      <c r="Z70" s="2669"/>
      <c r="AC70" s="868"/>
      <c r="AD70" s="868"/>
      <c r="AE70" s="868"/>
      <c r="AF70" s="868"/>
      <c r="AG70" s="868"/>
      <c r="AH70" s="2687"/>
      <c r="AI70" s="868"/>
      <c r="AJ70" s="868"/>
      <c r="AK70" s="1566">
        <v>0</v>
      </c>
      <c r="AL70" s="2686"/>
      <c r="AY70" s="225"/>
    </row>
    <row r="71" spans="26:51" x14ac:dyDescent="0.25">
      <c r="Z71" s="2215">
        <v>2002</v>
      </c>
      <c r="AA71" s="2685" t="s">
        <v>5468</v>
      </c>
      <c r="AB71" s="2684" t="s">
        <v>66</v>
      </c>
      <c r="AC71" s="189">
        <f t="shared" ref="AC71:AJ80" si="8">AC12</f>
        <v>0</v>
      </c>
      <c r="AD71" s="189">
        <f t="shared" si="8"/>
        <v>0</v>
      </c>
      <c r="AE71" s="189">
        <f t="shared" si="8"/>
        <v>0</v>
      </c>
      <c r="AF71" s="189">
        <f t="shared" si="8"/>
        <v>0</v>
      </c>
      <c r="AG71" s="189">
        <f t="shared" si="8"/>
        <v>0</v>
      </c>
      <c r="AH71" s="189">
        <f t="shared" si="8"/>
        <v>0</v>
      </c>
      <c r="AI71" s="189">
        <f t="shared" si="8"/>
        <v>0</v>
      </c>
      <c r="AJ71" s="189">
        <f t="shared" si="8"/>
        <v>0</v>
      </c>
      <c r="AK71" s="1522">
        <f t="shared" ref="AK71:AK106" si="9">SUM(AC71:AJ71)</f>
        <v>0</v>
      </c>
      <c r="AL71" s="225"/>
      <c r="AN71" s="189">
        <v>2002</v>
      </c>
      <c r="AO71" s="189" t="s">
        <v>5468</v>
      </c>
      <c r="AP71" s="189" t="s">
        <v>6330</v>
      </c>
      <c r="AQ71" s="189" t="s">
        <v>66</v>
      </c>
      <c r="AR71" s="2670">
        <v>2002</v>
      </c>
      <c r="AS71" s="189" t="s">
        <v>5468</v>
      </c>
      <c r="AT71" s="189" t="s">
        <v>66</v>
      </c>
      <c r="AY71" s="225"/>
    </row>
    <row r="72" spans="26:51" x14ac:dyDescent="0.25">
      <c r="Z72" s="2223" t="s">
        <v>6148</v>
      </c>
      <c r="AA72" s="2222" t="s">
        <v>6413</v>
      </c>
      <c r="AB72" s="2220"/>
      <c r="AC72" s="189">
        <f t="shared" si="8"/>
        <v>0</v>
      </c>
      <c r="AD72" s="189">
        <f t="shared" si="8"/>
        <v>0</v>
      </c>
      <c r="AE72" s="189">
        <f t="shared" si="8"/>
        <v>0</v>
      </c>
      <c r="AF72" s="189">
        <f t="shared" si="8"/>
        <v>0</v>
      </c>
      <c r="AG72" s="189">
        <f t="shared" si="8"/>
        <v>0</v>
      </c>
      <c r="AH72" s="189">
        <f t="shared" si="8"/>
        <v>0</v>
      </c>
      <c r="AI72" s="189">
        <f t="shared" si="8"/>
        <v>0</v>
      </c>
      <c r="AJ72" s="189">
        <f t="shared" si="8"/>
        <v>0</v>
      </c>
      <c r="AK72" s="1522">
        <f t="shared" si="9"/>
        <v>0</v>
      </c>
      <c r="AL72" s="225"/>
      <c r="AN72" s="189" t="s">
        <v>6148</v>
      </c>
      <c r="AO72" s="189" t="s">
        <v>6165</v>
      </c>
      <c r="AP72" s="189">
        <v>0.3</v>
      </c>
      <c r="AQ72" s="189"/>
      <c r="AR72" s="2670" t="s">
        <v>6148</v>
      </c>
      <c r="AS72" s="189" t="s">
        <v>6228</v>
      </c>
      <c r="AT72" s="189" t="s">
        <v>66</v>
      </c>
      <c r="AY72" s="225"/>
    </row>
    <row r="73" spans="26:51" x14ac:dyDescent="0.25">
      <c r="Z73" s="2223" t="s">
        <v>6146</v>
      </c>
      <c r="AA73" s="2222" t="s">
        <v>6412</v>
      </c>
      <c r="AB73" s="2220"/>
      <c r="AC73" s="189">
        <f t="shared" si="8"/>
        <v>0</v>
      </c>
      <c r="AD73" s="189">
        <f t="shared" si="8"/>
        <v>0</v>
      </c>
      <c r="AE73" s="189">
        <f t="shared" si="8"/>
        <v>0</v>
      </c>
      <c r="AF73" s="189">
        <f t="shared" si="8"/>
        <v>0</v>
      </c>
      <c r="AG73" s="189">
        <f t="shared" si="8"/>
        <v>0</v>
      </c>
      <c r="AH73" s="189">
        <f t="shared" si="8"/>
        <v>0</v>
      </c>
      <c r="AI73" s="189">
        <f t="shared" si="8"/>
        <v>0</v>
      </c>
      <c r="AJ73" s="189">
        <f t="shared" si="8"/>
        <v>0</v>
      </c>
      <c r="AK73" s="1522">
        <f t="shared" si="9"/>
        <v>0</v>
      </c>
      <c r="AL73" s="225"/>
      <c r="AN73" s="189" t="s">
        <v>6146</v>
      </c>
      <c r="AO73" s="189" t="s">
        <v>6164</v>
      </c>
      <c r="AP73" s="189">
        <v>0.7</v>
      </c>
      <c r="AQ73" s="189"/>
      <c r="AR73" s="2670" t="s">
        <v>6146</v>
      </c>
      <c r="AS73" s="189" t="s">
        <v>6227</v>
      </c>
      <c r="AT73" s="189" t="s">
        <v>66</v>
      </c>
      <c r="AY73" s="225"/>
    </row>
    <row r="74" spans="26:51" x14ac:dyDescent="0.25">
      <c r="Z74" s="2215">
        <v>2003</v>
      </c>
      <c r="AA74" s="2214" t="s">
        <v>5465</v>
      </c>
      <c r="AB74" s="2212" t="s">
        <v>29</v>
      </c>
      <c r="AC74" s="189">
        <f t="shared" si="8"/>
        <v>0</v>
      </c>
      <c r="AD74" s="189">
        <f t="shared" si="8"/>
        <v>0</v>
      </c>
      <c r="AE74" s="189">
        <f t="shared" si="8"/>
        <v>0</v>
      </c>
      <c r="AF74" s="189">
        <f t="shared" si="8"/>
        <v>0</v>
      </c>
      <c r="AG74" s="189">
        <f t="shared" si="8"/>
        <v>0</v>
      </c>
      <c r="AH74" s="189">
        <f t="shared" si="8"/>
        <v>0</v>
      </c>
      <c r="AI74" s="189">
        <f t="shared" si="8"/>
        <v>0</v>
      </c>
      <c r="AJ74" s="189">
        <f t="shared" si="8"/>
        <v>0</v>
      </c>
      <c r="AK74" s="1522">
        <f t="shared" si="9"/>
        <v>0</v>
      </c>
      <c r="AL74" s="225"/>
      <c r="AN74" s="189">
        <v>2003</v>
      </c>
      <c r="AO74" s="189" t="s">
        <v>5465</v>
      </c>
      <c r="AP74" s="189"/>
      <c r="AQ74" s="189" t="s">
        <v>29</v>
      </c>
      <c r="AR74" s="2670">
        <v>2003</v>
      </c>
      <c r="AS74" s="189" t="s">
        <v>6411</v>
      </c>
      <c r="AT74" s="189" t="s">
        <v>29</v>
      </c>
      <c r="AY74" s="225"/>
    </row>
    <row r="75" spans="26:51" x14ac:dyDescent="0.25">
      <c r="Z75" s="2223" t="s">
        <v>6148</v>
      </c>
      <c r="AA75" s="2222" t="s">
        <v>6409</v>
      </c>
      <c r="AB75" s="2220" t="s">
        <v>29</v>
      </c>
      <c r="AC75" s="189">
        <f t="shared" si="8"/>
        <v>0</v>
      </c>
      <c r="AD75" s="189">
        <f t="shared" si="8"/>
        <v>0</v>
      </c>
      <c r="AE75" s="189">
        <f t="shared" si="8"/>
        <v>0</v>
      </c>
      <c r="AF75" s="189">
        <f t="shared" si="8"/>
        <v>0</v>
      </c>
      <c r="AG75" s="189">
        <f t="shared" si="8"/>
        <v>0</v>
      </c>
      <c r="AH75" s="189">
        <f t="shared" si="8"/>
        <v>0</v>
      </c>
      <c r="AI75" s="189">
        <f t="shared" si="8"/>
        <v>0</v>
      </c>
      <c r="AJ75" s="189">
        <f t="shared" si="8"/>
        <v>0</v>
      </c>
      <c r="AK75" s="1522">
        <f t="shared" si="9"/>
        <v>0</v>
      </c>
      <c r="AL75" s="225"/>
      <c r="AN75" s="189" t="s">
        <v>6148</v>
      </c>
      <c r="AO75" s="189" t="s">
        <v>6162</v>
      </c>
      <c r="AP75" s="189">
        <v>0.5</v>
      </c>
      <c r="AQ75" s="189" t="s">
        <v>29</v>
      </c>
      <c r="AR75" s="2670" t="s">
        <v>6148</v>
      </c>
      <c r="AS75" s="189" t="s">
        <v>6226</v>
      </c>
      <c r="AT75" s="189" t="s">
        <v>29</v>
      </c>
      <c r="AY75" s="225"/>
    </row>
    <row r="76" spans="26:51" x14ac:dyDescent="0.25">
      <c r="Z76" s="2223" t="s">
        <v>6146</v>
      </c>
      <c r="AA76" s="2222" t="s">
        <v>6408</v>
      </c>
      <c r="AB76" s="2220" t="s">
        <v>29</v>
      </c>
      <c r="AC76" s="189">
        <f t="shared" si="8"/>
        <v>0</v>
      </c>
      <c r="AD76" s="189">
        <f t="shared" si="8"/>
        <v>0</v>
      </c>
      <c r="AE76" s="189">
        <f t="shared" si="8"/>
        <v>0</v>
      </c>
      <c r="AF76" s="189">
        <f t="shared" si="8"/>
        <v>0</v>
      </c>
      <c r="AG76" s="189">
        <f t="shared" si="8"/>
        <v>0</v>
      </c>
      <c r="AH76" s="189">
        <f t="shared" si="8"/>
        <v>0</v>
      </c>
      <c r="AI76" s="189">
        <f t="shared" si="8"/>
        <v>0</v>
      </c>
      <c r="AJ76" s="189">
        <f t="shared" si="8"/>
        <v>0</v>
      </c>
      <c r="AK76" s="1522">
        <f t="shared" si="9"/>
        <v>0</v>
      </c>
      <c r="AL76" s="225"/>
      <c r="AN76" s="189" t="s">
        <v>6146</v>
      </c>
      <c r="AO76" s="189" t="s">
        <v>19</v>
      </c>
      <c r="AP76" s="189">
        <v>0.35</v>
      </c>
      <c r="AQ76" s="189" t="s">
        <v>29</v>
      </c>
      <c r="AR76" s="2670" t="s">
        <v>6146</v>
      </c>
      <c r="AS76" s="189" t="s">
        <v>6225</v>
      </c>
      <c r="AT76" s="189" t="s">
        <v>29</v>
      </c>
      <c r="AY76" s="225"/>
    </row>
    <row r="77" spans="26:51" x14ac:dyDescent="0.25">
      <c r="Z77" s="2223" t="s">
        <v>6161</v>
      </c>
      <c r="AA77" s="2222" t="s">
        <v>6407</v>
      </c>
      <c r="AB77" s="2220" t="s">
        <v>29</v>
      </c>
      <c r="AC77" s="189">
        <f t="shared" si="8"/>
        <v>0</v>
      </c>
      <c r="AD77" s="189">
        <f t="shared" si="8"/>
        <v>0</v>
      </c>
      <c r="AE77" s="189">
        <f t="shared" si="8"/>
        <v>0</v>
      </c>
      <c r="AF77" s="189">
        <f t="shared" si="8"/>
        <v>0</v>
      </c>
      <c r="AG77" s="189">
        <f t="shared" si="8"/>
        <v>0</v>
      </c>
      <c r="AH77" s="189">
        <f t="shared" si="8"/>
        <v>0</v>
      </c>
      <c r="AI77" s="189">
        <f t="shared" si="8"/>
        <v>0</v>
      </c>
      <c r="AJ77" s="189">
        <f t="shared" si="8"/>
        <v>0</v>
      </c>
      <c r="AK77" s="1522">
        <f t="shared" si="9"/>
        <v>0</v>
      </c>
      <c r="AL77" s="225"/>
      <c r="AN77" s="189" t="s">
        <v>6161</v>
      </c>
      <c r="AO77" s="189" t="s">
        <v>20</v>
      </c>
      <c r="AP77" s="189">
        <v>0.1</v>
      </c>
      <c r="AQ77" s="189" t="s">
        <v>29</v>
      </c>
      <c r="AR77" s="2670" t="s">
        <v>6184</v>
      </c>
      <c r="AS77" s="189" t="s">
        <v>6224</v>
      </c>
      <c r="AT77" s="189" t="s">
        <v>29</v>
      </c>
      <c r="AY77" s="225"/>
    </row>
    <row r="78" spans="26:51" x14ac:dyDescent="0.25">
      <c r="Z78" s="2223" t="s">
        <v>6160</v>
      </c>
      <c r="AA78" s="2222" t="s">
        <v>6406</v>
      </c>
      <c r="AB78" s="2220" t="s">
        <v>29</v>
      </c>
      <c r="AC78" s="189">
        <f t="shared" si="8"/>
        <v>0</v>
      </c>
      <c r="AD78" s="189">
        <f t="shared" si="8"/>
        <v>0</v>
      </c>
      <c r="AE78" s="189">
        <f t="shared" si="8"/>
        <v>0</v>
      </c>
      <c r="AF78" s="189">
        <f t="shared" si="8"/>
        <v>0</v>
      </c>
      <c r="AG78" s="189">
        <f t="shared" si="8"/>
        <v>0</v>
      </c>
      <c r="AH78" s="189">
        <f t="shared" si="8"/>
        <v>0</v>
      </c>
      <c r="AI78" s="189">
        <f t="shared" si="8"/>
        <v>0</v>
      </c>
      <c r="AJ78" s="189">
        <f t="shared" si="8"/>
        <v>0</v>
      </c>
      <c r="AK78" s="1522">
        <f t="shared" si="9"/>
        <v>0</v>
      </c>
      <c r="AL78" s="225"/>
      <c r="AN78" s="189" t="s">
        <v>6160</v>
      </c>
      <c r="AO78" s="189" t="s">
        <v>6159</v>
      </c>
      <c r="AP78" s="189">
        <v>0.05</v>
      </c>
      <c r="AQ78" s="189" t="s">
        <v>29</v>
      </c>
      <c r="AR78" s="2670" t="s">
        <v>6160</v>
      </c>
      <c r="AS78" s="189" t="s">
        <v>6223</v>
      </c>
      <c r="AT78" s="189" t="s">
        <v>29</v>
      </c>
      <c r="AY78" s="225"/>
    </row>
    <row r="79" spans="26:51" x14ac:dyDescent="0.25">
      <c r="Z79" s="2215">
        <v>2003</v>
      </c>
      <c r="AA79" s="2214" t="s">
        <v>5465</v>
      </c>
      <c r="AB79" s="2212" t="s">
        <v>66</v>
      </c>
      <c r="AC79" s="189">
        <f t="shared" si="8"/>
        <v>0</v>
      </c>
      <c r="AD79" s="189">
        <f t="shared" si="8"/>
        <v>0</v>
      </c>
      <c r="AE79" s="189">
        <f t="shared" si="8"/>
        <v>0</v>
      </c>
      <c r="AF79" s="189">
        <f t="shared" si="8"/>
        <v>0</v>
      </c>
      <c r="AG79" s="189">
        <f t="shared" si="8"/>
        <v>0</v>
      </c>
      <c r="AH79" s="189">
        <f t="shared" si="8"/>
        <v>0</v>
      </c>
      <c r="AI79" s="189">
        <f t="shared" si="8"/>
        <v>0</v>
      </c>
      <c r="AJ79" s="189">
        <f t="shared" si="8"/>
        <v>0</v>
      </c>
      <c r="AK79" s="1522">
        <f t="shared" si="9"/>
        <v>0</v>
      </c>
      <c r="AL79" s="225"/>
      <c r="AN79" s="189">
        <v>2003</v>
      </c>
      <c r="AO79" s="189" t="s">
        <v>5465</v>
      </c>
      <c r="AP79" s="189"/>
      <c r="AQ79" s="189" t="s">
        <v>66</v>
      </c>
      <c r="AR79" s="2670">
        <v>2003</v>
      </c>
      <c r="AS79" s="189" t="s">
        <v>6410</v>
      </c>
      <c r="AT79" s="189" t="s">
        <v>66</v>
      </c>
      <c r="AY79" s="225"/>
    </row>
    <row r="80" spans="26:51" x14ac:dyDescent="0.25">
      <c r="Z80" s="2223" t="s">
        <v>6148</v>
      </c>
      <c r="AA80" s="2222" t="s">
        <v>6409</v>
      </c>
      <c r="AB80" s="2220" t="s">
        <v>66</v>
      </c>
      <c r="AC80" s="189">
        <f t="shared" si="8"/>
        <v>0</v>
      </c>
      <c r="AD80" s="189">
        <f t="shared" si="8"/>
        <v>0</v>
      </c>
      <c r="AE80" s="189">
        <f t="shared" si="8"/>
        <v>0</v>
      </c>
      <c r="AF80" s="189">
        <f t="shared" si="8"/>
        <v>0</v>
      </c>
      <c r="AG80" s="189">
        <f t="shared" si="8"/>
        <v>0</v>
      </c>
      <c r="AH80" s="189">
        <f t="shared" si="8"/>
        <v>0</v>
      </c>
      <c r="AI80" s="189">
        <f t="shared" si="8"/>
        <v>0</v>
      </c>
      <c r="AJ80" s="189">
        <f t="shared" si="8"/>
        <v>0</v>
      </c>
      <c r="AK80" s="1522">
        <f t="shared" si="9"/>
        <v>0</v>
      </c>
      <c r="AL80" s="225"/>
      <c r="AN80" s="2677" t="s">
        <v>6148</v>
      </c>
      <c r="AO80" s="2677" t="s">
        <v>6162</v>
      </c>
      <c r="AP80" s="2677">
        <v>0.5</v>
      </c>
      <c r="AQ80" s="2677" t="s">
        <v>66</v>
      </c>
      <c r="AR80" s="2678" t="s">
        <v>6148</v>
      </c>
      <c r="AS80" s="2677" t="s">
        <v>6162</v>
      </c>
      <c r="AT80" s="2677" t="s">
        <v>66</v>
      </c>
      <c r="AU80" s="2683"/>
      <c r="AY80" s="225"/>
    </row>
    <row r="81" spans="26:51" x14ac:dyDescent="0.25">
      <c r="Z81" s="2223" t="s">
        <v>6146</v>
      </c>
      <c r="AA81" s="2222" t="s">
        <v>6408</v>
      </c>
      <c r="AB81" s="2220" t="s">
        <v>66</v>
      </c>
      <c r="AC81" s="189">
        <f t="shared" ref="AC81:AJ90" si="10">AC22</f>
        <v>0</v>
      </c>
      <c r="AD81" s="189">
        <f t="shared" si="10"/>
        <v>0</v>
      </c>
      <c r="AE81" s="189">
        <f t="shared" si="10"/>
        <v>0</v>
      </c>
      <c r="AF81" s="189">
        <f t="shared" si="10"/>
        <v>0</v>
      </c>
      <c r="AG81" s="189">
        <f t="shared" si="10"/>
        <v>0</v>
      </c>
      <c r="AH81" s="189">
        <f t="shared" si="10"/>
        <v>0</v>
      </c>
      <c r="AI81" s="189">
        <f t="shared" si="10"/>
        <v>0</v>
      </c>
      <c r="AJ81" s="189">
        <f t="shared" si="10"/>
        <v>0</v>
      </c>
      <c r="AK81" s="1522">
        <f t="shared" si="9"/>
        <v>0</v>
      </c>
      <c r="AL81" s="225"/>
      <c r="AN81" s="2677" t="s">
        <v>6146</v>
      </c>
      <c r="AO81" s="2677" t="s">
        <v>19</v>
      </c>
      <c r="AP81" s="2677">
        <v>0.35</v>
      </c>
      <c r="AQ81" s="2677" t="s">
        <v>66</v>
      </c>
      <c r="AR81" s="2678" t="s">
        <v>6146</v>
      </c>
      <c r="AS81" s="2677" t="s">
        <v>19</v>
      </c>
      <c r="AT81" s="2677" t="s">
        <v>66</v>
      </c>
      <c r="AU81" s="2683"/>
      <c r="AY81" s="225"/>
    </row>
    <row r="82" spans="26:51" x14ac:dyDescent="0.25">
      <c r="Z82" s="2223" t="s">
        <v>6161</v>
      </c>
      <c r="AA82" s="2222" t="s">
        <v>6407</v>
      </c>
      <c r="AB82" s="2220" t="s">
        <v>66</v>
      </c>
      <c r="AC82" s="189">
        <f t="shared" si="10"/>
        <v>0</v>
      </c>
      <c r="AD82" s="189">
        <f t="shared" si="10"/>
        <v>0</v>
      </c>
      <c r="AE82" s="189">
        <f t="shared" si="10"/>
        <v>0</v>
      </c>
      <c r="AF82" s="189">
        <f t="shared" si="10"/>
        <v>0</v>
      </c>
      <c r="AG82" s="189">
        <f t="shared" si="10"/>
        <v>0</v>
      </c>
      <c r="AH82" s="189">
        <f t="shared" si="10"/>
        <v>0</v>
      </c>
      <c r="AI82" s="189">
        <f t="shared" si="10"/>
        <v>0</v>
      </c>
      <c r="AJ82" s="189">
        <f t="shared" si="10"/>
        <v>0</v>
      </c>
      <c r="AK82" s="1522">
        <f t="shared" si="9"/>
        <v>0</v>
      </c>
      <c r="AL82" s="225"/>
      <c r="AN82" s="2677" t="s">
        <v>6161</v>
      </c>
      <c r="AO82" s="2677" t="s">
        <v>20</v>
      </c>
      <c r="AP82" s="2677">
        <v>0.1</v>
      </c>
      <c r="AQ82" s="2677" t="s">
        <v>66</v>
      </c>
      <c r="AR82" s="2678" t="s">
        <v>6161</v>
      </c>
      <c r="AS82" s="2677" t="s">
        <v>20</v>
      </c>
      <c r="AT82" s="2677" t="s">
        <v>66</v>
      </c>
      <c r="AU82" s="2683"/>
      <c r="AY82" s="225"/>
    </row>
    <row r="83" spans="26:51" x14ac:dyDescent="0.25">
      <c r="Z83" s="2223" t="s">
        <v>6160</v>
      </c>
      <c r="AA83" s="2222" t="s">
        <v>6406</v>
      </c>
      <c r="AB83" s="2220" t="s">
        <v>66</v>
      </c>
      <c r="AC83" s="189">
        <f t="shared" si="10"/>
        <v>0</v>
      </c>
      <c r="AD83" s="189">
        <f t="shared" si="10"/>
        <v>0</v>
      </c>
      <c r="AE83" s="189">
        <f t="shared" si="10"/>
        <v>0</v>
      </c>
      <c r="AF83" s="189">
        <f t="shared" si="10"/>
        <v>0</v>
      </c>
      <c r="AG83" s="189">
        <f t="shared" si="10"/>
        <v>0</v>
      </c>
      <c r="AH83" s="189">
        <f t="shared" si="10"/>
        <v>0</v>
      </c>
      <c r="AI83" s="189">
        <f t="shared" si="10"/>
        <v>0</v>
      </c>
      <c r="AJ83" s="189">
        <f t="shared" si="10"/>
        <v>0</v>
      </c>
      <c r="AK83" s="1522">
        <f t="shared" si="9"/>
        <v>0</v>
      </c>
      <c r="AL83" s="225"/>
      <c r="AN83" s="2677" t="s">
        <v>6160</v>
      </c>
      <c r="AO83" s="2677" t="s">
        <v>6159</v>
      </c>
      <c r="AP83" s="2677">
        <v>0.05</v>
      </c>
      <c r="AQ83" s="2677" t="s">
        <v>66</v>
      </c>
      <c r="AR83" s="2678" t="s">
        <v>6160</v>
      </c>
      <c r="AS83" s="2677" t="s">
        <v>6159</v>
      </c>
      <c r="AT83" s="2677" t="s">
        <v>66</v>
      </c>
      <c r="AU83" s="2683"/>
      <c r="AY83" s="225"/>
    </row>
    <row r="84" spans="26:51" x14ac:dyDescent="0.25">
      <c r="Z84" s="2215">
        <v>2005</v>
      </c>
      <c r="AA84" s="2214" t="s">
        <v>6158</v>
      </c>
      <c r="AB84" s="2212" t="s">
        <v>66</v>
      </c>
      <c r="AC84" s="189">
        <f t="shared" si="10"/>
        <v>0</v>
      </c>
      <c r="AD84" s="189">
        <f t="shared" si="10"/>
        <v>0</v>
      </c>
      <c r="AE84" s="189">
        <f t="shared" si="10"/>
        <v>0</v>
      </c>
      <c r="AF84" s="189">
        <f t="shared" si="10"/>
        <v>0</v>
      </c>
      <c r="AG84" s="189">
        <f t="shared" si="10"/>
        <v>0</v>
      </c>
      <c r="AH84" s="189">
        <f t="shared" si="10"/>
        <v>0</v>
      </c>
      <c r="AI84" s="189">
        <f t="shared" si="10"/>
        <v>0</v>
      </c>
      <c r="AJ84" s="189">
        <f t="shared" si="10"/>
        <v>0</v>
      </c>
      <c r="AK84" s="1522">
        <f t="shared" si="9"/>
        <v>0</v>
      </c>
      <c r="AL84" s="225"/>
      <c r="AN84" s="189">
        <v>2005</v>
      </c>
      <c r="AO84" s="189" t="s">
        <v>6158</v>
      </c>
      <c r="AP84" s="189"/>
      <c r="AQ84" s="189" t="s">
        <v>66</v>
      </c>
      <c r="AR84" s="2670">
        <v>2005</v>
      </c>
      <c r="AS84" s="189" t="s">
        <v>6158</v>
      </c>
      <c r="AT84" s="189" t="s">
        <v>66</v>
      </c>
      <c r="AY84" s="225"/>
    </row>
    <row r="85" spans="26:51" x14ac:dyDescent="0.25">
      <c r="Z85" s="2215">
        <v>2101</v>
      </c>
      <c r="AA85" s="2214" t="s">
        <v>5448</v>
      </c>
      <c r="AB85" s="2212" t="s">
        <v>66</v>
      </c>
      <c r="AC85" s="189">
        <f t="shared" si="10"/>
        <v>0</v>
      </c>
      <c r="AD85" s="189">
        <f t="shared" si="10"/>
        <v>0</v>
      </c>
      <c r="AE85" s="189">
        <f t="shared" si="10"/>
        <v>0</v>
      </c>
      <c r="AF85" s="189">
        <f t="shared" si="10"/>
        <v>0</v>
      </c>
      <c r="AG85" s="189">
        <f t="shared" si="10"/>
        <v>0</v>
      </c>
      <c r="AH85" s="189">
        <f t="shared" si="10"/>
        <v>0</v>
      </c>
      <c r="AI85" s="189">
        <f t="shared" si="10"/>
        <v>0</v>
      </c>
      <c r="AJ85" s="189">
        <f t="shared" si="10"/>
        <v>0</v>
      </c>
      <c r="AK85" s="1522">
        <f t="shared" si="9"/>
        <v>0</v>
      </c>
      <c r="AL85" s="225"/>
      <c r="AN85" s="189">
        <v>2101</v>
      </c>
      <c r="AO85" s="189" t="s">
        <v>5448</v>
      </c>
      <c r="AP85" s="189"/>
      <c r="AQ85" s="189" t="s">
        <v>66</v>
      </c>
      <c r="AR85" s="2670">
        <v>2101</v>
      </c>
      <c r="AS85" s="189" t="s">
        <v>5448</v>
      </c>
      <c r="AT85" s="189" t="s">
        <v>66</v>
      </c>
      <c r="AY85" s="225"/>
    </row>
    <row r="86" spans="26:51" x14ac:dyDescent="0.25">
      <c r="Z86" s="2223" t="s">
        <v>6148</v>
      </c>
      <c r="AA86" s="2222" t="s">
        <v>6405</v>
      </c>
      <c r="AB86" s="2220" t="s">
        <v>66</v>
      </c>
      <c r="AC86" s="189">
        <f t="shared" si="10"/>
        <v>0</v>
      </c>
      <c r="AD86" s="189">
        <f t="shared" si="10"/>
        <v>0</v>
      </c>
      <c r="AE86" s="189">
        <f t="shared" si="10"/>
        <v>0</v>
      </c>
      <c r="AF86" s="189">
        <f t="shared" si="10"/>
        <v>0</v>
      </c>
      <c r="AG86" s="189">
        <f t="shared" si="10"/>
        <v>0</v>
      </c>
      <c r="AH86" s="189">
        <f t="shared" si="10"/>
        <v>0</v>
      </c>
      <c r="AI86" s="189">
        <f t="shared" si="10"/>
        <v>0</v>
      </c>
      <c r="AJ86" s="189">
        <f t="shared" si="10"/>
        <v>0</v>
      </c>
      <c r="AK86" s="1522">
        <f t="shared" si="9"/>
        <v>0</v>
      </c>
      <c r="AL86" s="225"/>
      <c r="AN86" s="2677" t="s">
        <v>6148</v>
      </c>
      <c r="AO86" s="2677" t="s">
        <v>2698</v>
      </c>
      <c r="AP86" s="2677">
        <v>0.3</v>
      </c>
      <c r="AQ86" s="2677" t="s">
        <v>66</v>
      </c>
      <c r="AR86" s="2678" t="s">
        <v>6148</v>
      </c>
      <c r="AS86" s="2677" t="s">
        <v>6221</v>
      </c>
      <c r="AT86" s="2677" t="s">
        <v>66</v>
      </c>
      <c r="AU86" s="2683"/>
      <c r="AY86" s="225"/>
    </row>
    <row r="87" spans="26:51" x14ac:dyDescent="0.25">
      <c r="Z87" s="2223" t="s">
        <v>6146</v>
      </c>
      <c r="AA87" s="2222" t="s">
        <v>6404</v>
      </c>
      <c r="AB87" s="2220" t="s">
        <v>66</v>
      </c>
      <c r="AC87" s="189">
        <f t="shared" si="10"/>
        <v>0</v>
      </c>
      <c r="AD87" s="189">
        <f t="shared" si="10"/>
        <v>0</v>
      </c>
      <c r="AE87" s="189">
        <f t="shared" si="10"/>
        <v>0</v>
      </c>
      <c r="AF87" s="189">
        <f t="shared" si="10"/>
        <v>0</v>
      </c>
      <c r="AG87" s="189">
        <f t="shared" si="10"/>
        <v>0</v>
      </c>
      <c r="AH87" s="189">
        <f t="shared" si="10"/>
        <v>0</v>
      </c>
      <c r="AI87" s="189">
        <f t="shared" si="10"/>
        <v>0</v>
      </c>
      <c r="AJ87" s="189">
        <f t="shared" si="10"/>
        <v>0</v>
      </c>
      <c r="AK87" s="1522">
        <f t="shared" si="9"/>
        <v>0</v>
      </c>
      <c r="AL87" s="225"/>
      <c r="AN87" s="2677" t="s">
        <v>6146</v>
      </c>
      <c r="AO87" s="2677" t="s">
        <v>6157</v>
      </c>
      <c r="AP87" s="2677">
        <v>0.7</v>
      </c>
      <c r="AQ87" s="2677" t="s">
        <v>66</v>
      </c>
      <c r="AR87" s="2678" t="s">
        <v>6146</v>
      </c>
      <c r="AS87" s="2677" t="s">
        <v>6220</v>
      </c>
      <c r="AT87" s="2677" t="s">
        <v>66</v>
      </c>
      <c r="AU87" s="2683"/>
      <c r="AY87" s="225"/>
    </row>
    <row r="88" spans="26:51" x14ac:dyDescent="0.25">
      <c r="Z88" s="2215">
        <v>2102</v>
      </c>
      <c r="AA88" s="2214" t="s">
        <v>5227</v>
      </c>
      <c r="AB88" s="2212" t="s">
        <v>66</v>
      </c>
      <c r="AC88" s="189">
        <f t="shared" si="10"/>
        <v>0</v>
      </c>
      <c r="AD88" s="189">
        <f t="shared" si="10"/>
        <v>0</v>
      </c>
      <c r="AE88" s="189">
        <f t="shared" si="10"/>
        <v>0</v>
      </c>
      <c r="AF88" s="189">
        <f t="shared" si="10"/>
        <v>0</v>
      </c>
      <c r="AG88" s="189">
        <f t="shared" si="10"/>
        <v>0</v>
      </c>
      <c r="AH88" s="189">
        <f t="shared" si="10"/>
        <v>0</v>
      </c>
      <c r="AI88" s="189">
        <f t="shared" si="10"/>
        <v>0</v>
      </c>
      <c r="AJ88" s="189">
        <f t="shared" si="10"/>
        <v>0</v>
      </c>
      <c r="AK88" s="1522">
        <f t="shared" si="9"/>
        <v>0</v>
      </c>
      <c r="AL88" s="225"/>
      <c r="AN88" s="189">
        <v>2102</v>
      </c>
      <c r="AO88" s="189" t="s">
        <v>5227</v>
      </c>
      <c r="AP88" s="189"/>
      <c r="AQ88" s="189" t="s">
        <v>66</v>
      </c>
      <c r="AR88" s="2670">
        <v>2102</v>
      </c>
      <c r="AS88" s="189" t="s">
        <v>5227</v>
      </c>
      <c r="AT88" s="189" t="s">
        <v>66</v>
      </c>
      <c r="AY88" s="225"/>
    </row>
    <row r="89" spans="26:51" x14ac:dyDescent="0.25">
      <c r="Z89" s="2215">
        <v>2103</v>
      </c>
      <c r="AA89" s="2214" t="s">
        <v>151</v>
      </c>
      <c r="AB89" s="2212" t="s">
        <v>66</v>
      </c>
      <c r="AC89" s="189">
        <f t="shared" si="10"/>
        <v>0</v>
      </c>
      <c r="AD89" s="189">
        <f t="shared" si="10"/>
        <v>0</v>
      </c>
      <c r="AE89" s="189">
        <f t="shared" si="10"/>
        <v>0</v>
      </c>
      <c r="AF89" s="189">
        <f t="shared" si="10"/>
        <v>0</v>
      </c>
      <c r="AG89" s="189">
        <f t="shared" si="10"/>
        <v>0</v>
      </c>
      <c r="AH89" s="189">
        <f t="shared" si="10"/>
        <v>0</v>
      </c>
      <c r="AI89" s="189">
        <f t="shared" si="10"/>
        <v>0</v>
      </c>
      <c r="AJ89" s="189">
        <f t="shared" si="10"/>
        <v>0</v>
      </c>
      <c r="AK89" s="1522">
        <f t="shared" si="9"/>
        <v>0</v>
      </c>
      <c r="AL89" s="225"/>
      <c r="AN89" s="189">
        <v>2103</v>
      </c>
      <c r="AO89" s="189" t="s">
        <v>151</v>
      </c>
      <c r="AP89" s="189"/>
      <c r="AQ89" s="189" t="s">
        <v>66</v>
      </c>
      <c r="AR89" s="2670">
        <v>2103</v>
      </c>
      <c r="AS89" s="189" t="s">
        <v>151</v>
      </c>
      <c r="AT89" s="189" t="s">
        <v>66</v>
      </c>
      <c r="AY89" s="225"/>
    </row>
    <row r="90" spans="26:51" x14ac:dyDescent="0.25">
      <c r="Z90" s="2215">
        <v>2104</v>
      </c>
      <c r="AA90" s="2214" t="s">
        <v>2739</v>
      </c>
      <c r="AB90" s="2212" t="s">
        <v>66</v>
      </c>
      <c r="AC90" s="189">
        <f t="shared" si="10"/>
        <v>0</v>
      </c>
      <c r="AD90" s="189">
        <f t="shared" si="10"/>
        <v>0</v>
      </c>
      <c r="AE90" s="189">
        <f t="shared" si="10"/>
        <v>0</v>
      </c>
      <c r="AF90" s="189">
        <f t="shared" si="10"/>
        <v>0</v>
      </c>
      <c r="AG90" s="189">
        <f t="shared" si="10"/>
        <v>0</v>
      </c>
      <c r="AH90" s="189">
        <f t="shared" si="10"/>
        <v>0</v>
      </c>
      <c r="AI90" s="189">
        <f t="shared" si="10"/>
        <v>0</v>
      </c>
      <c r="AJ90" s="189">
        <f t="shared" si="10"/>
        <v>0</v>
      </c>
      <c r="AK90" s="1522">
        <f t="shared" si="9"/>
        <v>0</v>
      </c>
      <c r="AL90" s="225"/>
      <c r="AN90" s="189">
        <v>2104</v>
      </c>
      <c r="AO90" s="189" t="s">
        <v>2739</v>
      </c>
      <c r="AP90" s="189"/>
      <c r="AQ90" s="189" t="s">
        <v>66</v>
      </c>
      <c r="AR90" s="2670">
        <v>2104</v>
      </c>
      <c r="AS90" s="189" t="s">
        <v>2739</v>
      </c>
      <c r="AT90" s="189" t="s">
        <v>66</v>
      </c>
      <c r="AY90" s="225"/>
    </row>
    <row r="91" spans="26:51" x14ac:dyDescent="0.25">
      <c r="Z91" s="2215">
        <v>2104</v>
      </c>
      <c r="AA91" s="2214" t="s">
        <v>2739</v>
      </c>
      <c r="AB91" s="2212" t="s">
        <v>5248</v>
      </c>
      <c r="AC91" s="189">
        <f t="shared" ref="AC91:AJ91" si="11">AC32</f>
        <v>0</v>
      </c>
      <c r="AD91" s="189">
        <f t="shared" si="11"/>
        <v>0</v>
      </c>
      <c r="AE91" s="189">
        <f t="shared" si="11"/>
        <v>0</v>
      </c>
      <c r="AF91" s="189">
        <f t="shared" si="11"/>
        <v>0</v>
      </c>
      <c r="AG91" s="189">
        <f t="shared" si="11"/>
        <v>0</v>
      </c>
      <c r="AH91" s="189">
        <f t="shared" si="11"/>
        <v>0</v>
      </c>
      <c r="AI91" s="189">
        <f t="shared" si="11"/>
        <v>0</v>
      </c>
      <c r="AJ91" s="189">
        <f t="shared" si="11"/>
        <v>0</v>
      </c>
      <c r="AK91" s="1522">
        <f t="shared" si="9"/>
        <v>0</v>
      </c>
      <c r="AL91" s="225"/>
      <c r="AN91" s="189">
        <v>2104</v>
      </c>
      <c r="AO91" s="189" t="s">
        <v>2739</v>
      </c>
      <c r="AP91" s="189"/>
      <c r="AQ91" s="189" t="s">
        <v>5248</v>
      </c>
      <c r="AR91" s="2670">
        <v>2104</v>
      </c>
      <c r="AS91" s="189" t="s">
        <v>2739</v>
      </c>
      <c r="AT91" s="189" t="s">
        <v>5248</v>
      </c>
      <c r="AY91" s="225"/>
    </row>
    <row r="92" spans="26:51" x14ac:dyDescent="0.25">
      <c r="Z92" s="2681" t="s">
        <v>6148</v>
      </c>
      <c r="AA92" s="2682" t="s">
        <v>6155</v>
      </c>
      <c r="AB92" s="2679" t="s">
        <v>5248</v>
      </c>
      <c r="AC92" s="2677">
        <f t="shared" ref="AC92:AI92" si="12">$AJ$92</f>
        <v>0</v>
      </c>
      <c r="AD92" s="2677">
        <f t="shared" si="12"/>
        <v>0</v>
      </c>
      <c r="AE92" s="2677">
        <f t="shared" si="12"/>
        <v>0</v>
      </c>
      <c r="AF92" s="2677">
        <f t="shared" si="12"/>
        <v>0</v>
      </c>
      <c r="AG92" s="2677">
        <f t="shared" si="12"/>
        <v>0</v>
      </c>
      <c r="AH92" s="2677">
        <f t="shared" si="12"/>
        <v>0</v>
      </c>
      <c r="AI92" s="2677">
        <f t="shared" si="12"/>
        <v>0</v>
      </c>
      <c r="AJ92" s="130">
        <v>0</v>
      </c>
      <c r="AK92" s="1522">
        <f t="shared" si="9"/>
        <v>0</v>
      </c>
      <c r="AL92" s="225"/>
      <c r="AN92" s="2677" t="s">
        <v>6148</v>
      </c>
      <c r="AO92" s="2677" t="s">
        <v>6155</v>
      </c>
      <c r="AP92" s="2677"/>
      <c r="AQ92" s="2677" t="s">
        <v>5248</v>
      </c>
      <c r="AR92" s="2678"/>
      <c r="AS92" s="2677" t="s">
        <v>6402</v>
      </c>
      <c r="AT92" s="2677"/>
      <c r="AU92" s="1504"/>
      <c r="AY92" s="225"/>
    </row>
    <row r="93" spans="26:51" x14ac:dyDescent="0.25">
      <c r="Z93" s="2681" t="s">
        <v>6146</v>
      </c>
      <c r="AA93" s="2682" t="s">
        <v>6154</v>
      </c>
      <c r="AB93" s="2679" t="s">
        <v>5248</v>
      </c>
      <c r="AC93" s="2677">
        <f t="shared" ref="AC93:AI93" si="13">$AJ$93</f>
        <v>0</v>
      </c>
      <c r="AD93" s="2677">
        <f t="shared" si="13"/>
        <v>0</v>
      </c>
      <c r="AE93" s="2677">
        <f t="shared" si="13"/>
        <v>0</v>
      </c>
      <c r="AF93" s="2677">
        <f t="shared" si="13"/>
        <v>0</v>
      </c>
      <c r="AG93" s="2677">
        <f t="shared" si="13"/>
        <v>0</v>
      </c>
      <c r="AH93" s="2677">
        <f t="shared" si="13"/>
        <v>0</v>
      </c>
      <c r="AI93" s="2677">
        <f t="shared" si="13"/>
        <v>0</v>
      </c>
      <c r="AJ93" s="130">
        <v>0</v>
      </c>
      <c r="AK93" s="1522">
        <f t="shared" si="9"/>
        <v>0</v>
      </c>
      <c r="AL93" s="225"/>
      <c r="AN93" s="2677" t="s">
        <v>6146</v>
      </c>
      <c r="AO93" s="2677" t="s">
        <v>6154</v>
      </c>
      <c r="AP93" s="2677"/>
      <c r="AQ93" s="2677" t="s">
        <v>5248</v>
      </c>
      <c r="AR93" s="2678"/>
      <c r="AS93" s="2677" t="s">
        <v>6402</v>
      </c>
      <c r="AT93" s="2677"/>
      <c r="AU93" s="1504"/>
      <c r="AY93" s="225"/>
    </row>
    <row r="94" spans="26:51" x14ac:dyDescent="0.25">
      <c r="Z94" s="2215">
        <v>2106</v>
      </c>
      <c r="AA94" s="2214" t="s">
        <v>154</v>
      </c>
      <c r="AB94" s="2212" t="s">
        <v>66</v>
      </c>
      <c r="AC94" s="189">
        <f t="shared" ref="AC94:AJ105" si="14">AC33</f>
        <v>0</v>
      </c>
      <c r="AD94" s="189">
        <f t="shared" si="14"/>
        <v>0</v>
      </c>
      <c r="AE94" s="189">
        <f t="shared" si="14"/>
        <v>0</v>
      </c>
      <c r="AF94" s="189">
        <f t="shared" si="14"/>
        <v>0</v>
      </c>
      <c r="AG94" s="189">
        <f t="shared" si="14"/>
        <v>0</v>
      </c>
      <c r="AH94" s="189">
        <f t="shared" si="14"/>
        <v>0</v>
      </c>
      <c r="AI94" s="189">
        <f t="shared" si="14"/>
        <v>0</v>
      </c>
      <c r="AJ94" s="189">
        <f t="shared" si="14"/>
        <v>0</v>
      </c>
      <c r="AK94" s="1522">
        <f t="shared" si="9"/>
        <v>0</v>
      </c>
      <c r="AL94" s="225"/>
      <c r="AN94" s="189">
        <v>2106</v>
      </c>
      <c r="AO94" s="189" t="s">
        <v>154</v>
      </c>
      <c r="AP94" s="189"/>
      <c r="AQ94" s="189" t="s">
        <v>66</v>
      </c>
      <c r="AR94" s="2670">
        <v>2106</v>
      </c>
      <c r="AS94" s="189" t="s">
        <v>154</v>
      </c>
      <c r="AT94" s="189" t="s">
        <v>5541</v>
      </c>
      <c r="AY94" s="225"/>
    </row>
    <row r="95" spans="26:51" x14ac:dyDescent="0.25">
      <c r="Z95" s="2215">
        <v>2106</v>
      </c>
      <c r="AA95" s="2214" t="s">
        <v>154</v>
      </c>
      <c r="AB95" s="2212" t="s">
        <v>5248</v>
      </c>
      <c r="AC95" s="189">
        <f t="shared" si="14"/>
        <v>0</v>
      </c>
      <c r="AD95" s="189">
        <f t="shared" si="14"/>
        <v>0</v>
      </c>
      <c r="AE95" s="189">
        <f t="shared" si="14"/>
        <v>0</v>
      </c>
      <c r="AF95" s="189">
        <f t="shared" si="14"/>
        <v>0</v>
      </c>
      <c r="AG95" s="189">
        <f t="shared" si="14"/>
        <v>0</v>
      </c>
      <c r="AH95" s="189">
        <f t="shared" si="14"/>
        <v>0</v>
      </c>
      <c r="AI95" s="189">
        <f t="shared" si="14"/>
        <v>0</v>
      </c>
      <c r="AJ95" s="189">
        <f t="shared" si="14"/>
        <v>0</v>
      </c>
      <c r="AK95" s="1522">
        <f t="shared" si="9"/>
        <v>0</v>
      </c>
      <c r="AL95" s="225"/>
      <c r="AN95" s="189">
        <v>2106</v>
      </c>
      <c r="AO95" s="189" t="s">
        <v>154</v>
      </c>
      <c r="AP95" s="189"/>
      <c r="AQ95" s="189" t="s">
        <v>5248</v>
      </c>
      <c r="AR95" s="2670">
        <v>2106</v>
      </c>
      <c r="AS95" s="189" t="s">
        <v>154</v>
      </c>
      <c r="AT95" s="189" t="s">
        <v>5248</v>
      </c>
      <c r="AY95" s="225"/>
    </row>
    <row r="96" spans="26:51" x14ac:dyDescent="0.25">
      <c r="Z96" s="2215">
        <v>2107</v>
      </c>
      <c r="AA96" s="2214" t="s">
        <v>6151</v>
      </c>
      <c r="AB96" s="2212" t="s">
        <v>66</v>
      </c>
      <c r="AC96" s="189">
        <f t="shared" si="14"/>
        <v>0</v>
      </c>
      <c r="AD96" s="189">
        <f t="shared" si="14"/>
        <v>0</v>
      </c>
      <c r="AE96" s="189">
        <f t="shared" si="14"/>
        <v>0</v>
      </c>
      <c r="AF96" s="189">
        <f t="shared" si="14"/>
        <v>0</v>
      </c>
      <c r="AG96" s="189">
        <f t="shared" si="14"/>
        <v>0</v>
      </c>
      <c r="AH96" s="189">
        <f t="shared" si="14"/>
        <v>0</v>
      </c>
      <c r="AI96" s="189">
        <f t="shared" si="14"/>
        <v>0</v>
      </c>
      <c r="AJ96" s="189">
        <f t="shared" si="14"/>
        <v>0</v>
      </c>
      <c r="AK96" s="1522">
        <f t="shared" si="9"/>
        <v>0</v>
      </c>
      <c r="AL96" s="225"/>
      <c r="AN96" s="189">
        <v>2107</v>
      </c>
      <c r="AO96" s="189" t="s">
        <v>6151</v>
      </c>
      <c r="AP96" s="189"/>
      <c r="AQ96" s="189" t="s">
        <v>66</v>
      </c>
      <c r="AR96" s="2670">
        <v>2107</v>
      </c>
      <c r="AS96" s="189" t="s">
        <v>6151</v>
      </c>
      <c r="AT96" s="189" t="s">
        <v>66</v>
      </c>
      <c r="AY96" s="225"/>
    </row>
    <row r="97" spans="26:51" x14ac:dyDescent="0.25">
      <c r="Z97" s="2215">
        <v>2108</v>
      </c>
      <c r="AA97" s="2214" t="s">
        <v>5438</v>
      </c>
      <c r="AB97" s="2212" t="s">
        <v>66</v>
      </c>
      <c r="AC97" s="189">
        <f t="shared" si="14"/>
        <v>0</v>
      </c>
      <c r="AD97" s="189">
        <f t="shared" si="14"/>
        <v>0</v>
      </c>
      <c r="AE97" s="189">
        <f t="shared" si="14"/>
        <v>0</v>
      </c>
      <c r="AF97" s="189">
        <f t="shared" si="14"/>
        <v>0</v>
      </c>
      <c r="AG97" s="189">
        <f t="shared" si="14"/>
        <v>0</v>
      </c>
      <c r="AH97" s="189">
        <f t="shared" si="14"/>
        <v>0</v>
      </c>
      <c r="AI97" s="189">
        <f t="shared" si="14"/>
        <v>0</v>
      </c>
      <c r="AJ97" s="189">
        <f t="shared" si="14"/>
        <v>0</v>
      </c>
      <c r="AK97" s="1522">
        <f t="shared" si="9"/>
        <v>0</v>
      </c>
      <c r="AL97" s="225"/>
      <c r="AN97" s="189">
        <v>2108</v>
      </c>
      <c r="AO97" s="189" t="s">
        <v>5438</v>
      </c>
      <c r="AP97" s="189"/>
      <c r="AQ97" s="189" t="s">
        <v>66</v>
      </c>
      <c r="AR97" s="2670">
        <v>2108</v>
      </c>
      <c r="AS97" s="189" t="s">
        <v>5438</v>
      </c>
      <c r="AT97" s="189" t="s">
        <v>66</v>
      </c>
      <c r="AY97" s="225"/>
    </row>
    <row r="98" spans="26:51" x14ac:dyDescent="0.25">
      <c r="Z98" s="2215">
        <v>2109</v>
      </c>
      <c r="AA98" s="2214" t="s">
        <v>158</v>
      </c>
      <c r="AB98" s="2212" t="s">
        <v>66</v>
      </c>
      <c r="AC98" s="189">
        <f t="shared" si="14"/>
        <v>0</v>
      </c>
      <c r="AD98" s="189">
        <f t="shared" si="14"/>
        <v>0</v>
      </c>
      <c r="AE98" s="189">
        <f t="shared" si="14"/>
        <v>0</v>
      </c>
      <c r="AF98" s="189">
        <f t="shared" si="14"/>
        <v>0</v>
      </c>
      <c r="AG98" s="189">
        <f t="shared" si="14"/>
        <v>0</v>
      </c>
      <c r="AH98" s="189">
        <f t="shared" si="14"/>
        <v>0</v>
      </c>
      <c r="AI98" s="189">
        <f t="shared" si="14"/>
        <v>0</v>
      </c>
      <c r="AJ98" s="189">
        <f t="shared" si="14"/>
        <v>0</v>
      </c>
      <c r="AK98" s="1522">
        <f t="shared" si="9"/>
        <v>0</v>
      </c>
      <c r="AL98" s="225"/>
      <c r="AN98" s="189">
        <v>2109</v>
      </c>
      <c r="AO98" s="189" t="s">
        <v>158</v>
      </c>
      <c r="AP98" s="189"/>
      <c r="AQ98" s="189" t="s">
        <v>66</v>
      </c>
      <c r="AR98" s="2670">
        <v>2109</v>
      </c>
      <c r="AS98" s="189" t="s">
        <v>158</v>
      </c>
      <c r="AT98" s="189" t="s">
        <v>66</v>
      </c>
      <c r="AY98" s="225"/>
    </row>
    <row r="99" spans="26:51" x14ac:dyDescent="0.25">
      <c r="Z99" s="2215">
        <v>2110</v>
      </c>
      <c r="AA99" s="2214" t="s">
        <v>5435</v>
      </c>
      <c r="AB99" s="2212" t="s">
        <v>5248</v>
      </c>
      <c r="AC99" s="189">
        <f t="shared" si="14"/>
        <v>0</v>
      </c>
      <c r="AD99" s="189">
        <f t="shared" si="14"/>
        <v>0</v>
      </c>
      <c r="AE99" s="189">
        <f t="shared" si="14"/>
        <v>0</v>
      </c>
      <c r="AF99" s="189">
        <f t="shared" si="14"/>
        <v>0</v>
      </c>
      <c r="AG99" s="189">
        <f t="shared" si="14"/>
        <v>0</v>
      </c>
      <c r="AH99" s="189">
        <f t="shared" si="14"/>
        <v>0</v>
      </c>
      <c r="AI99" s="189">
        <f t="shared" si="14"/>
        <v>0</v>
      </c>
      <c r="AJ99" s="189">
        <f t="shared" si="14"/>
        <v>0</v>
      </c>
      <c r="AK99" s="1522">
        <f t="shared" si="9"/>
        <v>0</v>
      </c>
      <c r="AL99" s="225"/>
      <c r="AN99" s="189">
        <v>2110</v>
      </c>
      <c r="AO99" s="189" t="s">
        <v>5435</v>
      </c>
      <c r="AP99" s="189"/>
      <c r="AQ99" s="189" t="s">
        <v>5248</v>
      </c>
      <c r="AR99" s="2670">
        <v>2110</v>
      </c>
      <c r="AS99" s="189" t="s">
        <v>5435</v>
      </c>
      <c r="AT99" s="189" t="s">
        <v>5248</v>
      </c>
      <c r="AY99" s="225"/>
    </row>
    <row r="100" spans="26:51" x14ac:dyDescent="0.25">
      <c r="Z100" s="2215">
        <v>2111</v>
      </c>
      <c r="AA100" s="2214" t="s">
        <v>5433</v>
      </c>
      <c r="AB100" s="2212" t="s">
        <v>66</v>
      </c>
      <c r="AC100" s="189">
        <f t="shared" si="14"/>
        <v>0</v>
      </c>
      <c r="AD100" s="189">
        <f t="shared" si="14"/>
        <v>0</v>
      </c>
      <c r="AE100" s="189">
        <f t="shared" si="14"/>
        <v>0</v>
      </c>
      <c r="AF100" s="189">
        <f t="shared" si="14"/>
        <v>0</v>
      </c>
      <c r="AG100" s="189">
        <f t="shared" si="14"/>
        <v>0</v>
      </c>
      <c r="AH100" s="189">
        <f t="shared" si="14"/>
        <v>0</v>
      </c>
      <c r="AI100" s="189">
        <f t="shared" si="14"/>
        <v>0</v>
      </c>
      <c r="AJ100" s="189">
        <f t="shared" si="14"/>
        <v>0</v>
      </c>
      <c r="AK100" s="1522">
        <f t="shared" si="9"/>
        <v>0</v>
      </c>
      <c r="AL100" s="225"/>
      <c r="AN100" s="189">
        <v>2111</v>
      </c>
      <c r="AO100" s="189" t="s">
        <v>5433</v>
      </c>
      <c r="AP100" s="189"/>
      <c r="AQ100" s="189" t="s">
        <v>66</v>
      </c>
      <c r="AR100" s="2670">
        <v>2111</v>
      </c>
      <c r="AS100" s="189" t="s">
        <v>5433</v>
      </c>
      <c r="AT100" s="189" t="s">
        <v>66</v>
      </c>
      <c r="AY100" s="225"/>
    </row>
    <row r="101" spans="26:51" x14ac:dyDescent="0.25">
      <c r="Z101" s="2215">
        <v>2112</v>
      </c>
      <c r="AA101" s="2214" t="s">
        <v>5431</v>
      </c>
      <c r="AB101" s="2212" t="s">
        <v>66</v>
      </c>
      <c r="AC101" s="189">
        <f t="shared" si="14"/>
        <v>0</v>
      </c>
      <c r="AD101" s="189">
        <f t="shared" si="14"/>
        <v>0</v>
      </c>
      <c r="AE101" s="189">
        <f t="shared" si="14"/>
        <v>0</v>
      </c>
      <c r="AF101" s="189">
        <f t="shared" si="14"/>
        <v>0</v>
      </c>
      <c r="AG101" s="189">
        <f t="shared" si="14"/>
        <v>0</v>
      </c>
      <c r="AH101" s="189">
        <f t="shared" si="14"/>
        <v>0</v>
      </c>
      <c r="AI101" s="189">
        <f t="shared" si="14"/>
        <v>0</v>
      </c>
      <c r="AJ101" s="189">
        <f t="shared" si="14"/>
        <v>0</v>
      </c>
      <c r="AK101" s="1522">
        <f t="shared" si="9"/>
        <v>0</v>
      </c>
      <c r="AL101" s="225"/>
      <c r="AN101" s="189">
        <v>2112</v>
      </c>
      <c r="AO101" s="189" t="s">
        <v>5431</v>
      </c>
      <c r="AP101" s="189"/>
      <c r="AQ101" s="189" t="s">
        <v>66</v>
      </c>
      <c r="AR101" s="2670">
        <v>2112</v>
      </c>
      <c r="AS101" s="189" t="s">
        <v>5431</v>
      </c>
      <c r="AT101" s="189" t="s">
        <v>66</v>
      </c>
      <c r="AY101" s="225"/>
    </row>
    <row r="102" spans="26:51" x14ac:dyDescent="0.25">
      <c r="Z102" s="2215">
        <v>2113</v>
      </c>
      <c r="AA102" s="2214" t="s">
        <v>5429</v>
      </c>
      <c r="AB102" s="2212" t="s">
        <v>66</v>
      </c>
      <c r="AC102" s="189">
        <f t="shared" si="14"/>
        <v>0</v>
      </c>
      <c r="AD102" s="189">
        <f t="shared" si="14"/>
        <v>0</v>
      </c>
      <c r="AE102" s="189">
        <f t="shared" si="14"/>
        <v>0</v>
      </c>
      <c r="AF102" s="189">
        <f t="shared" si="14"/>
        <v>0</v>
      </c>
      <c r="AG102" s="189">
        <f t="shared" si="14"/>
        <v>0</v>
      </c>
      <c r="AH102" s="189">
        <f t="shared" si="14"/>
        <v>0</v>
      </c>
      <c r="AI102" s="189">
        <f t="shared" si="14"/>
        <v>0</v>
      </c>
      <c r="AJ102" s="189">
        <f t="shared" si="14"/>
        <v>0</v>
      </c>
      <c r="AK102" s="1522">
        <f t="shared" si="9"/>
        <v>0</v>
      </c>
      <c r="AL102" s="225"/>
      <c r="AN102" s="189">
        <v>2113</v>
      </c>
      <c r="AO102" s="189" t="s">
        <v>5429</v>
      </c>
      <c r="AP102" s="189"/>
      <c r="AQ102" s="189" t="s">
        <v>66</v>
      </c>
      <c r="AR102" s="2670">
        <v>2113</v>
      </c>
      <c r="AS102" s="189" t="s">
        <v>5429</v>
      </c>
      <c r="AT102" s="189" t="s">
        <v>5248</v>
      </c>
      <c r="AY102" s="225"/>
    </row>
    <row r="103" spans="26:51" x14ac:dyDescent="0.25">
      <c r="Z103" s="2215">
        <v>2115</v>
      </c>
      <c r="AA103" s="2214" t="s">
        <v>5427</v>
      </c>
      <c r="AB103" s="2212" t="s">
        <v>66</v>
      </c>
      <c r="AC103" s="189">
        <f t="shared" si="14"/>
        <v>0</v>
      </c>
      <c r="AD103" s="189">
        <f t="shared" si="14"/>
        <v>0</v>
      </c>
      <c r="AE103" s="189">
        <f t="shared" si="14"/>
        <v>0</v>
      </c>
      <c r="AF103" s="189">
        <f t="shared" si="14"/>
        <v>0</v>
      </c>
      <c r="AG103" s="189">
        <f t="shared" si="14"/>
        <v>0</v>
      </c>
      <c r="AH103" s="189">
        <f t="shared" si="14"/>
        <v>0</v>
      </c>
      <c r="AI103" s="189">
        <f t="shared" si="14"/>
        <v>0</v>
      </c>
      <c r="AJ103" s="189">
        <f t="shared" si="14"/>
        <v>0</v>
      </c>
      <c r="AK103" s="1522">
        <f t="shared" si="9"/>
        <v>0</v>
      </c>
      <c r="AL103" s="225"/>
      <c r="AN103" s="2677">
        <v>2115</v>
      </c>
      <c r="AO103" s="2677" t="s">
        <v>5427</v>
      </c>
      <c r="AP103" s="2677"/>
      <c r="AQ103" s="2677" t="s">
        <v>66</v>
      </c>
      <c r="AR103" s="2678"/>
      <c r="AS103" s="2677" t="s">
        <v>6403</v>
      </c>
      <c r="AT103" s="2677"/>
      <c r="AU103" s="1504"/>
      <c r="AY103" s="225"/>
    </row>
    <row r="104" spans="26:51" x14ac:dyDescent="0.25">
      <c r="Z104" s="2215">
        <v>2116</v>
      </c>
      <c r="AA104" s="2214" t="s">
        <v>5424</v>
      </c>
      <c r="AB104" s="2212" t="s">
        <v>66</v>
      </c>
      <c r="AC104" s="189">
        <f t="shared" si="14"/>
        <v>0</v>
      </c>
      <c r="AD104" s="189">
        <f t="shared" si="14"/>
        <v>0</v>
      </c>
      <c r="AE104" s="189">
        <f t="shared" si="14"/>
        <v>0</v>
      </c>
      <c r="AF104" s="189">
        <f t="shared" si="14"/>
        <v>0</v>
      </c>
      <c r="AG104" s="189">
        <f t="shared" si="14"/>
        <v>0</v>
      </c>
      <c r="AH104" s="189">
        <f t="shared" si="14"/>
        <v>0</v>
      </c>
      <c r="AI104" s="189">
        <f t="shared" si="14"/>
        <v>0</v>
      </c>
      <c r="AJ104" s="189">
        <f t="shared" si="14"/>
        <v>0</v>
      </c>
      <c r="AK104" s="1522">
        <f t="shared" si="9"/>
        <v>0</v>
      </c>
      <c r="AL104" s="225"/>
      <c r="AN104" s="2677">
        <v>2116</v>
      </c>
      <c r="AO104" s="2677" t="s">
        <v>5424</v>
      </c>
      <c r="AP104" s="2677"/>
      <c r="AQ104" s="2677" t="s">
        <v>66</v>
      </c>
      <c r="AR104" s="2678"/>
      <c r="AS104" s="2677" t="s">
        <v>6402</v>
      </c>
      <c r="AT104" s="2677"/>
      <c r="AU104" s="1504"/>
      <c r="AY104" s="225"/>
    </row>
    <row r="105" spans="26:51" x14ac:dyDescent="0.25">
      <c r="Z105" s="2215">
        <v>2301</v>
      </c>
      <c r="AA105" s="2214" t="s">
        <v>5426</v>
      </c>
      <c r="AB105" s="2212" t="s">
        <v>5248</v>
      </c>
      <c r="AC105" s="189">
        <f t="shared" si="14"/>
        <v>0</v>
      </c>
      <c r="AD105" s="189">
        <f t="shared" si="14"/>
        <v>0</v>
      </c>
      <c r="AE105" s="189">
        <f t="shared" si="14"/>
        <v>0</v>
      </c>
      <c r="AF105" s="189">
        <f t="shared" si="14"/>
        <v>0</v>
      </c>
      <c r="AG105" s="189">
        <f t="shared" si="14"/>
        <v>0</v>
      </c>
      <c r="AH105" s="189">
        <f t="shared" si="14"/>
        <v>0</v>
      </c>
      <c r="AI105" s="189">
        <f t="shared" si="14"/>
        <v>0</v>
      </c>
      <c r="AJ105" s="189">
        <f t="shared" si="14"/>
        <v>0</v>
      </c>
      <c r="AK105" s="1522">
        <f t="shared" si="9"/>
        <v>0</v>
      </c>
      <c r="AL105" s="225"/>
      <c r="AN105" s="2677">
        <v>2301</v>
      </c>
      <c r="AO105" s="2677" t="s">
        <v>5426</v>
      </c>
      <c r="AP105" s="2677"/>
      <c r="AQ105" s="2677" t="s">
        <v>5248</v>
      </c>
      <c r="AR105" s="2678">
        <v>2301</v>
      </c>
      <c r="AS105" s="2677" t="s">
        <v>5426</v>
      </c>
      <c r="AT105" s="2677" t="s">
        <v>5248</v>
      </c>
      <c r="AY105" s="225"/>
    </row>
    <row r="106" spans="26:51" x14ac:dyDescent="0.25">
      <c r="Z106" s="2676">
        <v>2402</v>
      </c>
      <c r="AA106" s="2675" t="s">
        <v>5420</v>
      </c>
      <c r="AB106" s="2674" t="s">
        <v>66</v>
      </c>
      <c r="AC106" s="2677">
        <f t="shared" ref="AC106:AJ106" si="15">AC46</f>
        <v>0</v>
      </c>
      <c r="AD106" s="2677">
        <f t="shared" si="15"/>
        <v>0</v>
      </c>
      <c r="AE106" s="2677">
        <f t="shared" si="15"/>
        <v>0</v>
      </c>
      <c r="AF106" s="2677">
        <f t="shared" si="15"/>
        <v>0</v>
      </c>
      <c r="AG106" s="2677">
        <f t="shared" si="15"/>
        <v>0</v>
      </c>
      <c r="AH106" s="2677">
        <f t="shared" si="15"/>
        <v>0</v>
      </c>
      <c r="AI106" s="2677">
        <f t="shared" si="15"/>
        <v>0</v>
      </c>
      <c r="AJ106" s="2677">
        <f t="shared" si="15"/>
        <v>0</v>
      </c>
      <c r="AK106" s="1522">
        <f t="shared" si="9"/>
        <v>0</v>
      </c>
      <c r="AL106" s="225"/>
      <c r="AN106" s="2677">
        <v>2402</v>
      </c>
      <c r="AO106" s="2677" t="s">
        <v>5420</v>
      </c>
      <c r="AP106" s="2677"/>
      <c r="AQ106" s="2677" t="s">
        <v>66</v>
      </c>
      <c r="AR106" s="2678">
        <v>2401</v>
      </c>
      <c r="AS106" s="2677" t="s">
        <v>6401</v>
      </c>
      <c r="AT106" s="2677" t="s">
        <v>66</v>
      </c>
      <c r="AY106" s="225"/>
    </row>
    <row r="107" spans="26:51" x14ac:dyDescent="0.25">
      <c r="Z107" s="2681">
        <v>2402</v>
      </c>
      <c r="AA107" s="2680" t="s">
        <v>5420</v>
      </c>
      <c r="AB107" s="2679" t="s">
        <v>5248</v>
      </c>
      <c r="AC107" s="2677">
        <v>0</v>
      </c>
      <c r="AD107" s="2677">
        <v>0</v>
      </c>
      <c r="AE107" s="2677">
        <v>0</v>
      </c>
      <c r="AF107" s="2677">
        <v>0</v>
      </c>
      <c r="AG107" s="2677">
        <v>0</v>
      </c>
      <c r="AH107" s="2677">
        <v>0</v>
      </c>
      <c r="AI107" s="2677">
        <v>0</v>
      </c>
      <c r="AJ107" s="130">
        <v>0</v>
      </c>
      <c r="AK107" s="292">
        <v>0</v>
      </c>
      <c r="AL107" s="225"/>
      <c r="AN107" s="2677">
        <v>2402</v>
      </c>
      <c r="AO107" s="2677" t="s">
        <v>5420</v>
      </c>
      <c r="AP107" s="2677"/>
      <c r="AQ107" s="2677" t="s">
        <v>5248</v>
      </c>
      <c r="AR107" s="2678">
        <v>2402</v>
      </c>
      <c r="AS107" s="2677" t="s">
        <v>5420</v>
      </c>
      <c r="AT107" s="2677" t="s">
        <v>66</v>
      </c>
      <c r="AY107" s="225"/>
    </row>
    <row r="108" spans="26:51" x14ac:dyDescent="0.25">
      <c r="Z108" s="2215">
        <v>2404</v>
      </c>
      <c r="AA108" s="2214" t="s">
        <v>6150</v>
      </c>
      <c r="AB108" s="2212" t="s">
        <v>66</v>
      </c>
      <c r="AC108" s="189">
        <f t="shared" ref="AC108:AJ108" si="16">AC47</f>
        <v>0</v>
      </c>
      <c r="AD108" s="189">
        <f t="shared" si="16"/>
        <v>0</v>
      </c>
      <c r="AE108" s="189">
        <f t="shared" si="16"/>
        <v>0</v>
      </c>
      <c r="AF108" s="189">
        <f t="shared" si="16"/>
        <v>0</v>
      </c>
      <c r="AG108" s="189">
        <f t="shared" si="16"/>
        <v>0</v>
      </c>
      <c r="AH108" s="189">
        <f t="shared" si="16"/>
        <v>0</v>
      </c>
      <c r="AI108" s="189">
        <f t="shared" si="16"/>
        <v>0</v>
      </c>
      <c r="AJ108" s="189">
        <f t="shared" si="16"/>
        <v>0</v>
      </c>
      <c r="AK108" s="1522">
        <f>SUM(AC108:AJ108)</f>
        <v>0</v>
      </c>
      <c r="AL108" s="225"/>
      <c r="AN108" s="189">
        <v>2404</v>
      </c>
      <c r="AO108" s="189" t="s">
        <v>6150</v>
      </c>
      <c r="AP108" s="189"/>
      <c r="AQ108" s="189" t="s">
        <v>66</v>
      </c>
      <c r="AR108" s="2670">
        <v>2404</v>
      </c>
      <c r="AS108" s="189" t="s">
        <v>6150</v>
      </c>
      <c r="AT108" s="189" t="s">
        <v>66</v>
      </c>
      <c r="AY108" s="225"/>
    </row>
    <row r="109" spans="26:51" x14ac:dyDescent="0.25">
      <c r="Z109" s="2681">
        <v>2404</v>
      </c>
      <c r="AA109" s="2680" t="s">
        <v>6150</v>
      </c>
      <c r="AB109" s="2679" t="s">
        <v>5248</v>
      </c>
      <c r="AC109" s="2677">
        <f t="shared" ref="AC109:AI109" si="17">$AJ$109</f>
        <v>0</v>
      </c>
      <c r="AD109" s="2677">
        <f t="shared" si="17"/>
        <v>0</v>
      </c>
      <c r="AE109" s="2677">
        <f t="shared" si="17"/>
        <v>0</v>
      </c>
      <c r="AF109" s="2677">
        <f t="shared" si="17"/>
        <v>0</v>
      </c>
      <c r="AG109" s="2677">
        <f t="shared" si="17"/>
        <v>0</v>
      </c>
      <c r="AH109" s="2677">
        <f t="shared" si="17"/>
        <v>0</v>
      </c>
      <c r="AI109" s="2677">
        <f t="shared" si="17"/>
        <v>0</v>
      </c>
      <c r="AJ109" s="130">
        <v>0</v>
      </c>
      <c r="AK109" s="292">
        <f>SUM(AC109:AJ109)</f>
        <v>0</v>
      </c>
      <c r="AL109" s="225"/>
      <c r="AN109" s="2677">
        <v>2404</v>
      </c>
      <c r="AO109" s="2677" t="s">
        <v>6150</v>
      </c>
      <c r="AP109" s="2677"/>
      <c r="AQ109" s="2677" t="s">
        <v>5248</v>
      </c>
      <c r="AR109" s="2678"/>
      <c r="AS109" s="2677"/>
      <c r="AT109" s="2677"/>
      <c r="AY109" s="225"/>
    </row>
    <row r="110" spans="26:51" x14ac:dyDescent="0.25">
      <c r="Z110" s="2215">
        <v>2415</v>
      </c>
      <c r="AA110" s="2214" t="s">
        <v>5414</v>
      </c>
      <c r="AB110" s="2212" t="s">
        <v>5248</v>
      </c>
      <c r="AC110" s="2671">
        <f t="shared" ref="AC110:AJ110" si="18">AC49</f>
        <v>0</v>
      </c>
      <c r="AD110" s="2671">
        <f t="shared" si="18"/>
        <v>0</v>
      </c>
      <c r="AE110" s="2671">
        <f t="shared" si="18"/>
        <v>0</v>
      </c>
      <c r="AF110" s="2671">
        <f t="shared" si="18"/>
        <v>0</v>
      </c>
      <c r="AG110" s="2671">
        <f t="shared" si="18"/>
        <v>0</v>
      </c>
      <c r="AH110" s="2671">
        <f t="shared" si="18"/>
        <v>0</v>
      </c>
      <c r="AI110" s="2671">
        <f t="shared" si="18"/>
        <v>0</v>
      </c>
      <c r="AJ110" s="2671">
        <f t="shared" si="18"/>
        <v>0</v>
      </c>
      <c r="AK110" s="292">
        <f>SUM(AC110:AJ110)</f>
        <v>0</v>
      </c>
      <c r="AL110" s="225"/>
      <c r="AN110" s="189">
        <v>2415</v>
      </c>
      <c r="AO110" s="189" t="s">
        <v>5414</v>
      </c>
      <c r="AP110" s="189"/>
      <c r="AQ110" s="189" t="s">
        <v>5248</v>
      </c>
      <c r="AR110" s="2670">
        <v>2415</v>
      </c>
      <c r="AS110" s="189" t="s">
        <v>5414</v>
      </c>
      <c r="AT110" s="189" t="s">
        <v>5248</v>
      </c>
      <c r="AY110" s="225"/>
    </row>
    <row r="111" spans="26:51" x14ac:dyDescent="0.25">
      <c r="Z111" s="2676" t="s">
        <v>6148</v>
      </c>
      <c r="AA111" s="2675" t="s">
        <v>6400</v>
      </c>
      <c r="AB111" s="2674" t="s">
        <v>5541</v>
      </c>
      <c r="AC111" s="2673"/>
      <c r="AD111" s="2673"/>
      <c r="AE111" s="2673"/>
      <c r="AF111" s="2673"/>
      <c r="AG111" s="2673"/>
      <c r="AH111" s="2673"/>
      <c r="AI111" s="2673"/>
      <c r="AJ111" s="2673">
        <v>0</v>
      </c>
      <c r="AK111" s="292">
        <v>0</v>
      </c>
      <c r="AL111" s="225"/>
      <c r="AN111" s="189"/>
      <c r="AO111" s="189"/>
      <c r="AP111" s="189"/>
      <c r="AQ111" s="189"/>
      <c r="AR111" s="2670"/>
      <c r="AS111" s="189"/>
      <c r="AT111" s="189"/>
      <c r="AY111" s="225"/>
    </row>
    <row r="112" spans="26:51" x14ac:dyDescent="0.25">
      <c r="Z112" s="2676" t="s">
        <v>6146</v>
      </c>
      <c r="AA112" s="2675" t="s">
        <v>6145</v>
      </c>
      <c r="AB112" s="2674" t="s">
        <v>5541</v>
      </c>
      <c r="AC112" s="2673"/>
      <c r="AD112" s="2673"/>
      <c r="AE112" s="2673"/>
      <c r="AF112" s="2673"/>
      <c r="AG112" s="2673"/>
      <c r="AH112" s="2673"/>
      <c r="AI112" s="2673"/>
      <c r="AJ112" s="2673">
        <v>0</v>
      </c>
      <c r="AK112" s="292">
        <v>0</v>
      </c>
      <c r="AL112" s="225"/>
      <c r="AN112" s="189"/>
      <c r="AO112" s="189"/>
      <c r="AP112" s="189"/>
      <c r="AQ112" s="189"/>
      <c r="AR112" s="2670"/>
      <c r="AS112" s="189"/>
      <c r="AT112" s="189"/>
      <c r="AY112" s="225"/>
    </row>
    <row r="113" spans="26:51" x14ac:dyDescent="0.25">
      <c r="Z113" s="2215">
        <v>2502</v>
      </c>
      <c r="AA113" s="2214" t="s">
        <v>5411</v>
      </c>
      <c r="AB113" s="2212" t="s">
        <v>3084</v>
      </c>
      <c r="AC113" s="2671">
        <f t="shared" ref="AC113:AJ115" si="19">AC50</f>
        <v>0</v>
      </c>
      <c r="AD113" s="2671">
        <f t="shared" si="19"/>
        <v>0</v>
      </c>
      <c r="AE113" s="2671">
        <f t="shared" si="19"/>
        <v>0</v>
      </c>
      <c r="AF113" s="2671">
        <f t="shared" si="19"/>
        <v>0</v>
      </c>
      <c r="AG113" s="189">
        <f t="shared" si="19"/>
        <v>0</v>
      </c>
      <c r="AH113" s="2671">
        <f t="shared" si="19"/>
        <v>0</v>
      </c>
      <c r="AI113" s="2671">
        <f t="shared" si="19"/>
        <v>0</v>
      </c>
      <c r="AJ113" s="2671">
        <f t="shared" si="19"/>
        <v>0</v>
      </c>
      <c r="AK113" s="1522">
        <f>SUM(AC113:AJ113)</f>
        <v>0</v>
      </c>
      <c r="AL113" s="225"/>
      <c r="AN113" s="189">
        <v>2502</v>
      </c>
      <c r="AO113" s="189" t="s">
        <v>5411</v>
      </c>
      <c r="AP113" s="189"/>
      <c r="AQ113" s="189" t="s">
        <v>3084</v>
      </c>
      <c r="AR113" s="2670">
        <v>2502</v>
      </c>
      <c r="AS113" s="189" t="s">
        <v>5411</v>
      </c>
      <c r="AT113" s="189" t="s">
        <v>3084</v>
      </c>
      <c r="AY113" s="225"/>
    </row>
    <row r="114" spans="26:51" x14ac:dyDescent="0.25">
      <c r="Z114" s="2215">
        <v>2503</v>
      </c>
      <c r="AA114" s="2214" t="s">
        <v>5408</v>
      </c>
      <c r="AB114" s="2212" t="s">
        <v>66</v>
      </c>
      <c r="AC114" s="2671">
        <f t="shared" si="19"/>
        <v>0</v>
      </c>
      <c r="AD114" s="2671">
        <f t="shared" si="19"/>
        <v>0</v>
      </c>
      <c r="AE114" s="2671">
        <f t="shared" si="19"/>
        <v>0</v>
      </c>
      <c r="AF114" s="2671">
        <f t="shared" si="19"/>
        <v>0</v>
      </c>
      <c r="AG114" s="2671">
        <f t="shared" si="19"/>
        <v>0</v>
      </c>
      <c r="AH114" s="2671">
        <f t="shared" si="19"/>
        <v>0</v>
      </c>
      <c r="AI114" s="2671">
        <f t="shared" si="19"/>
        <v>0</v>
      </c>
      <c r="AJ114" s="2671">
        <f t="shared" si="19"/>
        <v>0</v>
      </c>
      <c r="AK114" s="1522">
        <f>SUM(AC114:AJ114)</f>
        <v>0</v>
      </c>
      <c r="AL114" s="225"/>
      <c r="AN114" s="189">
        <v>2503</v>
      </c>
      <c r="AO114" s="189" t="s">
        <v>5408</v>
      </c>
      <c r="AP114" s="189"/>
      <c r="AQ114" s="189" t="s">
        <v>66</v>
      </c>
      <c r="AR114" s="2670">
        <v>2503</v>
      </c>
      <c r="AS114" s="189" t="s">
        <v>5408</v>
      </c>
      <c r="AT114" s="189" t="s">
        <v>3084</v>
      </c>
      <c r="AY114" s="225"/>
    </row>
    <row r="115" spans="26:51" x14ac:dyDescent="0.25">
      <c r="Z115" s="2215">
        <v>2601</v>
      </c>
      <c r="AA115" s="2214" t="s">
        <v>6144</v>
      </c>
      <c r="AB115" s="2212" t="s">
        <v>66</v>
      </c>
      <c r="AC115" s="2671">
        <f t="shared" si="19"/>
        <v>0</v>
      </c>
      <c r="AD115" s="2671">
        <f t="shared" si="19"/>
        <v>0</v>
      </c>
      <c r="AE115" s="2671">
        <f t="shared" si="19"/>
        <v>0</v>
      </c>
      <c r="AF115" s="2671">
        <f t="shared" si="19"/>
        <v>0</v>
      </c>
      <c r="AG115" s="2671">
        <f t="shared" si="19"/>
        <v>0</v>
      </c>
      <c r="AH115" s="2671">
        <f t="shared" si="19"/>
        <v>0</v>
      </c>
      <c r="AI115" s="2671">
        <f t="shared" si="19"/>
        <v>0</v>
      </c>
      <c r="AJ115" s="2671">
        <f t="shared" si="19"/>
        <v>0</v>
      </c>
      <c r="AK115" s="1522">
        <f>SUM(AC115:AJ115)</f>
        <v>0</v>
      </c>
      <c r="AL115" s="225"/>
      <c r="AN115" s="189">
        <v>2601</v>
      </c>
      <c r="AO115" s="189" t="s">
        <v>6144</v>
      </c>
      <c r="AP115" s="189"/>
      <c r="AQ115" s="189" t="s">
        <v>66</v>
      </c>
      <c r="AR115" s="2670">
        <v>2601</v>
      </c>
      <c r="AS115" s="189" t="s">
        <v>6144</v>
      </c>
      <c r="AT115" s="189" t="s">
        <v>66</v>
      </c>
      <c r="AY115" s="225"/>
    </row>
    <row r="116" spans="26:51" x14ac:dyDescent="0.25">
      <c r="Z116" s="2676">
        <v>2602</v>
      </c>
      <c r="AA116" s="2675" t="s">
        <v>6143</v>
      </c>
      <c r="AB116" s="2674" t="s">
        <v>5240</v>
      </c>
      <c r="AC116" s="2673"/>
      <c r="AD116" s="2673"/>
      <c r="AE116" s="2673"/>
      <c r="AF116" s="2673"/>
      <c r="AG116" s="2673"/>
      <c r="AH116" s="2673"/>
      <c r="AI116" s="2673"/>
      <c r="AJ116" s="2673"/>
      <c r="AK116" s="1522">
        <v>0</v>
      </c>
      <c r="AL116" s="225"/>
      <c r="AN116" s="189"/>
      <c r="AO116" s="189"/>
      <c r="AP116" s="189"/>
      <c r="AQ116" s="189"/>
      <c r="AR116" s="2670"/>
      <c r="AS116" s="189"/>
      <c r="AT116" s="189"/>
      <c r="AY116" s="225"/>
    </row>
    <row r="117" spans="26:51" x14ac:dyDescent="0.25">
      <c r="Z117" s="2215">
        <v>2605</v>
      </c>
      <c r="AA117" s="2214" t="s">
        <v>182</v>
      </c>
      <c r="AB117" s="2212" t="s">
        <v>5248</v>
      </c>
      <c r="AC117" s="2671">
        <f t="shared" ref="AC117:AJ119" si="20">AC54</f>
        <v>0</v>
      </c>
      <c r="AD117" s="2671">
        <f t="shared" si="20"/>
        <v>0</v>
      </c>
      <c r="AE117" s="2671">
        <f t="shared" si="20"/>
        <v>0</v>
      </c>
      <c r="AF117" s="2671">
        <f t="shared" si="20"/>
        <v>0</v>
      </c>
      <c r="AG117" s="2671">
        <f t="shared" si="20"/>
        <v>0</v>
      </c>
      <c r="AH117" s="2671">
        <f t="shared" si="20"/>
        <v>0</v>
      </c>
      <c r="AI117" s="2671">
        <f t="shared" si="20"/>
        <v>0</v>
      </c>
      <c r="AJ117" s="2671">
        <f t="shared" si="20"/>
        <v>0</v>
      </c>
      <c r="AK117" s="1522">
        <f>SUM(AC117:AJ117)</f>
        <v>0</v>
      </c>
      <c r="AL117" s="225"/>
      <c r="AN117" s="189">
        <v>2605</v>
      </c>
      <c r="AO117" s="189" t="s">
        <v>182</v>
      </c>
      <c r="AP117" s="189"/>
      <c r="AQ117" s="189" t="s">
        <v>5248</v>
      </c>
      <c r="AR117" s="2670">
        <v>2605</v>
      </c>
      <c r="AS117" s="189" t="s">
        <v>182</v>
      </c>
      <c r="AT117" s="189" t="s">
        <v>5248</v>
      </c>
      <c r="AY117" s="225"/>
    </row>
    <row r="118" spans="26:51" x14ac:dyDescent="0.25">
      <c r="Z118" s="2215">
        <v>2607</v>
      </c>
      <c r="AA118" s="2214" t="s">
        <v>157</v>
      </c>
      <c r="AB118" s="2212" t="s">
        <v>66</v>
      </c>
      <c r="AC118" s="2671">
        <f t="shared" si="20"/>
        <v>0</v>
      </c>
      <c r="AD118" s="2671">
        <f t="shared" si="20"/>
        <v>0</v>
      </c>
      <c r="AE118" s="2671">
        <f t="shared" si="20"/>
        <v>0</v>
      </c>
      <c r="AF118" s="2671">
        <f t="shared" si="20"/>
        <v>0</v>
      </c>
      <c r="AG118" s="2671">
        <f t="shared" si="20"/>
        <v>0</v>
      </c>
      <c r="AH118" s="2671">
        <f t="shared" si="20"/>
        <v>0</v>
      </c>
      <c r="AI118" s="2671">
        <f t="shared" si="20"/>
        <v>0</v>
      </c>
      <c r="AJ118" s="2671">
        <f t="shared" si="20"/>
        <v>0</v>
      </c>
      <c r="AK118" s="1522">
        <f>SUM(AC118:AJ118)</f>
        <v>0</v>
      </c>
      <c r="AL118" s="225"/>
      <c r="AN118" s="189">
        <v>2607</v>
      </c>
      <c r="AO118" s="189" t="s">
        <v>157</v>
      </c>
      <c r="AP118" s="189"/>
      <c r="AQ118" s="189" t="s">
        <v>66</v>
      </c>
      <c r="AR118" s="2672">
        <v>2607</v>
      </c>
      <c r="AS118" s="2671" t="s">
        <v>157</v>
      </c>
      <c r="AT118" s="2671" t="s">
        <v>66</v>
      </c>
      <c r="AY118" s="225"/>
    </row>
    <row r="119" spans="26:51" x14ac:dyDescent="0.25">
      <c r="Z119" s="2215">
        <v>2607</v>
      </c>
      <c r="AA119" s="2214" t="s">
        <v>6140</v>
      </c>
      <c r="AB119" s="2212" t="s">
        <v>5248</v>
      </c>
      <c r="AC119" s="189">
        <f t="shared" si="20"/>
        <v>0</v>
      </c>
      <c r="AD119" s="189">
        <f t="shared" si="20"/>
        <v>0</v>
      </c>
      <c r="AE119" s="189">
        <f t="shared" si="20"/>
        <v>0</v>
      </c>
      <c r="AF119" s="189">
        <f t="shared" si="20"/>
        <v>0</v>
      </c>
      <c r="AG119" s="189">
        <f t="shared" si="20"/>
        <v>0</v>
      </c>
      <c r="AH119" s="189">
        <f t="shared" si="20"/>
        <v>0</v>
      </c>
      <c r="AI119" s="189">
        <f t="shared" si="20"/>
        <v>0</v>
      </c>
      <c r="AJ119" s="189">
        <f t="shared" si="20"/>
        <v>0</v>
      </c>
      <c r="AK119" s="1522">
        <f>SUM(AC119:AJ119)</f>
        <v>0</v>
      </c>
      <c r="AL119" s="225"/>
      <c r="AN119" s="189">
        <v>2607</v>
      </c>
      <c r="AO119" s="189" t="s">
        <v>6140</v>
      </c>
      <c r="AP119" s="189"/>
      <c r="AQ119" s="189" t="s">
        <v>5248</v>
      </c>
      <c r="AR119" s="2670">
        <v>2607</v>
      </c>
      <c r="AS119" s="189" t="s">
        <v>6140</v>
      </c>
      <c r="AT119" s="189" t="s">
        <v>5248</v>
      </c>
      <c r="AY119" s="225"/>
    </row>
    <row r="120" spans="26:51" x14ac:dyDescent="0.25">
      <c r="Z120" s="2669"/>
      <c r="AL120" s="225"/>
      <c r="AY120" s="225"/>
    </row>
    <row r="121" spans="26:51" ht="15.75" thickBot="1" x14ac:dyDescent="0.3">
      <c r="Z121" s="2668"/>
      <c r="AA121" s="2420"/>
      <c r="AB121" s="2420"/>
      <c r="AC121" s="2420"/>
      <c r="AD121" s="2420"/>
      <c r="AE121" s="2420"/>
      <c r="AF121" s="2420"/>
      <c r="AG121" s="2420"/>
      <c r="AH121" s="2420"/>
      <c r="AI121" s="2420"/>
      <c r="AJ121" s="2420"/>
      <c r="AK121" s="2420"/>
      <c r="AL121" s="2419"/>
      <c r="AY121" s="225"/>
    </row>
    <row r="122" spans="26:51" x14ac:dyDescent="0.25">
      <c r="AM122" s="224"/>
      <c r="AY122" s="225"/>
    </row>
    <row r="123" spans="26:51" x14ac:dyDescent="0.25">
      <c r="AM123" s="224"/>
      <c r="AY123" s="225"/>
    </row>
    <row r="124" spans="26:51" x14ac:dyDescent="0.25">
      <c r="AM124" s="224"/>
      <c r="AY124" s="225"/>
    </row>
    <row r="125" spans="26:51" x14ac:dyDescent="0.25">
      <c r="AM125" s="224"/>
      <c r="AY125" s="225"/>
    </row>
    <row r="126" spans="26:51" ht="15.75" thickBot="1" x14ac:dyDescent="0.3">
      <c r="AM126" s="2421"/>
      <c r="AN126" s="2420"/>
      <c r="AO126" s="2420"/>
      <c r="AP126" s="2420"/>
      <c r="AQ126" s="2420"/>
      <c r="AR126" s="2420"/>
      <c r="AS126" s="2420"/>
      <c r="AT126" s="2420"/>
      <c r="AU126" s="2420"/>
      <c r="AV126" s="2420"/>
      <c r="AW126" s="2420"/>
      <c r="AX126" s="2420"/>
      <c r="AY126" s="2419"/>
    </row>
  </sheetData>
  <mergeCells count="7">
    <mergeCell ref="AZ10:AZ11"/>
    <mergeCell ref="AA9:AJ9"/>
    <mergeCell ref="K9:T9"/>
    <mergeCell ref="AR9:AU9"/>
    <mergeCell ref="AR68:AT68"/>
    <mergeCell ref="AB64:AG65"/>
    <mergeCell ref="AY10:AY11"/>
  </mergeCells>
  <conditionalFormatting sqref="W12 W14:W17 W19:W25 W27 W45:W54">
    <cfRule type="cellIs" dxfId="177" priority="14" operator="greaterThan">
      <formula>50</formula>
    </cfRule>
    <cfRule type="cellIs" dxfId="176" priority="15" operator="greaterThan">
      <formula>50</formula>
    </cfRule>
  </conditionalFormatting>
  <conditionalFormatting sqref="W12:W54 AM12:AM56">
    <cfRule type="cellIs" dxfId="175" priority="21" operator="lessThan">
      <formula>0</formula>
    </cfRule>
  </conditionalFormatting>
  <conditionalFormatting sqref="W13">
    <cfRule type="cellIs" dxfId="174" priority="11" operator="greaterThan">
      <formula>0.1</formula>
    </cfRule>
  </conditionalFormatting>
  <conditionalFormatting sqref="W26">
    <cfRule type="cellIs" dxfId="173" priority="9" operator="greaterThan">
      <formula>20</formula>
    </cfRule>
    <cfRule type="cellIs" dxfId="172" priority="10" operator="greaterThan">
      <formula>10</formula>
    </cfRule>
  </conditionalFormatting>
  <conditionalFormatting sqref="W29:W30">
    <cfRule type="cellIs" dxfId="171" priority="7" operator="greaterThan">
      <formula>50</formula>
    </cfRule>
    <cfRule type="cellIs" dxfId="170" priority="8" operator="greaterThan">
      <formula>50</formula>
    </cfRule>
  </conditionalFormatting>
  <conditionalFormatting sqref="W32:W42">
    <cfRule type="cellIs" dxfId="169" priority="1" operator="greaterThan">
      <formula>50</formula>
    </cfRule>
    <cfRule type="cellIs" dxfId="168" priority="2" operator="greaterThan">
      <formula>50</formula>
    </cfRule>
  </conditionalFormatting>
  <conditionalFormatting sqref="W43:W47">
    <cfRule type="cellIs" dxfId="167" priority="12" operator="greaterThan">
      <formula>20</formula>
    </cfRule>
    <cfRule type="cellIs" dxfId="166" priority="13" operator="greaterThan">
      <formula>10</formula>
    </cfRule>
  </conditionalFormatting>
  <conditionalFormatting sqref="AM12:AM14 AM16:AM19 AM21:AM37 AM39:AM44 AM47:AM56">
    <cfRule type="cellIs" dxfId="165" priority="19" operator="greaterThan">
      <formula>50</formula>
    </cfRule>
    <cfRule type="cellIs" dxfId="164" priority="20" operator="greaterThan">
      <formula>50</formula>
    </cfRule>
  </conditionalFormatting>
  <conditionalFormatting sqref="AM15">
    <cfRule type="cellIs" dxfId="163" priority="16" operator="greaterThan">
      <formula>0.1</formula>
    </cfRule>
  </conditionalFormatting>
  <conditionalFormatting sqref="AM45:AM49">
    <cfRule type="cellIs" dxfId="162" priority="17" operator="greaterThan">
      <formula>20</formula>
    </cfRule>
    <cfRule type="cellIs" dxfId="161" priority="18" operator="greaterThan">
      <formula>10</formula>
    </cfRule>
  </conditionalFormatting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R127"/>
  <sheetViews>
    <sheetView topLeftCell="A67" zoomScale="85" zoomScaleNormal="85" zoomScalePageLayoutView="70" workbookViewId="0">
      <selection activeCell="F69" sqref="F69"/>
    </sheetView>
  </sheetViews>
  <sheetFormatPr defaultColWidth="7.28515625" defaultRowHeight="19.149999999999999" customHeight="1" x14ac:dyDescent="0.25"/>
  <cols>
    <col min="1" max="1" width="86.140625" customWidth="1"/>
    <col min="2" max="2" width="30.42578125" style="195" bestFit="1" customWidth="1"/>
    <col min="3" max="3" width="87.5703125" style="195" bestFit="1" customWidth="1"/>
    <col min="4" max="4" width="9.42578125" style="15" bestFit="1" customWidth="1"/>
    <col min="5" max="5" width="9.42578125" style="15" customWidth="1"/>
    <col min="6" max="6" width="76.42578125" style="195" customWidth="1"/>
    <col min="7" max="7" width="53.5703125" style="195" customWidth="1"/>
    <col min="8" max="8" width="13.42578125" style="195" customWidth="1"/>
    <col min="9" max="10" width="8.85546875" style="195" bestFit="1" customWidth="1"/>
    <col min="11" max="11" width="67.140625" style="195" customWidth="1"/>
    <col min="12" max="12" width="60.85546875" customWidth="1"/>
    <col min="13" max="13" width="64.5703125" customWidth="1"/>
    <col min="14" max="14" width="29.42578125" customWidth="1"/>
    <col min="15" max="15" width="58.5703125" style="1729" customWidth="1"/>
    <col min="16" max="16" width="77.7109375" customWidth="1"/>
    <col min="17" max="17" width="8.85546875" bestFit="1" customWidth="1"/>
    <col min="18" max="18" width="79.140625" customWidth="1"/>
    <col min="19" max="19" width="8.85546875" bestFit="1" customWidth="1"/>
    <col min="20" max="20" width="95" customWidth="1"/>
    <col min="21" max="21" width="10.5703125" bestFit="1" customWidth="1"/>
    <col min="22" max="22" width="75.140625" customWidth="1"/>
    <col min="23" max="23" width="8.42578125" bestFit="1" customWidth="1"/>
    <col min="24" max="24" width="63.28515625" style="1617" customWidth="1"/>
    <col min="25" max="25" width="8.42578125" bestFit="1" customWidth="1"/>
    <col min="26" max="26" width="65.7109375" customWidth="1"/>
    <col min="27" max="27" width="9" customWidth="1"/>
    <col min="28" max="28" width="8.85546875" customWidth="1"/>
    <col min="29" max="30" width="8.42578125" customWidth="1"/>
    <col min="31" max="31" width="89.7109375" style="1596" customWidth="1"/>
    <col min="32" max="32" width="14.28515625" bestFit="1" customWidth="1"/>
    <col min="33" max="33" width="93.140625" customWidth="1"/>
    <col min="34" max="34" width="116.28515625" style="783" bestFit="1" customWidth="1"/>
    <col min="35" max="35" width="8.5703125" style="783" bestFit="1" customWidth="1"/>
    <col min="36" max="36" width="108.42578125" style="783" customWidth="1"/>
    <col min="37" max="37" width="8.140625" style="783" bestFit="1" customWidth="1"/>
    <col min="38" max="44" width="54.85546875" style="783" customWidth="1"/>
  </cols>
  <sheetData>
    <row r="1" spans="2:35" ht="33" hidden="1" customHeight="1" x14ac:dyDescent="0.25">
      <c r="B1" s="1376" t="s">
        <v>62</v>
      </c>
      <c r="C1" s="1372"/>
      <c r="D1" s="943" t="s">
        <v>138</v>
      </c>
      <c r="E1" s="1530"/>
      <c r="F1" s="1397" t="s">
        <v>139</v>
      </c>
      <c r="G1" s="1377"/>
      <c r="H1" s="1377" t="s">
        <v>5</v>
      </c>
      <c r="I1" s="1377"/>
      <c r="J1" s="1377"/>
      <c r="K1" s="1377"/>
      <c r="L1" s="1377"/>
      <c r="M1" s="1377"/>
      <c r="N1" s="1377"/>
      <c r="O1" s="1723"/>
      <c r="P1" s="1377"/>
      <c r="Q1" s="1377"/>
      <c r="R1" s="1377"/>
      <c r="S1" s="1377"/>
      <c r="T1" s="1377"/>
      <c r="U1" s="1377"/>
      <c r="V1" s="1377"/>
      <c r="W1" s="1377"/>
      <c r="X1" s="1611"/>
      <c r="Y1" s="1377"/>
      <c r="Z1" s="1515"/>
      <c r="AA1" s="1509"/>
      <c r="AB1" s="1377"/>
      <c r="AC1" s="1377"/>
      <c r="AD1" s="1377"/>
      <c r="AE1" s="1591"/>
      <c r="AF1" s="1377"/>
      <c r="AG1" s="1377"/>
      <c r="AH1" s="1377"/>
      <c r="AI1" s="1378"/>
    </row>
    <row r="2" spans="2:35" ht="33" hidden="1" customHeight="1" x14ac:dyDescent="0.25">
      <c r="B2" s="1376"/>
      <c r="C2" s="1372"/>
      <c r="D2" s="943"/>
      <c r="E2" s="1530"/>
      <c r="F2" s="1397"/>
      <c r="G2" s="1377"/>
      <c r="H2" s="1377"/>
      <c r="I2" s="1377"/>
      <c r="J2" s="1377"/>
      <c r="K2" s="1377"/>
      <c r="L2" s="1377"/>
      <c r="M2" s="1377"/>
      <c r="N2" s="1377"/>
      <c r="O2" s="1723"/>
      <c r="P2" s="1377"/>
      <c r="Q2" s="1377"/>
      <c r="R2" s="1377"/>
      <c r="S2" s="1377"/>
      <c r="T2" s="1377"/>
      <c r="U2" s="1377"/>
      <c r="V2" s="1379">
        <v>44440</v>
      </c>
      <c r="W2" s="1380" t="s">
        <v>140</v>
      </c>
      <c r="X2" s="1615">
        <v>44715</v>
      </c>
      <c r="Y2" s="1377"/>
      <c r="Z2" s="1515"/>
      <c r="AA2" s="1509"/>
      <c r="AB2" s="1377"/>
      <c r="AC2" s="1377"/>
      <c r="AD2" s="1377"/>
      <c r="AE2" s="1591"/>
      <c r="AF2" s="1377"/>
      <c r="AG2" s="1377"/>
      <c r="AH2" s="1377"/>
      <c r="AI2" s="1378"/>
    </row>
    <row r="3" spans="2:35" ht="33" hidden="1" customHeight="1" x14ac:dyDescent="0.25">
      <c r="B3" s="1376"/>
      <c r="C3" s="1372"/>
      <c r="D3" s="943"/>
      <c r="E3" s="1530"/>
      <c r="F3" s="1397"/>
      <c r="G3" s="1378"/>
      <c r="H3" s="1381" t="s">
        <v>142</v>
      </c>
      <c r="I3" s="1378"/>
      <c r="J3" s="1381" t="s">
        <v>143</v>
      </c>
      <c r="K3" s="1378"/>
      <c r="L3" s="1381" t="s">
        <v>144</v>
      </c>
      <c r="M3" s="1377"/>
      <c r="N3" s="1377"/>
      <c r="O3" s="1723"/>
      <c r="P3" s="1378"/>
      <c r="Q3" s="1381" t="s">
        <v>145</v>
      </c>
      <c r="R3" s="1378"/>
      <c r="S3" s="1381" t="s">
        <v>146</v>
      </c>
      <c r="T3" s="1378"/>
      <c r="U3" s="1382" t="s">
        <v>147</v>
      </c>
      <c r="V3" s="1382" t="s">
        <v>148</v>
      </c>
      <c r="W3" s="1383" t="s">
        <v>149</v>
      </c>
      <c r="X3" s="1611" t="s">
        <v>150</v>
      </c>
      <c r="Y3" s="1388"/>
      <c r="Z3" s="1516" t="s">
        <v>152</v>
      </c>
      <c r="AA3" s="1510"/>
      <c r="AB3" s="1393" t="s">
        <v>153</v>
      </c>
      <c r="AC3" s="1383" t="s">
        <v>154</v>
      </c>
      <c r="AD3" s="1382" t="s">
        <v>155</v>
      </c>
      <c r="AE3" s="1432" t="s">
        <v>156</v>
      </c>
      <c r="AF3" s="1382" t="s">
        <v>157</v>
      </c>
      <c r="AG3" s="1382" t="s">
        <v>158</v>
      </c>
      <c r="AH3" s="1382"/>
      <c r="AI3" s="1382"/>
    </row>
    <row r="4" spans="2:35" ht="33" hidden="1" customHeight="1" x14ac:dyDescent="0.25">
      <c r="B4" s="1376"/>
      <c r="C4" s="1372"/>
      <c r="D4" s="943"/>
      <c r="E4" s="1530"/>
      <c r="F4" s="1397"/>
      <c r="G4" s="1384"/>
      <c r="H4" s="1385">
        <v>0</v>
      </c>
      <c r="I4" s="1384"/>
      <c r="J4" s="1385">
        <v>0.5</v>
      </c>
      <c r="K4" s="1384"/>
      <c r="L4" s="1385">
        <v>0.35</v>
      </c>
      <c r="M4" s="1722"/>
      <c r="N4" s="1722"/>
      <c r="O4" s="1724"/>
      <c r="P4" s="1384"/>
      <c r="Q4" s="1385">
        <v>0.1</v>
      </c>
      <c r="R4" s="1384"/>
      <c r="S4" s="1385">
        <v>0.05</v>
      </c>
      <c r="T4" s="1384"/>
      <c r="U4" s="1386">
        <v>1</v>
      </c>
      <c r="V4" s="1386">
        <v>0.3</v>
      </c>
      <c r="W4" s="1387">
        <v>0.7</v>
      </c>
      <c r="X4" s="1612">
        <v>1</v>
      </c>
      <c r="Y4" s="1614"/>
      <c r="Z4" s="1517">
        <v>1</v>
      </c>
      <c r="AA4" s="1511"/>
      <c r="AB4" s="1505">
        <v>1</v>
      </c>
      <c r="AC4" s="1387">
        <v>1</v>
      </c>
      <c r="AD4" s="1386">
        <v>1</v>
      </c>
      <c r="AE4" s="1592">
        <v>1</v>
      </c>
      <c r="AF4" s="1386">
        <v>1</v>
      </c>
      <c r="AG4" s="1386">
        <v>1</v>
      </c>
      <c r="AH4" s="1386"/>
      <c r="AI4" s="1386"/>
    </row>
    <row r="5" spans="2:35" ht="33" hidden="1" customHeight="1" x14ac:dyDescent="0.25">
      <c r="B5" s="1376"/>
      <c r="C5" s="1372"/>
      <c r="D5" s="943"/>
      <c r="E5" s="1530"/>
      <c r="F5" s="1397"/>
      <c r="G5" s="1382" t="s">
        <v>29</v>
      </c>
      <c r="H5" s="1382" t="s">
        <v>66</v>
      </c>
      <c r="I5" s="1382" t="s">
        <v>29</v>
      </c>
      <c r="J5" s="1382" t="s">
        <v>66</v>
      </c>
      <c r="K5" s="1382" t="s">
        <v>29</v>
      </c>
      <c r="L5" s="1382" t="s">
        <v>66</v>
      </c>
      <c r="M5" s="1382"/>
      <c r="N5" s="1382"/>
      <c r="O5" s="1725"/>
      <c r="P5" s="1382" t="s">
        <v>29</v>
      </c>
      <c r="Q5" s="1382" t="s">
        <v>66</v>
      </c>
      <c r="R5" s="1382" t="s">
        <v>29</v>
      </c>
      <c r="S5" s="1382" t="s">
        <v>66</v>
      </c>
      <c r="T5" s="1382" t="s">
        <v>29</v>
      </c>
      <c r="U5" s="1382" t="s">
        <v>66</v>
      </c>
      <c r="V5" s="1382" t="s">
        <v>66</v>
      </c>
      <c r="W5" s="1383" t="s">
        <v>66</v>
      </c>
      <c r="X5" s="1611" t="s">
        <v>66</v>
      </c>
      <c r="Y5" s="1388"/>
      <c r="Z5" s="1516" t="s">
        <v>66</v>
      </c>
      <c r="AA5" s="1510"/>
      <c r="AB5" s="1388" t="s">
        <v>66</v>
      </c>
      <c r="AC5" s="1382" t="s">
        <v>66</v>
      </c>
      <c r="AD5" s="1382" t="s">
        <v>66</v>
      </c>
      <c r="AE5" s="1432" t="s">
        <v>66</v>
      </c>
      <c r="AF5" s="1382" t="s">
        <v>66</v>
      </c>
      <c r="AG5" s="1382" t="s">
        <v>66</v>
      </c>
      <c r="AH5" s="1382"/>
      <c r="AI5" s="1382"/>
    </row>
    <row r="6" spans="2:35" ht="33" hidden="1" customHeight="1" x14ac:dyDescent="0.25">
      <c r="B6" s="256" t="s">
        <v>119</v>
      </c>
      <c r="C6" s="582"/>
      <c r="D6" s="1163">
        <v>1071000</v>
      </c>
      <c r="E6" s="1531"/>
      <c r="F6" s="1398">
        <v>1072000</v>
      </c>
      <c r="G6" s="1164"/>
      <c r="H6" s="620"/>
      <c r="I6" s="1164"/>
      <c r="J6" s="620"/>
      <c r="K6" s="1164"/>
      <c r="L6" s="620"/>
      <c r="M6" s="620"/>
      <c r="N6" s="620"/>
      <c r="O6" s="1726"/>
      <c r="P6" s="1164"/>
      <c r="Q6" s="620"/>
      <c r="R6" s="1164"/>
      <c r="S6" s="620"/>
      <c r="T6" s="1164"/>
      <c r="U6" s="620">
        <f t="shared" ref="U6:U30" si="0">(V6*$V$40)+(W6*$W$40)</f>
        <v>30</v>
      </c>
      <c r="V6" s="620">
        <f>SUMIFS('2100-Pipeline DETAILS RoC'!$P$32:$P$822,'2100-Pipeline DETAILS RoC'!$S$32:$S$822,"&gt;0",'2100-Pipeline DETAILS RoC'!$N$32:$N$822,"&gt;="&amp;$D6,'2100-Pipeline DETAILS RoC'!$O$32:$O$822,"&lt;="&amp;$F6,'2100-Pipeline DETAILS RoC'!$S$32:$S$822,"&gt;="&amp;$V$2,'2100-Pipeline DETAILS RoC'!$S$32:$S$822,"&lt;="&amp;$X$2)</f>
        <v>100</v>
      </c>
      <c r="W6" s="1500">
        <f>SUMIFS('2100-Pipeline DETAILS RoC'!$P$32:$P$822,'2100-Pipeline DETAILS RoC'!$U$32:$U$822,"&gt;0",'2100-Pipeline DETAILS RoC'!$N$32:$N$822,"&gt;="&amp;$D6,'2100-Pipeline DETAILS RoC'!$O$32:$O$822,"&lt;="&amp;$F6,'2100-Pipeline DETAILS RoC'!$U$32:$U$822,"&gt;="&amp;$V$2,'2100-Pipeline DETAILS RoC'!$U$32:$U$822,"&lt;="&amp;$X$2)</f>
        <v>0</v>
      </c>
      <c r="X6" s="1613">
        <f>SUMIFS('2100-Pipeline DETAILS RoC'!$P$32:$P$822,'2100-Pipeline DETAILS RoC'!$AA$32:$AA$822,"&gt;0",'2100-Pipeline DETAILS RoC'!$N$32:$N$822,"&gt;="&amp;$D6,'2100-Pipeline DETAILS RoC'!$O$32:$O$822,"&lt;="&amp;$F6,'2100-Pipeline DETAILS RoC'!$AA$32:$AA$822,"&gt;="&amp;$V$2,'2100-Pipeline DETAILS RoC'!$AA$32:$AA$822,"&lt;="&amp;$X$2)</f>
        <v>0</v>
      </c>
      <c r="Y6" s="1506"/>
      <c r="Z6" s="1500" t="e">
        <f t="shared" ref="Z6:Z12" si="1">AA6+AB6</f>
        <v>#REF!</v>
      </c>
      <c r="AA6" s="1018"/>
      <c r="AB6" s="1506" t="e">
        <f>SUMIFS('2100-Pipeline DETAILS RoC'!$P$32:$P$822,'2100-Pipeline DETAILS RoC'!#REF!,"&gt;0",'2100-Pipeline DETAILS RoC'!$N$32:$N$822,"&gt;="&amp;$D6,'2100-Pipeline DETAILS RoC'!$O$32:$O$822,"&lt;="&amp;$F6,'2100-Pipeline DETAILS RoC'!$AQ$32:$AQ$822,"&gt;="&amp;$V$2,'2100-Pipeline DETAILS RoC'!$AQ$32:$AQ$822,"&lt;="&amp;$X$2)</f>
        <v>#REF!</v>
      </c>
      <c r="AC6" s="620">
        <f>SUMIFS('2100-Pipeline DETAILS RoC'!$P$32:$P$822,'2100-Pipeline DETAILS RoC'!$AW$32:$AW$822,"&gt;0",'2100-Pipeline DETAILS RoC'!$N$32:$N$822,"&gt;="&amp;$D6,'2100-Pipeline DETAILS RoC'!$O$32:$O$822,"&lt;="&amp;$F6,'2100-Pipeline DETAILS RoC'!$AW$32:$AW$822,"&gt;="&amp;$V$2,'2100-Pipeline DETAILS RoC'!$AW$32:$AW$822,"&lt;="&amp;$X$2)</f>
        <v>0</v>
      </c>
      <c r="AD6" s="620">
        <f>SUMIFS('2100-Pipeline DETAILS RoC'!$P$32:$P$822,'2100-Pipeline DETAILS RoC'!$BA$32:$BA$822,"&gt;0",'2100-Pipeline DETAILS RoC'!$N$32:$N$822,"&gt;="&amp;$D6,'2100-Pipeline DETAILS RoC'!$O$32:$O$822,"&lt;="&amp;$F6,'2100-Pipeline DETAILS RoC'!$BA$32:$BA$822,"&gt;="&amp;$V$2,'2100-Pipeline DETAILS RoC'!$BA$32:$BA$822,"&lt;="&amp;$X$2)</f>
        <v>0</v>
      </c>
      <c r="AE6" s="1593">
        <f>SUMIFS('2100-Pipeline DETAILS RoC'!$P$32:$P$822,'2100-Pipeline DETAILS RoC'!$BF$32:$BF$822,"&gt;0",'2100-Pipeline DETAILS RoC'!$N$32:$N$822,"&gt;="&amp;$D6,'2100-Pipeline DETAILS RoC'!$O$32:$O$822,"&lt;="&amp;$F6,'2100-Pipeline DETAILS RoC'!$BF$32:$BF$822,"&gt;="&amp;$V$2,'2100-Pipeline DETAILS RoC'!$BF$32:$BF$822,"&lt;="&amp;$X$2)</f>
        <v>0</v>
      </c>
      <c r="AF6" s="620">
        <f>SUMIFS('2100-Pipeline DETAILS RoC'!$P$32:$P$822,'2100-Pipeline DETAILS RoC'!$BL$32:$BL$822,"&gt;0",'2100-Pipeline DETAILS RoC'!$N$32:$N$822,"&gt;="&amp;$D6,'2100-Pipeline DETAILS RoC'!$O$32:$O$822,"&lt;="&amp;$F6,'2100-Pipeline DETAILS RoC'!$BL$32:$BL$822,"&gt;="&amp;$V$2,'2100-Pipeline DETAILS RoC'!$BL$32:$BL$822,"&lt;="&amp;$X$2)</f>
        <v>0</v>
      </c>
      <c r="AG6" s="620">
        <f>SUMIFS('2100-Pipeline DETAILS RoC'!$P$32:$P$822,'2100-Pipeline DETAILS RoC'!$BP$32:$BP$822,"&gt;0",'2100-Pipeline DETAILS RoC'!$N$32:$N$822,"&gt;="&amp;$D6,'2100-Pipeline DETAILS RoC'!$O$32:$O$822,"&lt;="&amp;$F6,'2100-Pipeline DETAILS RoC'!$BP$32:$BP$822,"&gt;="&amp;$V$2,'2100-Pipeline DETAILS RoC'!$BP$32:$BP$822,"&lt;="&amp;$X$2)</f>
        <v>0</v>
      </c>
      <c r="AH6" s="1536"/>
      <c r="AI6" s="1536"/>
    </row>
    <row r="7" spans="2:35" ht="33" hidden="1" customHeight="1" x14ac:dyDescent="0.25">
      <c r="B7" s="256" t="s">
        <v>119</v>
      </c>
      <c r="C7" s="582"/>
      <c r="D7" s="1163">
        <v>1069300</v>
      </c>
      <c r="E7" s="1531"/>
      <c r="F7" s="1398">
        <v>1069800</v>
      </c>
      <c r="G7" s="1164"/>
      <c r="H7" s="620"/>
      <c r="I7" s="1164"/>
      <c r="J7" s="620"/>
      <c r="K7" s="1164"/>
      <c r="L7" s="620"/>
      <c r="M7" s="620"/>
      <c r="N7" s="620"/>
      <c r="O7" s="1726"/>
      <c r="P7" s="1164"/>
      <c r="Q7" s="620"/>
      <c r="R7" s="1164"/>
      <c r="S7" s="620"/>
      <c r="T7" s="1164"/>
      <c r="U7" s="620">
        <f t="shared" si="0"/>
        <v>350</v>
      </c>
      <c r="V7" s="620">
        <f>SUMIFS('2100-Pipeline DETAILS RoC'!$P$32:$P$822,'2100-Pipeline DETAILS RoC'!$S$32:$S$822,"&gt;0",'2100-Pipeline DETAILS RoC'!$N$32:$N$822,"&gt;="&amp;$D7,'2100-Pipeline DETAILS RoC'!$O$32:$O$822,"&lt;="&amp;$F7,'2100-Pipeline DETAILS RoC'!$S$32:$S$822,"&gt;="&amp;$V$2,'2100-Pipeline DETAILS RoC'!$S$32:$S$822,"&lt;="&amp;$X$2)</f>
        <v>350</v>
      </c>
      <c r="W7" s="1500">
        <f>SUMIFS('2100-Pipeline DETAILS RoC'!$P$32:$P$822,'2100-Pipeline DETAILS RoC'!$U$32:$U$822,"&gt;0",'2100-Pipeline DETAILS RoC'!$N$32:$N$822,"&gt;="&amp;$D7,'2100-Pipeline DETAILS RoC'!$O$32:$O$822,"&lt;="&amp;$F7,'2100-Pipeline DETAILS RoC'!$U$32:$U$822,"&gt;="&amp;$V$2,'2100-Pipeline DETAILS RoC'!$U$32:$U$822,"&lt;="&amp;$X$2)</f>
        <v>350</v>
      </c>
      <c r="X7" s="1613">
        <f>SUMIFS('2100-Pipeline DETAILS RoC'!$P$32:$P$822,'2100-Pipeline DETAILS RoC'!$AA$32:$AA$822,"&gt;0",'2100-Pipeline DETAILS RoC'!$N$32:$N$822,"&gt;="&amp;$D7,'2100-Pipeline DETAILS RoC'!$O$32:$O$822,"&lt;="&amp;$F7,'2100-Pipeline DETAILS RoC'!$AA$32:$AA$822,"&gt;="&amp;$V$2,'2100-Pipeline DETAILS RoC'!$AA$32:$AA$822,"&lt;="&amp;$X$2)</f>
        <v>350</v>
      </c>
      <c r="Y7" s="1506"/>
      <c r="Z7" s="1500" t="e">
        <f t="shared" si="1"/>
        <v>#REF!</v>
      </c>
      <c r="AA7" s="1018"/>
      <c r="AB7" s="1506" t="e">
        <f>SUMIFS('2100-Pipeline DETAILS RoC'!$P$32:$P$822,'2100-Pipeline DETAILS RoC'!#REF!,"&gt;0",'2100-Pipeline DETAILS RoC'!$N$32:$N$822,"&gt;="&amp;$D7,'2100-Pipeline DETAILS RoC'!$O$32:$O$822,"&lt;="&amp;$F7,'2100-Pipeline DETAILS RoC'!$AQ$32:$AQ$822,"&gt;="&amp;$V$2,'2100-Pipeline DETAILS RoC'!$AQ$32:$AQ$822,"&lt;="&amp;$X$2)</f>
        <v>#REF!</v>
      </c>
      <c r="AC7" s="620">
        <f>SUMIFS('2100-Pipeline DETAILS RoC'!$P$32:$P$822,'2100-Pipeline DETAILS RoC'!$AW$32:$AW$822,"&gt;0",'2100-Pipeline DETAILS RoC'!$N$32:$N$822,"&gt;="&amp;$D7,'2100-Pipeline DETAILS RoC'!$O$32:$O$822,"&lt;="&amp;$F7,'2100-Pipeline DETAILS RoC'!$AW$32:$AW$822,"&gt;="&amp;$V$2,'2100-Pipeline DETAILS RoC'!$AW$32:$AW$822,"&lt;="&amp;$X$2)</f>
        <v>350</v>
      </c>
      <c r="AD7" s="620">
        <f>SUMIFS('2100-Pipeline DETAILS RoC'!$P$32:$P$822,'2100-Pipeline DETAILS RoC'!$BA$32:$BA$822,"&gt;0",'2100-Pipeline DETAILS RoC'!$N$32:$N$822,"&gt;="&amp;$D7,'2100-Pipeline DETAILS RoC'!$O$32:$O$822,"&lt;="&amp;$F7,'2100-Pipeline DETAILS RoC'!$BA$32:$BA$822,"&gt;="&amp;$V$2,'2100-Pipeline DETAILS RoC'!$BA$32:$BA$822,"&lt;="&amp;$X$2)</f>
        <v>300</v>
      </c>
      <c r="AE7" s="1593">
        <f>SUMIFS('2100-Pipeline DETAILS RoC'!$P$32:$P$822,'2100-Pipeline DETAILS RoC'!$BF$32:$BF$822,"&gt;0",'2100-Pipeline DETAILS RoC'!$N$32:$N$822,"&gt;="&amp;$D7,'2100-Pipeline DETAILS RoC'!$O$32:$O$822,"&lt;="&amp;$F7,'2100-Pipeline DETAILS RoC'!$BF$32:$BF$822,"&gt;="&amp;$V$2,'2100-Pipeline DETAILS RoC'!$BF$32:$BF$822,"&lt;="&amp;$X$2)</f>
        <v>300</v>
      </c>
      <c r="AF7" s="620">
        <f>SUMIFS('2100-Pipeline DETAILS RoC'!$P$32:$P$822,'2100-Pipeline DETAILS RoC'!$BL$32:$BL$822,"&gt;0",'2100-Pipeline DETAILS RoC'!$N$32:$N$822,"&gt;="&amp;$D7,'2100-Pipeline DETAILS RoC'!$O$32:$O$822,"&lt;="&amp;$F7,'2100-Pipeline DETAILS RoC'!$BL$32:$BL$822,"&gt;="&amp;$V$2,'2100-Pipeline DETAILS RoC'!$BL$32:$BL$822,"&lt;="&amp;$X$2)</f>
        <v>350</v>
      </c>
      <c r="AG7" s="620">
        <f>SUMIFS('2100-Pipeline DETAILS RoC'!$P$32:$P$822,'2100-Pipeline DETAILS RoC'!$BP$32:$BP$822,"&gt;0",'2100-Pipeline DETAILS RoC'!$N$32:$N$822,"&gt;="&amp;$D7,'2100-Pipeline DETAILS RoC'!$O$32:$O$822,"&lt;="&amp;$F7,'2100-Pipeline DETAILS RoC'!$BP$32:$BP$822,"&gt;="&amp;$V$2,'2100-Pipeline DETAILS RoC'!$BP$32:$BP$822,"&lt;="&amp;$X$2)</f>
        <v>200</v>
      </c>
      <c r="AH7" s="1536"/>
      <c r="AI7" s="1536"/>
    </row>
    <row r="8" spans="2:35" ht="33" hidden="1" customHeight="1" x14ac:dyDescent="0.25">
      <c r="B8" s="256" t="s">
        <v>119</v>
      </c>
      <c r="C8" s="582"/>
      <c r="D8" s="1163">
        <v>1066900</v>
      </c>
      <c r="E8" s="1531"/>
      <c r="F8" s="1398">
        <v>1068900</v>
      </c>
      <c r="G8" s="1164"/>
      <c r="H8" s="620"/>
      <c r="I8" s="1164"/>
      <c r="J8" s="620"/>
      <c r="K8" s="1164"/>
      <c r="L8" s="620"/>
      <c r="M8" s="620"/>
      <c r="N8" s="620"/>
      <c r="O8" s="1726"/>
      <c r="P8" s="1164"/>
      <c r="Q8" s="620"/>
      <c r="R8" s="1164"/>
      <c r="S8" s="620"/>
      <c r="T8" s="1164"/>
      <c r="U8" s="620">
        <f t="shared" si="0"/>
        <v>0</v>
      </c>
      <c r="V8" s="620">
        <f>SUMIFS('2100-Pipeline DETAILS RoC'!$P$32:$P$822,'2100-Pipeline DETAILS RoC'!$S$32:$S$822,"&gt;0",'2100-Pipeline DETAILS RoC'!$N$32:$N$822,"&gt;="&amp;$D8,'2100-Pipeline DETAILS RoC'!$O$32:$O$822,"&lt;="&amp;$F8,'2100-Pipeline DETAILS RoC'!$S$32:$S$822,"&gt;="&amp;$V$2,'2100-Pipeline DETAILS RoC'!$S$32:$S$822,"&lt;="&amp;$X$2)</f>
        <v>0</v>
      </c>
      <c r="W8" s="1500">
        <f>SUMIFS('2100-Pipeline DETAILS RoC'!$P$32:$P$822,'2100-Pipeline DETAILS RoC'!$U$32:$U$822,"&gt;0",'2100-Pipeline DETAILS RoC'!$N$32:$N$822,"&gt;="&amp;$D8,'2100-Pipeline DETAILS RoC'!$O$32:$O$822,"&lt;="&amp;$F8,'2100-Pipeline DETAILS RoC'!$U$32:$U$822,"&gt;="&amp;$V$2,'2100-Pipeline DETAILS RoC'!$U$32:$U$822,"&lt;="&amp;$X$2)</f>
        <v>0</v>
      </c>
      <c r="X8" s="1613">
        <f>SUMIFS('2100-Pipeline DETAILS RoC'!$P$32:$P$822,'2100-Pipeline DETAILS RoC'!$AA$32:$AA$822,"&gt;0",'2100-Pipeline DETAILS RoC'!$N$32:$N$822,"&gt;="&amp;$D8,'2100-Pipeline DETAILS RoC'!$O$32:$O$822,"&lt;="&amp;$F8,'2100-Pipeline DETAILS RoC'!$AA$32:$AA$822,"&gt;="&amp;$V$2,'2100-Pipeline DETAILS RoC'!$AA$32:$AA$822,"&lt;="&amp;$X$2)</f>
        <v>0</v>
      </c>
      <c r="Y8" s="1506"/>
      <c r="Z8" s="1500" t="e">
        <f t="shared" ref="Z8:Z9" si="2">AA8+AB8</f>
        <v>#REF!</v>
      </c>
      <c r="AA8" s="1018"/>
      <c r="AB8" s="1506" t="e">
        <f>SUMIFS('2100-Pipeline DETAILS RoC'!$P$32:$P$822,'2100-Pipeline DETAILS RoC'!#REF!,"&gt;0",'2100-Pipeline DETAILS RoC'!$N$32:$N$822,"&gt;="&amp;$D8,'2100-Pipeline DETAILS RoC'!$O$32:$O$822,"&lt;="&amp;$F8,'2100-Pipeline DETAILS RoC'!$AQ$32:$AQ$822,"&gt;="&amp;$V$2,'2100-Pipeline DETAILS RoC'!$AQ$32:$AQ$822,"&lt;="&amp;$X$2)</f>
        <v>#REF!</v>
      </c>
      <c r="AC8" s="620">
        <f>SUMIFS('2100-Pipeline DETAILS RoC'!$P$32:$P$822,'2100-Pipeline DETAILS RoC'!$AW$32:$AW$822,"&gt;0",'2100-Pipeline DETAILS RoC'!$N$32:$N$822,"&gt;="&amp;$D8,'2100-Pipeline DETAILS RoC'!$O$32:$O$822,"&lt;="&amp;$F8,'2100-Pipeline DETAILS RoC'!$AW$32:$AW$822,"&gt;="&amp;$V$2,'2100-Pipeline DETAILS RoC'!$AW$32:$AW$822,"&lt;="&amp;$X$2)</f>
        <v>0</v>
      </c>
      <c r="AD8" s="620">
        <f>SUMIFS('2100-Pipeline DETAILS RoC'!$P$32:$P$822,'2100-Pipeline DETAILS RoC'!$BA$32:$BA$822,"&gt;0",'2100-Pipeline DETAILS RoC'!$N$32:$N$822,"&gt;="&amp;$D8,'2100-Pipeline DETAILS RoC'!$O$32:$O$822,"&lt;="&amp;$F8,'2100-Pipeline DETAILS RoC'!$BA$32:$BA$822,"&gt;="&amp;$V$2,'2100-Pipeline DETAILS RoC'!$BA$32:$BA$822,"&lt;="&amp;$X$2)</f>
        <v>0</v>
      </c>
      <c r="AE8" s="1593">
        <f>SUMIFS('2100-Pipeline DETAILS RoC'!$P$32:$P$822,'2100-Pipeline DETAILS RoC'!$BF$32:$BF$822,"&gt;0",'2100-Pipeline DETAILS RoC'!$N$32:$N$822,"&gt;="&amp;$D8,'2100-Pipeline DETAILS RoC'!$O$32:$O$822,"&lt;="&amp;$F8,'2100-Pipeline DETAILS RoC'!$BF$32:$BF$822,"&gt;="&amp;$V$2,'2100-Pipeline DETAILS RoC'!$BF$32:$BF$822,"&lt;="&amp;$X$2)</f>
        <v>0</v>
      </c>
      <c r="AF8" s="620">
        <f>SUMIFS('2100-Pipeline DETAILS RoC'!$P$32:$P$822,'2100-Pipeline DETAILS RoC'!$BL$32:$BL$822,"&gt;0",'2100-Pipeline DETAILS RoC'!$N$32:$N$822,"&gt;="&amp;$D8,'2100-Pipeline DETAILS RoC'!$O$32:$O$822,"&lt;="&amp;$F8,'2100-Pipeline DETAILS RoC'!$BL$32:$BL$822,"&gt;="&amp;$V$2,'2100-Pipeline DETAILS RoC'!$BL$32:$BL$822,"&lt;="&amp;$X$2)</f>
        <v>0</v>
      </c>
      <c r="AG8" s="620">
        <f>SUMIFS('2100-Pipeline DETAILS RoC'!$P$32:$P$822,'2100-Pipeline DETAILS RoC'!$BP$32:$BP$822,"&gt;0",'2100-Pipeline DETAILS RoC'!$N$32:$N$822,"&gt;="&amp;$D8,'2100-Pipeline DETAILS RoC'!$O$32:$O$822,"&lt;="&amp;$F8,'2100-Pipeline DETAILS RoC'!$BP$32:$BP$822,"&gt;="&amp;$V$2,'2100-Pipeline DETAILS RoC'!$BP$32:$BP$822,"&lt;="&amp;$X$2)</f>
        <v>0</v>
      </c>
      <c r="AH8" s="1536"/>
      <c r="AI8" s="1536"/>
    </row>
    <row r="9" spans="2:35" ht="33" hidden="1" customHeight="1" x14ac:dyDescent="0.25">
      <c r="B9" s="256" t="s">
        <v>117</v>
      </c>
      <c r="C9" s="582"/>
      <c r="D9" s="1163">
        <v>1064850</v>
      </c>
      <c r="E9" s="1531"/>
      <c r="F9" s="1398">
        <v>1066900</v>
      </c>
      <c r="G9" s="1164"/>
      <c r="H9" s="620"/>
      <c r="I9" s="1164"/>
      <c r="J9" s="620"/>
      <c r="K9" s="1164"/>
      <c r="L9" s="620"/>
      <c r="M9" s="620"/>
      <c r="N9" s="620"/>
      <c r="O9" s="1726"/>
      <c r="P9" s="1164"/>
      <c r="Q9" s="620"/>
      <c r="R9" s="1164"/>
      <c r="S9" s="620"/>
      <c r="T9" s="1164"/>
      <c r="U9" s="620">
        <f t="shared" si="0"/>
        <v>0</v>
      </c>
      <c r="V9" s="620">
        <f>SUMIFS('2100-Pipeline DETAILS RoC'!$P$32:$P$822,'2100-Pipeline DETAILS RoC'!$S$32:$S$822,"&gt;0",'2100-Pipeline DETAILS RoC'!$N$32:$N$822,"&gt;="&amp;$D9,'2100-Pipeline DETAILS RoC'!$O$32:$O$822,"&lt;="&amp;$F9,'2100-Pipeline DETAILS RoC'!$S$32:$S$822,"&gt;="&amp;$V$2,'2100-Pipeline DETAILS RoC'!$S$32:$S$822,"&lt;="&amp;$X$2)</f>
        <v>0</v>
      </c>
      <c r="W9" s="1500">
        <f>SUMIFS('2100-Pipeline DETAILS RoC'!$P$32:$P$822,'2100-Pipeline DETAILS RoC'!$U$32:$U$822,"&gt;0",'2100-Pipeline DETAILS RoC'!$N$32:$N$822,"&gt;="&amp;$D9,'2100-Pipeline DETAILS RoC'!$O$32:$O$822,"&lt;="&amp;$F9,'2100-Pipeline DETAILS RoC'!$U$32:$U$822,"&gt;="&amp;$V$2,'2100-Pipeline DETAILS RoC'!$U$32:$U$822,"&lt;="&amp;$X$2)</f>
        <v>0</v>
      </c>
      <c r="X9" s="1613">
        <f>SUMIFS('2100-Pipeline DETAILS RoC'!$P$32:$P$822,'2100-Pipeline DETAILS RoC'!$AA$32:$AA$822,"&gt;0",'2100-Pipeline DETAILS RoC'!$N$32:$N$822,"&gt;="&amp;$D9,'2100-Pipeline DETAILS RoC'!$O$32:$O$822,"&lt;="&amp;$F9,'2100-Pipeline DETAILS RoC'!$AA$32:$AA$822,"&gt;="&amp;$V$2,'2100-Pipeline DETAILS RoC'!$AA$32:$AA$822,"&lt;="&amp;$X$2)</f>
        <v>0</v>
      </c>
      <c r="Y9" s="1506"/>
      <c r="Z9" s="1500" t="e">
        <f t="shared" si="2"/>
        <v>#REF!</v>
      </c>
      <c r="AA9" s="1018"/>
      <c r="AB9" s="1506" t="e">
        <f>SUMIFS('2100-Pipeline DETAILS RoC'!$P$32:$P$822,'2100-Pipeline DETAILS RoC'!#REF!,"&gt;0",'2100-Pipeline DETAILS RoC'!$N$32:$N$822,"&gt;="&amp;$D9,'2100-Pipeline DETAILS RoC'!$O$32:$O$822,"&lt;="&amp;$F9,'2100-Pipeline DETAILS RoC'!$AQ$32:$AQ$822,"&gt;="&amp;$V$2,'2100-Pipeline DETAILS RoC'!$AQ$32:$AQ$822,"&lt;="&amp;$X$2)</f>
        <v>#REF!</v>
      </c>
      <c r="AC9" s="620">
        <f>SUMIFS('2100-Pipeline DETAILS RoC'!$P$32:$P$822,'2100-Pipeline DETAILS RoC'!$AW$32:$AW$822,"&gt;0",'2100-Pipeline DETAILS RoC'!$N$32:$N$822,"&gt;="&amp;$D9,'2100-Pipeline DETAILS RoC'!$O$32:$O$822,"&lt;="&amp;$F9,'2100-Pipeline DETAILS RoC'!$AW$32:$AW$822,"&gt;="&amp;$V$2,'2100-Pipeline DETAILS RoC'!$AW$32:$AW$822,"&lt;="&amp;$X$2)</f>
        <v>0</v>
      </c>
      <c r="AD9" s="620">
        <f>SUMIFS('2100-Pipeline DETAILS RoC'!$P$32:$P$822,'2100-Pipeline DETAILS RoC'!$BA$32:$BA$822,"&gt;0",'2100-Pipeline DETAILS RoC'!$N$32:$N$822,"&gt;="&amp;$D9,'2100-Pipeline DETAILS RoC'!$O$32:$O$822,"&lt;="&amp;$F9,'2100-Pipeline DETAILS RoC'!$BA$32:$BA$822,"&gt;="&amp;$V$2,'2100-Pipeline DETAILS RoC'!$BA$32:$BA$822,"&lt;="&amp;$X$2)</f>
        <v>0</v>
      </c>
      <c r="AE9" s="1593">
        <f>SUMIFS('2100-Pipeline DETAILS RoC'!$P$32:$P$822,'2100-Pipeline DETAILS RoC'!$BF$32:$BF$822,"&gt;0",'2100-Pipeline DETAILS RoC'!$N$32:$N$822,"&gt;="&amp;$D9,'2100-Pipeline DETAILS RoC'!$O$32:$O$822,"&lt;="&amp;$F9,'2100-Pipeline DETAILS RoC'!$BF$32:$BF$822,"&gt;="&amp;$V$2,'2100-Pipeline DETAILS RoC'!$BF$32:$BF$822,"&lt;="&amp;$X$2)</f>
        <v>0</v>
      </c>
      <c r="AF9" s="620">
        <f>SUMIFS('2100-Pipeline DETAILS RoC'!$P$32:$P$822,'2100-Pipeline DETAILS RoC'!$BL$32:$BL$822,"&gt;0",'2100-Pipeline DETAILS RoC'!$N$32:$N$822,"&gt;="&amp;$D9,'2100-Pipeline DETAILS RoC'!$O$32:$O$822,"&lt;="&amp;$F9,'2100-Pipeline DETAILS RoC'!$BL$32:$BL$822,"&gt;="&amp;$V$2,'2100-Pipeline DETAILS RoC'!$BL$32:$BL$822,"&lt;="&amp;$X$2)</f>
        <v>0</v>
      </c>
      <c r="AG9" s="620">
        <f>SUMIFS('2100-Pipeline DETAILS RoC'!$P$32:$P$822,'2100-Pipeline DETAILS RoC'!$BP$32:$BP$822,"&gt;0",'2100-Pipeline DETAILS RoC'!$N$32:$N$822,"&gt;="&amp;$D9,'2100-Pipeline DETAILS RoC'!$O$32:$O$822,"&lt;="&amp;$F9,'2100-Pipeline DETAILS RoC'!$BP$32:$BP$822,"&gt;="&amp;$V$2,'2100-Pipeline DETAILS RoC'!$BP$32:$BP$822,"&lt;="&amp;$X$2)</f>
        <v>0</v>
      </c>
      <c r="AH9" s="1536"/>
      <c r="AI9" s="1536"/>
    </row>
    <row r="10" spans="2:35" ht="33" hidden="1" customHeight="1" x14ac:dyDescent="0.25">
      <c r="B10" s="256" t="s">
        <v>115</v>
      </c>
      <c r="C10" s="582"/>
      <c r="D10" s="1163">
        <v>1064700</v>
      </c>
      <c r="E10" s="1531"/>
      <c r="F10" s="1398">
        <v>1064850</v>
      </c>
      <c r="G10" s="1164"/>
      <c r="H10" s="620"/>
      <c r="I10" s="1164"/>
      <c r="J10" s="620"/>
      <c r="K10" s="1164"/>
      <c r="L10" s="620"/>
      <c r="M10" s="620"/>
      <c r="N10" s="620"/>
      <c r="O10" s="1726"/>
      <c r="P10" s="1164"/>
      <c r="Q10" s="620"/>
      <c r="R10" s="1164"/>
      <c r="S10" s="620"/>
      <c r="T10" s="1164"/>
      <c r="U10" s="620">
        <f t="shared" si="0"/>
        <v>0</v>
      </c>
      <c r="V10" s="620">
        <f>SUMIFS('2100-Pipeline DETAILS RoC'!$P$32:$P$822,'2100-Pipeline DETAILS RoC'!$S$32:$S$822,"&gt;0",'2100-Pipeline DETAILS RoC'!$N$32:$N$822,"&gt;="&amp;$D10,'2100-Pipeline DETAILS RoC'!$O$32:$O$822,"&lt;="&amp;$F10,'2100-Pipeline DETAILS RoC'!$S$32:$S$822,"&gt;="&amp;$V$2,'2100-Pipeline DETAILS RoC'!$S$32:$S$822,"&lt;="&amp;$X$2)</f>
        <v>0</v>
      </c>
      <c r="W10" s="1500">
        <f>SUMIFS('2100-Pipeline DETAILS RoC'!$P$32:$P$822,'2100-Pipeline DETAILS RoC'!$U$32:$U$822,"&gt;0",'2100-Pipeline DETAILS RoC'!$N$32:$N$822,"&gt;="&amp;$D10,'2100-Pipeline DETAILS RoC'!$O$32:$O$822,"&lt;="&amp;$F10,'2100-Pipeline DETAILS RoC'!$U$32:$U$822,"&gt;="&amp;$V$2,'2100-Pipeline DETAILS RoC'!$U$32:$U$822,"&lt;="&amp;$X$2)</f>
        <v>0</v>
      </c>
      <c r="X10" s="1613">
        <f>SUMIFS('2100-Pipeline DETAILS RoC'!$P$32:$P$822,'2100-Pipeline DETAILS RoC'!$AA$32:$AA$822,"&gt;0",'2100-Pipeline DETAILS RoC'!$N$32:$N$822,"&gt;="&amp;$D10,'2100-Pipeline DETAILS RoC'!$O$32:$O$822,"&lt;="&amp;$F10,'2100-Pipeline DETAILS RoC'!$AA$32:$AA$822,"&gt;="&amp;$V$2,'2100-Pipeline DETAILS RoC'!$AA$32:$AA$822,"&lt;="&amp;$X$2)</f>
        <v>0</v>
      </c>
      <c r="Y10" s="1506"/>
      <c r="Z10" s="1500" t="e">
        <f t="shared" si="1"/>
        <v>#REF!</v>
      </c>
      <c r="AA10" s="1018"/>
      <c r="AB10" s="1506" t="e">
        <f>SUMIFS('2100-Pipeline DETAILS RoC'!$P$32:$P$822,'2100-Pipeline DETAILS RoC'!#REF!,"&gt;0",'2100-Pipeline DETAILS RoC'!$N$32:$N$822,"&gt;="&amp;$D10,'2100-Pipeline DETAILS RoC'!$O$32:$O$822,"&lt;="&amp;$F10,'2100-Pipeline DETAILS RoC'!$AQ$32:$AQ$822,"&gt;="&amp;$V$2,'2100-Pipeline DETAILS RoC'!$AQ$32:$AQ$822,"&lt;="&amp;$X$2)</f>
        <v>#REF!</v>
      </c>
      <c r="AC10" s="620">
        <f>SUMIFS('2100-Pipeline DETAILS RoC'!$P$32:$P$822,'2100-Pipeline DETAILS RoC'!$AW$32:$AW$822,"&gt;0",'2100-Pipeline DETAILS RoC'!$N$32:$N$822,"&gt;="&amp;$D10,'2100-Pipeline DETAILS RoC'!$O$32:$O$822,"&lt;="&amp;$F10,'2100-Pipeline DETAILS RoC'!$AW$32:$AW$822,"&gt;="&amp;$V$2,'2100-Pipeline DETAILS RoC'!$AW$32:$AW$822,"&lt;="&amp;$X$2)</f>
        <v>0</v>
      </c>
      <c r="AD10" s="620">
        <f>SUMIFS('2100-Pipeline DETAILS RoC'!$P$32:$P$822,'2100-Pipeline DETAILS RoC'!$BA$32:$BA$822,"&gt;0",'2100-Pipeline DETAILS RoC'!$N$32:$N$822,"&gt;="&amp;$D10,'2100-Pipeline DETAILS RoC'!$O$32:$O$822,"&lt;="&amp;$F10,'2100-Pipeline DETAILS RoC'!$BA$32:$BA$822,"&gt;="&amp;$V$2,'2100-Pipeline DETAILS RoC'!$BA$32:$BA$822,"&lt;="&amp;$X$2)</f>
        <v>0</v>
      </c>
      <c r="AE10" s="1593">
        <f>SUMIFS('2100-Pipeline DETAILS RoC'!$P$32:$P$822,'2100-Pipeline DETAILS RoC'!$BF$32:$BF$822,"&gt;0",'2100-Pipeline DETAILS RoC'!$N$32:$N$822,"&gt;="&amp;$D10,'2100-Pipeline DETAILS RoC'!$O$32:$O$822,"&lt;="&amp;$F10,'2100-Pipeline DETAILS RoC'!$BF$32:$BF$822,"&gt;="&amp;$V$2,'2100-Pipeline DETAILS RoC'!$BF$32:$BF$822,"&lt;="&amp;$X$2)</f>
        <v>0</v>
      </c>
      <c r="AF10" s="620">
        <f>SUMIFS('2100-Pipeline DETAILS RoC'!$P$32:$P$822,'2100-Pipeline DETAILS RoC'!$BL$32:$BL$822,"&gt;0",'2100-Pipeline DETAILS RoC'!$N$32:$N$822,"&gt;="&amp;$D10,'2100-Pipeline DETAILS RoC'!$O$32:$O$822,"&lt;="&amp;$F10,'2100-Pipeline DETAILS RoC'!$BL$32:$BL$822,"&gt;="&amp;$V$2,'2100-Pipeline DETAILS RoC'!$BL$32:$BL$822,"&lt;="&amp;$X$2)</f>
        <v>0</v>
      </c>
      <c r="AG10" s="620">
        <f>SUMIFS('2100-Pipeline DETAILS RoC'!$P$32:$P$822,'2100-Pipeline DETAILS RoC'!$BP$32:$BP$822,"&gt;0",'2100-Pipeline DETAILS RoC'!$N$32:$N$822,"&gt;="&amp;$D10,'2100-Pipeline DETAILS RoC'!$O$32:$O$822,"&lt;="&amp;$F10,'2100-Pipeline DETAILS RoC'!$BP$32:$BP$822,"&gt;="&amp;$V$2,'2100-Pipeline DETAILS RoC'!$BP$32:$BP$822,"&lt;="&amp;$X$2)</f>
        <v>0</v>
      </c>
      <c r="AH10" s="1536"/>
      <c r="AI10" s="1536"/>
    </row>
    <row r="11" spans="2:35" ht="33" hidden="1" customHeight="1" x14ac:dyDescent="0.25">
      <c r="B11" s="256" t="s">
        <v>115</v>
      </c>
      <c r="C11" s="582"/>
      <c r="D11" s="1163">
        <v>1055293</v>
      </c>
      <c r="E11" s="1531"/>
      <c r="F11" s="1398">
        <v>1056695</v>
      </c>
      <c r="G11" s="1164"/>
      <c r="H11" s="620"/>
      <c r="I11" s="1164"/>
      <c r="J11" s="620"/>
      <c r="K11" s="1164"/>
      <c r="L11" s="620"/>
      <c r="M11" s="620"/>
      <c r="N11" s="620"/>
      <c r="O11" s="1726"/>
      <c r="P11" s="1164"/>
      <c r="Q11" s="620"/>
      <c r="R11" s="1164"/>
      <c r="S11" s="620"/>
      <c r="T11" s="1164"/>
      <c r="U11" s="620">
        <f t="shared" si="0"/>
        <v>0</v>
      </c>
      <c r="V11" s="620">
        <f>SUMIFS('2100-Pipeline DETAILS RoC'!$P$32:$P$822,'2100-Pipeline DETAILS RoC'!$S$32:$S$822,"&gt;0",'2100-Pipeline DETAILS RoC'!$N$32:$N$822,"&gt;="&amp;$D11,'2100-Pipeline DETAILS RoC'!$O$32:$O$822,"&lt;="&amp;$F11,'2100-Pipeline DETAILS RoC'!$S$32:$S$822,"&gt;="&amp;$V$2,'2100-Pipeline DETAILS RoC'!$S$32:$S$822,"&lt;="&amp;$X$2)</f>
        <v>0</v>
      </c>
      <c r="W11" s="1500">
        <f>SUMIFS('2100-Pipeline DETAILS RoC'!$P$32:$P$822,'2100-Pipeline DETAILS RoC'!$U$32:$U$822,"&gt;0",'2100-Pipeline DETAILS RoC'!$N$32:$N$822,"&gt;="&amp;$D11,'2100-Pipeline DETAILS RoC'!$O$32:$O$822,"&lt;="&amp;$F11,'2100-Pipeline DETAILS RoC'!$U$32:$U$822,"&gt;="&amp;$V$2,'2100-Pipeline DETAILS RoC'!$U$32:$U$822,"&lt;="&amp;$X$2)</f>
        <v>0</v>
      </c>
      <c r="X11" s="1613">
        <f>SUMIFS('2100-Pipeline DETAILS RoC'!$P$32:$P$822,'2100-Pipeline DETAILS RoC'!$AA$32:$AA$822,"&gt;0",'2100-Pipeline DETAILS RoC'!$N$32:$N$822,"&gt;="&amp;$D11,'2100-Pipeline DETAILS RoC'!$O$32:$O$822,"&lt;="&amp;$F11,'2100-Pipeline DETAILS RoC'!$AA$32:$AA$822,"&gt;="&amp;$V$2,'2100-Pipeline DETAILS RoC'!$AA$32:$AA$822,"&lt;="&amp;$X$2)</f>
        <v>0</v>
      </c>
      <c r="Y11" s="1506"/>
      <c r="Z11" s="1500" t="e">
        <f t="shared" si="1"/>
        <v>#REF!</v>
      </c>
      <c r="AA11" s="1018"/>
      <c r="AB11" s="1506" t="e">
        <f>SUMIFS('2100-Pipeline DETAILS RoC'!$P$32:$P$822,'2100-Pipeline DETAILS RoC'!#REF!,"&gt;0",'2100-Pipeline DETAILS RoC'!$N$32:$N$822,"&gt;="&amp;$D11,'2100-Pipeline DETAILS RoC'!$O$32:$O$822,"&lt;="&amp;$F11,'2100-Pipeline DETAILS RoC'!$AQ$32:$AQ$822,"&gt;="&amp;$V$2,'2100-Pipeline DETAILS RoC'!$AQ$32:$AQ$822,"&lt;="&amp;$X$2)</f>
        <v>#REF!</v>
      </c>
      <c r="AC11" s="620">
        <f>SUMIFS('2100-Pipeline DETAILS RoC'!$P$32:$P$822,'2100-Pipeline DETAILS RoC'!$AW$32:$AW$822,"&gt;0",'2100-Pipeline DETAILS RoC'!$N$32:$N$822,"&gt;="&amp;$D11,'2100-Pipeline DETAILS RoC'!$O$32:$O$822,"&lt;="&amp;$F11,'2100-Pipeline DETAILS RoC'!$AW$32:$AW$822,"&gt;="&amp;$V$2,'2100-Pipeline DETAILS RoC'!$AW$32:$AW$822,"&lt;="&amp;$X$2)</f>
        <v>0</v>
      </c>
      <c r="AD11" s="620">
        <f>SUMIFS('2100-Pipeline DETAILS RoC'!$P$32:$P$822,'2100-Pipeline DETAILS RoC'!$BA$32:$BA$822,"&gt;0",'2100-Pipeline DETAILS RoC'!$N$32:$N$822,"&gt;="&amp;$D11,'2100-Pipeline DETAILS RoC'!$O$32:$O$822,"&lt;="&amp;$F11,'2100-Pipeline DETAILS RoC'!$BA$32:$BA$822,"&gt;="&amp;$V$2,'2100-Pipeline DETAILS RoC'!$BA$32:$BA$822,"&lt;="&amp;$X$2)</f>
        <v>0</v>
      </c>
      <c r="AE11" s="1593">
        <f>SUMIFS('2100-Pipeline DETAILS RoC'!$P$32:$P$822,'2100-Pipeline DETAILS RoC'!$BF$32:$BF$822,"&gt;0",'2100-Pipeline DETAILS RoC'!$N$32:$N$822,"&gt;="&amp;$D11,'2100-Pipeline DETAILS RoC'!$O$32:$O$822,"&lt;="&amp;$F11,'2100-Pipeline DETAILS RoC'!$BF$32:$BF$822,"&gt;="&amp;$V$2,'2100-Pipeline DETAILS RoC'!$BF$32:$BF$822,"&lt;="&amp;$X$2)</f>
        <v>0</v>
      </c>
      <c r="AF11" s="620">
        <f>SUMIFS('2100-Pipeline DETAILS RoC'!$P$32:$P$822,'2100-Pipeline DETAILS RoC'!$BL$32:$BL$822,"&gt;0",'2100-Pipeline DETAILS RoC'!$N$32:$N$822,"&gt;="&amp;$D11,'2100-Pipeline DETAILS RoC'!$O$32:$O$822,"&lt;="&amp;$F11,'2100-Pipeline DETAILS RoC'!$BL$32:$BL$822,"&gt;="&amp;$V$2,'2100-Pipeline DETAILS RoC'!$BL$32:$BL$822,"&lt;="&amp;$X$2)</f>
        <v>0</v>
      </c>
      <c r="AG11" s="620">
        <f>SUMIFS('2100-Pipeline DETAILS RoC'!$P$32:$P$822,'2100-Pipeline DETAILS RoC'!$BP$32:$BP$822,"&gt;0",'2100-Pipeline DETAILS RoC'!$N$32:$N$822,"&gt;="&amp;$D11,'2100-Pipeline DETAILS RoC'!$O$32:$O$822,"&lt;="&amp;$F11,'2100-Pipeline DETAILS RoC'!$BP$32:$BP$822,"&gt;="&amp;$V$2,'2100-Pipeline DETAILS RoC'!$BP$32:$BP$822,"&lt;="&amp;$X$2)</f>
        <v>0</v>
      </c>
      <c r="AH11" s="1536"/>
      <c r="AI11" s="1536"/>
    </row>
    <row r="12" spans="2:35" ht="33" hidden="1" customHeight="1" x14ac:dyDescent="0.25">
      <c r="B12" s="256" t="s">
        <v>110</v>
      </c>
      <c r="C12" s="582"/>
      <c r="D12" s="1163">
        <v>1052150</v>
      </c>
      <c r="E12" s="1531"/>
      <c r="F12" s="1398">
        <v>1052350</v>
      </c>
      <c r="G12" s="1164"/>
      <c r="H12" s="620"/>
      <c r="I12" s="1164"/>
      <c r="J12" s="620"/>
      <c r="K12" s="1164"/>
      <c r="L12" s="620"/>
      <c r="M12" s="620"/>
      <c r="N12" s="620"/>
      <c r="O12" s="1726"/>
      <c r="P12" s="1164"/>
      <c r="Q12" s="620"/>
      <c r="R12" s="1164"/>
      <c r="S12" s="620"/>
      <c r="T12" s="1164"/>
      <c r="U12" s="620">
        <f t="shared" si="0"/>
        <v>0</v>
      </c>
      <c r="V12" s="620">
        <f>SUMIFS('2100-Pipeline DETAILS RoC'!$P$32:$P$822,'2100-Pipeline DETAILS RoC'!$S$32:$S$822,"&gt;0",'2100-Pipeline DETAILS RoC'!$N$32:$N$822,"&gt;="&amp;$D12,'2100-Pipeline DETAILS RoC'!$O$32:$O$822,"&lt;="&amp;$F12,'2100-Pipeline DETAILS RoC'!$S$32:$S$822,"&gt;="&amp;$V$2,'2100-Pipeline DETAILS RoC'!$S$32:$S$822,"&lt;="&amp;$X$2)</f>
        <v>0</v>
      </c>
      <c r="W12" s="1500">
        <f>SUMIFS('2100-Pipeline DETAILS RoC'!$P$32:$P$822,'2100-Pipeline DETAILS RoC'!$U$32:$U$822,"&gt;0",'2100-Pipeline DETAILS RoC'!$N$32:$N$822,"&gt;="&amp;$D12,'2100-Pipeline DETAILS RoC'!$O$32:$O$822,"&lt;="&amp;$F12,'2100-Pipeline DETAILS RoC'!$U$32:$U$822,"&gt;="&amp;$V$2,'2100-Pipeline DETAILS RoC'!$U$32:$U$822,"&lt;="&amp;$X$2)</f>
        <v>0</v>
      </c>
      <c r="X12" s="1613">
        <f>SUMIFS('2100-Pipeline DETAILS RoC'!$P$32:$P$822,'2100-Pipeline DETAILS RoC'!$AA$32:$AA$822,"&gt;0",'2100-Pipeline DETAILS RoC'!$N$32:$N$822,"&gt;="&amp;$D12,'2100-Pipeline DETAILS RoC'!$O$32:$O$822,"&lt;="&amp;$F12,'2100-Pipeline DETAILS RoC'!$AA$32:$AA$822,"&gt;="&amp;$V$2,'2100-Pipeline DETAILS RoC'!$AA$32:$AA$822,"&lt;="&amp;$X$2)</f>
        <v>0</v>
      </c>
      <c r="Y12" s="1506"/>
      <c r="Z12" s="1500" t="e">
        <f t="shared" si="1"/>
        <v>#REF!</v>
      </c>
      <c r="AA12" s="1018"/>
      <c r="AB12" s="1506" t="e">
        <f>SUMIFS('2100-Pipeline DETAILS RoC'!$P$32:$P$822,'2100-Pipeline DETAILS RoC'!#REF!,"&gt;0",'2100-Pipeline DETAILS RoC'!$N$32:$N$822,"&gt;="&amp;$D12,'2100-Pipeline DETAILS RoC'!$O$32:$O$822,"&lt;="&amp;$F12,'2100-Pipeline DETAILS RoC'!$AQ$32:$AQ$822,"&gt;="&amp;$V$2,'2100-Pipeline DETAILS RoC'!$AQ$32:$AQ$822,"&lt;="&amp;$X$2)</f>
        <v>#REF!</v>
      </c>
      <c r="AC12" s="620">
        <f>SUMIFS('2100-Pipeline DETAILS RoC'!$P$32:$P$822,'2100-Pipeline DETAILS RoC'!$AW$32:$AW$822,"&gt;0",'2100-Pipeline DETAILS RoC'!$N$32:$N$822,"&gt;="&amp;$D12,'2100-Pipeline DETAILS RoC'!$O$32:$O$822,"&lt;="&amp;$F12,'2100-Pipeline DETAILS RoC'!$AW$32:$AW$822,"&gt;="&amp;$V$2,'2100-Pipeline DETAILS RoC'!$AW$32:$AW$822,"&lt;="&amp;$X$2)</f>
        <v>0</v>
      </c>
      <c r="AD12" s="620">
        <f>SUMIFS('2100-Pipeline DETAILS RoC'!$P$32:$P$822,'2100-Pipeline DETAILS RoC'!$BA$32:$BA$822,"&gt;0",'2100-Pipeline DETAILS RoC'!$N$32:$N$822,"&gt;="&amp;$D12,'2100-Pipeline DETAILS RoC'!$O$32:$O$822,"&lt;="&amp;$F12,'2100-Pipeline DETAILS RoC'!$BA$32:$BA$822,"&gt;="&amp;$V$2,'2100-Pipeline DETAILS RoC'!$BA$32:$BA$822,"&lt;="&amp;$X$2)</f>
        <v>0</v>
      </c>
      <c r="AE12" s="1593">
        <f>SUMIFS('2100-Pipeline DETAILS RoC'!$P$32:$P$822,'2100-Pipeline DETAILS RoC'!$BF$32:$BF$822,"&gt;0",'2100-Pipeline DETAILS RoC'!$N$32:$N$822,"&gt;="&amp;$D12,'2100-Pipeline DETAILS RoC'!$O$32:$O$822,"&lt;="&amp;$F12,'2100-Pipeline DETAILS RoC'!$BF$32:$BF$822,"&gt;="&amp;$V$2,'2100-Pipeline DETAILS RoC'!$BF$32:$BF$822,"&lt;="&amp;$X$2)</f>
        <v>0</v>
      </c>
      <c r="AF12" s="620">
        <f>SUMIFS('2100-Pipeline DETAILS RoC'!$P$32:$P$822,'2100-Pipeline DETAILS RoC'!$BL$32:$BL$822,"&gt;0",'2100-Pipeline DETAILS RoC'!$N$32:$N$822,"&gt;="&amp;$D12,'2100-Pipeline DETAILS RoC'!$O$32:$O$822,"&lt;="&amp;$F12,'2100-Pipeline DETAILS RoC'!$BL$32:$BL$822,"&gt;="&amp;$V$2,'2100-Pipeline DETAILS RoC'!$BL$32:$BL$822,"&lt;="&amp;$X$2)</f>
        <v>0</v>
      </c>
      <c r="AG12" s="620">
        <f>SUMIFS('2100-Pipeline DETAILS RoC'!$P$32:$P$822,'2100-Pipeline DETAILS RoC'!$BP$32:$BP$822,"&gt;0",'2100-Pipeline DETAILS RoC'!$N$32:$N$822,"&gt;="&amp;$D12,'2100-Pipeline DETAILS RoC'!$O$32:$O$822,"&lt;="&amp;$F12,'2100-Pipeline DETAILS RoC'!$BP$32:$BP$822,"&gt;="&amp;$V$2,'2100-Pipeline DETAILS RoC'!$BP$32:$BP$822,"&lt;="&amp;$X$2)</f>
        <v>0</v>
      </c>
      <c r="AH12" s="1536"/>
      <c r="AI12" s="1536"/>
    </row>
    <row r="13" spans="2:35" ht="33" hidden="1" customHeight="1" x14ac:dyDescent="0.25">
      <c r="B13" s="256" t="s">
        <v>107</v>
      </c>
      <c r="C13" s="582"/>
      <c r="D13" s="1163">
        <v>1045969</v>
      </c>
      <c r="E13" s="1531"/>
      <c r="F13" s="1398">
        <v>1046191</v>
      </c>
      <c r="G13" s="1164"/>
      <c r="H13" s="620"/>
      <c r="I13" s="1164"/>
      <c r="J13" s="620"/>
      <c r="K13" s="1164"/>
      <c r="L13" s="620"/>
      <c r="M13" s="620"/>
      <c r="N13" s="620"/>
      <c r="O13" s="1726"/>
      <c r="P13" s="1164"/>
      <c r="Q13" s="620"/>
      <c r="R13" s="1164"/>
      <c r="S13" s="620"/>
      <c r="T13" s="1164"/>
      <c r="U13" s="620">
        <f t="shared" si="0"/>
        <v>0</v>
      </c>
      <c r="V13" s="620">
        <f>SUMIFS('2100-Pipeline DETAILS RoC'!$P$32:$P$822,'2100-Pipeline DETAILS RoC'!$S$32:$S$822,"&gt;0",'2100-Pipeline DETAILS RoC'!$N$32:$N$822,"&gt;="&amp;$D13,'2100-Pipeline DETAILS RoC'!$O$32:$O$822,"&lt;="&amp;$F13,'2100-Pipeline DETAILS RoC'!$S$32:$S$822,"&gt;="&amp;$V$2,'2100-Pipeline DETAILS RoC'!$S$32:$S$822,"&lt;="&amp;$X$2)</f>
        <v>0</v>
      </c>
      <c r="W13" s="1500">
        <f>SUMIFS('2100-Pipeline DETAILS RoC'!$P$32:$P$822,'2100-Pipeline DETAILS RoC'!$U$32:$U$822,"&gt;0",'2100-Pipeline DETAILS RoC'!$N$32:$N$822,"&gt;="&amp;$D13,'2100-Pipeline DETAILS RoC'!$O$32:$O$822,"&lt;="&amp;$F13,'2100-Pipeline DETAILS RoC'!$U$32:$U$822,"&gt;="&amp;$V$2,'2100-Pipeline DETAILS RoC'!$U$32:$U$822,"&lt;="&amp;$X$2)</f>
        <v>0</v>
      </c>
      <c r="X13" s="1613">
        <f>SUMIFS('2100-Pipeline DETAILS RoC'!$P$32:$P$822,'2100-Pipeline DETAILS RoC'!$AA$32:$AA$822,"&gt;0",'2100-Pipeline DETAILS RoC'!$N$32:$N$822,"&gt;="&amp;$D13,'2100-Pipeline DETAILS RoC'!$O$32:$O$822,"&lt;="&amp;$F13,'2100-Pipeline DETAILS RoC'!$AA$32:$AA$822,"&gt;="&amp;$V$2,'2100-Pipeline DETAILS RoC'!$AA$32:$AA$822,"&lt;="&amp;$X$2)</f>
        <v>0</v>
      </c>
      <c r="Y13" s="1506"/>
      <c r="Z13" s="1500" t="e">
        <f t="shared" ref="Z13:Z34" si="3">AA13+AB13</f>
        <v>#REF!</v>
      </c>
      <c r="AA13" s="1018"/>
      <c r="AB13" s="1506" t="e">
        <f>SUMIFS('2100-Pipeline DETAILS RoC'!$P$32:$P$822,'2100-Pipeline DETAILS RoC'!#REF!,"&gt;0",'2100-Pipeline DETAILS RoC'!$N$32:$N$822,"&gt;="&amp;$D13,'2100-Pipeline DETAILS RoC'!$O$32:$O$822,"&lt;="&amp;$F13,'2100-Pipeline DETAILS RoC'!$AQ$32:$AQ$822,"&gt;="&amp;$V$2,'2100-Pipeline DETAILS RoC'!$AQ$32:$AQ$822,"&lt;="&amp;$X$2)</f>
        <v>#REF!</v>
      </c>
      <c r="AC13" s="620">
        <f>SUMIFS('2100-Pipeline DETAILS RoC'!$P$32:$P$822,'2100-Pipeline DETAILS RoC'!$AW$32:$AW$822,"&gt;0",'2100-Pipeline DETAILS RoC'!$N$32:$N$822,"&gt;="&amp;$D13,'2100-Pipeline DETAILS RoC'!$O$32:$O$822,"&lt;="&amp;$F13,'2100-Pipeline DETAILS RoC'!$AW$32:$AW$822,"&gt;="&amp;$V$2,'2100-Pipeline DETAILS RoC'!$AW$32:$AW$822,"&lt;="&amp;$X$2)</f>
        <v>0</v>
      </c>
      <c r="AD13" s="620">
        <f>SUMIFS('2100-Pipeline DETAILS RoC'!$P$32:$P$822,'2100-Pipeline DETAILS RoC'!$BA$32:$BA$822,"&gt;0",'2100-Pipeline DETAILS RoC'!$N$32:$N$822,"&gt;="&amp;$D13,'2100-Pipeline DETAILS RoC'!$O$32:$O$822,"&lt;="&amp;$F13,'2100-Pipeline DETAILS RoC'!$BA$32:$BA$822,"&gt;="&amp;$V$2,'2100-Pipeline DETAILS RoC'!$BA$32:$BA$822,"&lt;="&amp;$X$2)</f>
        <v>0</v>
      </c>
      <c r="AE13" s="1593">
        <f>SUMIFS('2100-Pipeline DETAILS RoC'!$P$32:$P$822,'2100-Pipeline DETAILS RoC'!$BF$32:$BF$822,"&gt;0",'2100-Pipeline DETAILS RoC'!$N$32:$N$822,"&gt;="&amp;$D13,'2100-Pipeline DETAILS RoC'!$O$32:$O$822,"&lt;="&amp;$F13,'2100-Pipeline DETAILS RoC'!$BF$32:$BF$822,"&gt;="&amp;$V$2,'2100-Pipeline DETAILS RoC'!$BF$32:$BF$822,"&lt;="&amp;$X$2)</f>
        <v>0</v>
      </c>
      <c r="AF13" s="620">
        <f>SUMIFS('2100-Pipeline DETAILS RoC'!$P$32:$P$822,'2100-Pipeline DETAILS RoC'!$BL$32:$BL$822,"&gt;0",'2100-Pipeline DETAILS RoC'!$N$32:$N$822,"&gt;="&amp;$D13,'2100-Pipeline DETAILS RoC'!$O$32:$O$822,"&lt;="&amp;$F13,'2100-Pipeline DETAILS RoC'!$BL$32:$BL$822,"&gt;="&amp;$V$2,'2100-Pipeline DETAILS RoC'!$BL$32:$BL$822,"&lt;="&amp;$X$2)</f>
        <v>0</v>
      </c>
      <c r="AG13" s="620">
        <f>SUMIFS('2100-Pipeline DETAILS RoC'!$P$32:$P$822,'2100-Pipeline DETAILS RoC'!$BP$32:$BP$822,"&gt;0",'2100-Pipeline DETAILS RoC'!$N$32:$N$822,"&gt;="&amp;$D13,'2100-Pipeline DETAILS RoC'!$O$32:$O$822,"&lt;="&amp;$F13,'2100-Pipeline DETAILS RoC'!$BP$32:$BP$822,"&gt;="&amp;$V$2,'2100-Pipeline DETAILS RoC'!$BP$32:$BP$822,"&lt;="&amp;$X$2)</f>
        <v>0</v>
      </c>
      <c r="AH13" s="1536"/>
      <c r="AI13" s="1536"/>
    </row>
    <row r="14" spans="2:35" ht="33" hidden="1" customHeight="1" x14ac:dyDescent="0.25">
      <c r="B14" s="256" t="s">
        <v>107</v>
      </c>
      <c r="C14" s="582"/>
      <c r="D14" s="1163">
        <v>1044650</v>
      </c>
      <c r="E14" s="1531"/>
      <c r="F14" s="1398">
        <v>1044925</v>
      </c>
      <c r="G14" s="1164"/>
      <c r="H14" s="620"/>
      <c r="I14" s="1164"/>
      <c r="J14" s="620"/>
      <c r="K14" s="1164"/>
      <c r="L14" s="620"/>
      <c r="M14" s="620"/>
      <c r="N14" s="620"/>
      <c r="O14" s="1726"/>
      <c r="P14" s="1164"/>
      <c r="Q14" s="620"/>
      <c r="R14" s="1164"/>
      <c r="S14" s="620"/>
      <c r="T14" s="1164"/>
      <c r="U14" s="620">
        <f t="shared" si="0"/>
        <v>0</v>
      </c>
      <c r="V14" s="620">
        <f>SUMIFS('2100-Pipeline DETAILS RoC'!$P$32:$P$822,'2100-Pipeline DETAILS RoC'!$S$32:$S$822,"&gt;0",'2100-Pipeline DETAILS RoC'!$N$32:$N$822,"&gt;="&amp;$D14,'2100-Pipeline DETAILS RoC'!$O$32:$O$822,"&lt;="&amp;$F14,'2100-Pipeline DETAILS RoC'!$S$32:$S$822,"&gt;="&amp;$V$2,'2100-Pipeline DETAILS RoC'!$S$32:$S$822,"&lt;="&amp;$X$2)</f>
        <v>0</v>
      </c>
      <c r="W14" s="1500">
        <f>SUMIFS('2100-Pipeline DETAILS RoC'!$P$32:$P$822,'2100-Pipeline DETAILS RoC'!$U$32:$U$822,"&gt;0",'2100-Pipeline DETAILS RoC'!$N$32:$N$822,"&gt;="&amp;$D14,'2100-Pipeline DETAILS RoC'!$O$32:$O$822,"&lt;="&amp;$F14,'2100-Pipeline DETAILS RoC'!$U$32:$U$822,"&gt;="&amp;$V$2,'2100-Pipeline DETAILS RoC'!$U$32:$U$822,"&lt;="&amp;$X$2)</f>
        <v>0</v>
      </c>
      <c r="X14" s="1613">
        <f>SUMIFS('2100-Pipeline DETAILS RoC'!$P$32:$P$822,'2100-Pipeline DETAILS RoC'!$AA$32:$AA$822,"&gt;0",'2100-Pipeline DETAILS RoC'!$N$32:$N$822,"&gt;="&amp;$D14,'2100-Pipeline DETAILS RoC'!$O$32:$O$822,"&lt;="&amp;$F14,'2100-Pipeline DETAILS RoC'!$AA$32:$AA$822,"&gt;="&amp;$V$2,'2100-Pipeline DETAILS RoC'!$AA$32:$AA$822,"&lt;="&amp;$X$2)</f>
        <v>0</v>
      </c>
      <c r="Y14" s="1506"/>
      <c r="Z14" s="1500" t="e">
        <f t="shared" si="3"/>
        <v>#REF!</v>
      </c>
      <c r="AA14" s="1018"/>
      <c r="AB14" s="1506" t="e">
        <f>SUMIFS('2100-Pipeline DETAILS RoC'!$P$32:$P$822,'2100-Pipeline DETAILS RoC'!#REF!,"&gt;0",'2100-Pipeline DETAILS RoC'!$N$32:$N$822,"&gt;="&amp;$D14,'2100-Pipeline DETAILS RoC'!$O$32:$O$822,"&lt;="&amp;$F14,'2100-Pipeline DETAILS RoC'!$AQ$32:$AQ$822,"&gt;="&amp;$V$2,'2100-Pipeline DETAILS RoC'!$AQ$32:$AQ$822,"&lt;="&amp;$X$2)</f>
        <v>#REF!</v>
      </c>
      <c r="AC14" s="620">
        <f>SUMIFS('2100-Pipeline DETAILS RoC'!$P$32:$P$822,'2100-Pipeline DETAILS RoC'!$AW$32:$AW$822,"&gt;0",'2100-Pipeline DETAILS RoC'!$N$32:$N$822,"&gt;="&amp;$D14,'2100-Pipeline DETAILS RoC'!$O$32:$O$822,"&lt;="&amp;$F14,'2100-Pipeline DETAILS RoC'!$AW$32:$AW$822,"&gt;="&amp;$V$2,'2100-Pipeline DETAILS RoC'!$AW$32:$AW$822,"&lt;="&amp;$X$2)</f>
        <v>0</v>
      </c>
      <c r="AD14" s="620">
        <f>SUMIFS('2100-Pipeline DETAILS RoC'!$P$32:$P$822,'2100-Pipeline DETAILS RoC'!$BA$32:$BA$822,"&gt;0",'2100-Pipeline DETAILS RoC'!$N$32:$N$822,"&gt;="&amp;$D14,'2100-Pipeline DETAILS RoC'!$O$32:$O$822,"&lt;="&amp;$F14,'2100-Pipeline DETAILS RoC'!$BA$32:$BA$822,"&gt;="&amp;$V$2,'2100-Pipeline DETAILS RoC'!$BA$32:$BA$822,"&lt;="&amp;$X$2)</f>
        <v>0</v>
      </c>
      <c r="AE14" s="1593">
        <f>SUMIFS('2100-Pipeline DETAILS RoC'!$P$32:$P$822,'2100-Pipeline DETAILS RoC'!$BF$32:$BF$822,"&gt;0",'2100-Pipeline DETAILS RoC'!$N$32:$N$822,"&gt;="&amp;$D14,'2100-Pipeline DETAILS RoC'!$O$32:$O$822,"&lt;="&amp;$F14,'2100-Pipeline DETAILS RoC'!$BF$32:$BF$822,"&gt;="&amp;$V$2,'2100-Pipeline DETAILS RoC'!$BF$32:$BF$822,"&lt;="&amp;$X$2)</f>
        <v>0</v>
      </c>
      <c r="AF14" s="620">
        <f>SUMIFS('2100-Pipeline DETAILS RoC'!$P$32:$P$822,'2100-Pipeline DETAILS RoC'!$BL$32:$BL$822,"&gt;0",'2100-Pipeline DETAILS RoC'!$N$32:$N$822,"&gt;="&amp;$D14,'2100-Pipeline DETAILS RoC'!$O$32:$O$822,"&lt;="&amp;$F14,'2100-Pipeline DETAILS RoC'!$BL$32:$BL$822,"&gt;="&amp;$V$2,'2100-Pipeline DETAILS RoC'!$BL$32:$BL$822,"&lt;="&amp;$X$2)</f>
        <v>0</v>
      </c>
      <c r="AG14" s="620">
        <f>SUMIFS('2100-Pipeline DETAILS RoC'!$P$32:$P$822,'2100-Pipeline DETAILS RoC'!$BP$32:$BP$822,"&gt;0",'2100-Pipeline DETAILS RoC'!$N$32:$N$822,"&gt;="&amp;$D14,'2100-Pipeline DETAILS RoC'!$O$32:$O$822,"&lt;="&amp;$F14,'2100-Pipeline DETAILS RoC'!$BP$32:$BP$822,"&gt;="&amp;$V$2,'2100-Pipeline DETAILS RoC'!$BP$32:$BP$822,"&lt;="&amp;$X$2)</f>
        <v>0</v>
      </c>
      <c r="AH14" s="1536"/>
      <c r="AI14" s="1536"/>
    </row>
    <row r="15" spans="2:35" ht="33" hidden="1" customHeight="1" x14ac:dyDescent="0.25">
      <c r="B15" s="256" t="s">
        <v>104</v>
      </c>
      <c r="C15" s="582"/>
      <c r="D15" s="1163">
        <v>1043300</v>
      </c>
      <c r="E15" s="1531"/>
      <c r="F15" s="1398">
        <v>1043800</v>
      </c>
      <c r="G15" s="1164"/>
      <c r="H15" s="620"/>
      <c r="I15" s="1164"/>
      <c r="J15" s="620"/>
      <c r="K15" s="1164"/>
      <c r="L15" s="620"/>
      <c r="M15" s="620"/>
      <c r="N15" s="620"/>
      <c r="O15" s="1726"/>
      <c r="P15" s="1164"/>
      <c r="Q15" s="620"/>
      <c r="R15" s="1164"/>
      <c r="S15" s="620"/>
      <c r="T15" s="1164"/>
      <c r="U15" s="620">
        <f t="shared" si="0"/>
        <v>0</v>
      </c>
      <c r="V15" s="620">
        <f>SUMIFS('2100-Pipeline DETAILS RoC'!$P$32:$P$822,'2100-Pipeline DETAILS RoC'!$S$32:$S$822,"&gt;0",'2100-Pipeline DETAILS RoC'!$N$32:$N$822,"&gt;="&amp;$D15,'2100-Pipeline DETAILS RoC'!$O$32:$O$822,"&lt;="&amp;$F15,'2100-Pipeline DETAILS RoC'!$S$32:$S$822,"&gt;="&amp;$V$2,'2100-Pipeline DETAILS RoC'!$S$32:$S$822,"&lt;="&amp;$X$2)</f>
        <v>0</v>
      </c>
      <c r="W15" s="1500">
        <f>SUMIFS('2100-Pipeline DETAILS RoC'!$P$32:$P$822,'2100-Pipeline DETAILS RoC'!$U$32:$U$822,"&gt;0",'2100-Pipeline DETAILS RoC'!$N$32:$N$822,"&gt;="&amp;$D15,'2100-Pipeline DETAILS RoC'!$O$32:$O$822,"&lt;="&amp;$F15,'2100-Pipeline DETAILS RoC'!$U$32:$U$822,"&gt;="&amp;$V$2,'2100-Pipeline DETAILS RoC'!$U$32:$U$822,"&lt;="&amp;$X$2)</f>
        <v>0</v>
      </c>
      <c r="X15" s="1613">
        <f>SUMIFS('2100-Pipeline DETAILS RoC'!$P$32:$P$822,'2100-Pipeline DETAILS RoC'!$AA$32:$AA$822,"&gt;0",'2100-Pipeline DETAILS RoC'!$N$32:$N$822,"&gt;="&amp;$D15,'2100-Pipeline DETAILS RoC'!$O$32:$O$822,"&lt;="&amp;$F15,'2100-Pipeline DETAILS RoC'!$AA$32:$AA$822,"&gt;="&amp;$V$2,'2100-Pipeline DETAILS RoC'!$AA$32:$AA$822,"&lt;="&amp;$X$2)</f>
        <v>0</v>
      </c>
      <c r="Y15" s="1506"/>
      <c r="Z15" s="1500" t="e">
        <f t="shared" si="3"/>
        <v>#REF!</v>
      </c>
      <c r="AA15" s="1018"/>
      <c r="AB15" s="1506" t="e">
        <f>SUMIFS('2100-Pipeline DETAILS RoC'!$P$32:$P$822,'2100-Pipeline DETAILS RoC'!#REF!,"&gt;0",'2100-Pipeline DETAILS RoC'!$N$32:$N$822,"&gt;="&amp;$D15,'2100-Pipeline DETAILS RoC'!$O$32:$O$822,"&lt;="&amp;$F15,'2100-Pipeline DETAILS RoC'!$AQ$32:$AQ$822,"&gt;="&amp;$V$2,'2100-Pipeline DETAILS RoC'!$AQ$32:$AQ$822,"&lt;="&amp;$X$2)</f>
        <v>#REF!</v>
      </c>
      <c r="AC15" s="620">
        <f>SUMIFS('2100-Pipeline DETAILS RoC'!$P$32:$P$822,'2100-Pipeline DETAILS RoC'!$AW$32:$AW$822,"&gt;0",'2100-Pipeline DETAILS RoC'!$N$32:$N$822,"&gt;="&amp;$D15,'2100-Pipeline DETAILS RoC'!$O$32:$O$822,"&lt;="&amp;$F15,'2100-Pipeline DETAILS RoC'!$AW$32:$AW$822,"&gt;="&amp;$V$2,'2100-Pipeline DETAILS RoC'!$AW$32:$AW$822,"&lt;="&amp;$X$2)</f>
        <v>0</v>
      </c>
      <c r="AD15" s="620">
        <f>SUMIFS('2100-Pipeline DETAILS RoC'!$P$32:$P$822,'2100-Pipeline DETAILS RoC'!$BA$32:$BA$822,"&gt;0",'2100-Pipeline DETAILS RoC'!$N$32:$N$822,"&gt;="&amp;$D15,'2100-Pipeline DETAILS RoC'!$O$32:$O$822,"&lt;="&amp;$F15,'2100-Pipeline DETAILS RoC'!$BA$32:$BA$822,"&gt;="&amp;$V$2,'2100-Pipeline DETAILS RoC'!$BA$32:$BA$822,"&lt;="&amp;$X$2)</f>
        <v>0</v>
      </c>
      <c r="AE15" s="1593">
        <f>SUMIFS('2100-Pipeline DETAILS RoC'!$P$32:$P$822,'2100-Pipeline DETAILS RoC'!$BF$32:$BF$822,"&gt;0",'2100-Pipeline DETAILS RoC'!$N$32:$N$822,"&gt;="&amp;$D15,'2100-Pipeline DETAILS RoC'!$O$32:$O$822,"&lt;="&amp;$F15,'2100-Pipeline DETAILS RoC'!$BF$32:$BF$822,"&gt;="&amp;$V$2,'2100-Pipeline DETAILS RoC'!$BF$32:$BF$822,"&lt;="&amp;$X$2)</f>
        <v>0</v>
      </c>
      <c r="AF15" s="620">
        <f>SUMIFS('2100-Pipeline DETAILS RoC'!$P$32:$P$822,'2100-Pipeline DETAILS RoC'!$BL$32:$BL$822,"&gt;0",'2100-Pipeline DETAILS RoC'!$N$32:$N$822,"&gt;="&amp;$D15,'2100-Pipeline DETAILS RoC'!$O$32:$O$822,"&lt;="&amp;$F15,'2100-Pipeline DETAILS RoC'!$BL$32:$BL$822,"&gt;="&amp;$V$2,'2100-Pipeline DETAILS RoC'!$BL$32:$BL$822,"&lt;="&amp;$X$2)</f>
        <v>0</v>
      </c>
      <c r="AG15" s="620">
        <f>SUMIFS('2100-Pipeline DETAILS RoC'!$P$32:$P$822,'2100-Pipeline DETAILS RoC'!$BP$32:$BP$822,"&gt;0",'2100-Pipeline DETAILS RoC'!$N$32:$N$822,"&gt;="&amp;$D15,'2100-Pipeline DETAILS RoC'!$O$32:$O$822,"&lt;="&amp;$F15,'2100-Pipeline DETAILS RoC'!$BP$32:$BP$822,"&gt;="&amp;$V$2,'2100-Pipeline DETAILS RoC'!$BP$32:$BP$822,"&lt;="&amp;$X$2)</f>
        <v>0</v>
      </c>
      <c r="AH15" s="1536"/>
      <c r="AI15" s="1536"/>
    </row>
    <row r="16" spans="2:35" ht="33" hidden="1" customHeight="1" x14ac:dyDescent="0.25">
      <c r="B16" s="256" t="s">
        <v>104</v>
      </c>
      <c r="C16" s="582"/>
      <c r="D16" s="1163">
        <v>1042200</v>
      </c>
      <c r="E16" s="1531"/>
      <c r="F16" s="1398">
        <v>1043000</v>
      </c>
      <c r="G16" s="1164"/>
      <c r="H16" s="620"/>
      <c r="I16" s="1164"/>
      <c r="J16" s="620"/>
      <c r="K16" s="1164"/>
      <c r="L16" s="620"/>
      <c r="M16" s="620"/>
      <c r="N16" s="620"/>
      <c r="O16" s="1726"/>
      <c r="P16" s="1164"/>
      <c r="Q16" s="620"/>
      <c r="R16" s="1164"/>
      <c r="S16" s="620"/>
      <c r="T16" s="1164"/>
      <c r="U16" s="620">
        <f t="shared" si="0"/>
        <v>257</v>
      </c>
      <c r="V16" s="620">
        <f>SUMIFS('2100-Pipeline DETAILS RoC'!$P$32:$P$822,'2100-Pipeline DETAILS RoC'!$S$32:$S$822,"&gt;0",'2100-Pipeline DETAILS RoC'!$N$32:$N$822,"&gt;="&amp;$D16,'2100-Pipeline DETAILS RoC'!$O$32:$O$822,"&lt;="&amp;$F16,'2100-Pipeline DETAILS RoC'!$S$32:$S$822,"&gt;="&amp;$V$2,'2100-Pipeline DETAILS RoC'!$S$32:$S$822,"&lt;="&amp;$X$2)</f>
        <v>257</v>
      </c>
      <c r="W16" s="1500">
        <f>SUMIFS('2100-Pipeline DETAILS RoC'!$P$32:$P$822,'2100-Pipeline DETAILS RoC'!$U$32:$U$822,"&gt;0",'2100-Pipeline DETAILS RoC'!$N$32:$N$822,"&gt;="&amp;$D16,'2100-Pipeline DETAILS RoC'!$O$32:$O$822,"&lt;="&amp;$F16,'2100-Pipeline DETAILS RoC'!$U$32:$U$822,"&gt;="&amp;$V$2,'2100-Pipeline DETAILS RoC'!$U$32:$U$822,"&lt;="&amp;$X$2)</f>
        <v>257</v>
      </c>
      <c r="X16" s="1613">
        <f>SUMIFS('2100-Pipeline DETAILS RoC'!$P$32:$P$822,'2100-Pipeline DETAILS RoC'!$AA$32:$AA$822,"&gt;0",'2100-Pipeline DETAILS RoC'!$N$32:$N$822,"&gt;="&amp;$D16,'2100-Pipeline DETAILS RoC'!$O$32:$O$822,"&lt;="&amp;$F16,'2100-Pipeline DETAILS RoC'!$AA$32:$AA$822,"&gt;="&amp;$V$2,'2100-Pipeline DETAILS RoC'!$AA$32:$AA$822,"&lt;="&amp;$X$2)</f>
        <v>0</v>
      </c>
      <c r="Y16" s="1506"/>
      <c r="Z16" s="1500" t="e">
        <f t="shared" si="3"/>
        <v>#REF!</v>
      </c>
      <c r="AA16" s="1018"/>
      <c r="AB16" s="1506" t="e">
        <f>SUMIFS('2100-Pipeline DETAILS RoC'!$P$32:$P$822,'2100-Pipeline DETAILS RoC'!#REF!,"&gt;0",'2100-Pipeline DETAILS RoC'!$N$32:$N$822,"&gt;="&amp;$D16,'2100-Pipeline DETAILS RoC'!$O$32:$O$822,"&lt;="&amp;$F16,'2100-Pipeline DETAILS RoC'!$AQ$32:$AQ$822,"&gt;="&amp;$V$2,'2100-Pipeline DETAILS RoC'!$AQ$32:$AQ$822,"&lt;="&amp;$X$2)</f>
        <v>#REF!</v>
      </c>
      <c r="AC16" s="620">
        <f>SUMIFS('2100-Pipeline DETAILS RoC'!$P$32:$P$822,'2100-Pipeline DETAILS RoC'!$AW$32:$AW$822,"&gt;0",'2100-Pipeline DETAILS RoC'!$N$32:$N$822,"&gt;="&amp;$D16,'2100-Pipeline DETAILS RoC'!$O$32:$O$822,"&lt;="&amp;$F16,'2100-Pipeline DETAILS RoC'!$AW$32:$AW$822,"&gt;="&amp;$V$2,'2100-Pipeline DETAILS RoC'!$AW$32:$AW$822,"&lt;="&amp;$X$2)</f>
        <v>0</v>
      </c>
      <c r="AD16" s="620">
        <f>SUMIFS('2100-Pipeline DETAILS RoC'!$P$32:$P$822,'2100-Pipeline DETAILS RoC'!$BA$32:$BA$822,"&gt;0",'2100-Pipeline DETAILS RoC'!$N$32:$N$822,"&gt;="&amp;$D16,'2100-Pipeline DETAILS RoC'!$O$32:$O$822,"&lt;="&amp;$F16,'2100-Pipeline DETAILS RoC'!$BA$32:$BA$822,"&gt;="&amp;$V$2,'2100-Pipeline DETAILS RoC'!$BA$32:$BA$822,"&lt;="&amp;$X$2)</f>
        <v>0</v>
      </c>
      <c r="AE16" s="1593">
        <f>SUMIFS('2100-Pipeline DETAILS RoC'!$P$32:$P$822,'2100-Pipeline DETAILS RoC'!$BF$32:$BF$822,"&gt;0",'2100-Pipeline DETAILS RoC'!$N$32:$N$822,"&gt;="&amp;$D16,'2100-Pipeline DETAILS RoC'!$O$32:$O$822,"&lt;="&amp;$F16,'2100-Pipeline DETAILS RoC'!$BF$32:$BF$822,"&gt;="&amp;$V$2,'2100-Pipeline DETAILS RoC'!$BF$32:$BF$822,"&lt;="&amp;$X$2)</f>
        <v>0</v>
      </c>
      <c r="AF16" s="620">
        <f>SUMIFS('2100-Pipeline DETAILS RoC'!$P$32:$P$822,'2100-Pipeline DETAILS RoC'!$BL$32:$BL$822,"&gt;0",'2100-Pipeline DETAILS RoC'!$N$32:$N$822,"&gt;="&amp;$D16,'2100-Pipeline DETAILS RoC'!$O$32:$O$822,"&lt;="&amp;$F16,'2100-Pipeline DETAILS RoC'!$BL$32:$BL$822,"&gt;="&amp;$V$2,'2100-Pipeline DETAILS RoC'!$BL$32:$BL$822,"&lt;="&amp;$X$2)</f>
        <v>0</v>
      </c>
      <c r="AG16" s="620">
        <f>SUMIFS('2100-Pipeline DETAILS RoC'!$P$32:$P$822,'2100-Pipeline DETAILS RoC'!$BP$32:$BP$822,"&gt;0",'2100-Pipeline DETAILS RoC'!$N$32:$N$822,"&gt;="&amp;$D16,'2100-Pipeline DETAILS RoC'!$O$32:$O$822,"&lt;="&amp;$F16,'2100-Pipeline DETAILS RoC'!$BP$32:$BP$822,"&gt;="&amp;$V$2,'2100-Pipeline DETAILS RoC'!$BP$32:$BP$822,"&lt;="&amp;$X$2)</f>
        <v>0</v>
      </c>
      <c r="AH16" s="1536"/>
      <c r="AI16" s="1536"/>
    </row>
    <row r="17" spans="2:35" ht="33" hidden="1" customHeight="1" x14ac:dyDescent="0.25">
      <c r="B17" s="256" t="s">
        <v>104</v>
      </c>
      <c r="C17" s="582"/>
      <c r="D17" s="1163">
        <v>1041636</v>
      </c>
      <c r="E17" s="1531"/>
      <c r="F17" s="1398">
        <v>1042200</v>
      </c>
      <c r="G17" s="1164"/>
      <c r="H17" s="620"/>
      <c r="I17" s="1164"/>
      <c r="J17" s="620"/>
      <c r="K17" s="1164"/>
      <c r="L17" s="620"/>
      <c r="M17" s="620"/>
      <c r="N17" s="620"/>
      <c r="O17" s="1726"/>
      <c r="P17" s="1164"/>
      <c r="Q17" s="620"/>
      <c r="R17" s="1164"/>
      <c r="S17" s="620"/>
      <c r="T17" s="1164"/>
      <c r="U17" s="620">
        <f t="shared" si="0"/>
        <v>41.4</v>
      </c>
      <c r="V17" s="620">
        <f>SUMIFS('2100-Pipeline DETAILS RoC'!$P$32:$P$822,'2100-Pipeline DETAILS RoC'!$S$32:$S$822,"&gt;0",'2100-Pipeline DETAILS RoC'!$N$32:$N$822,"&gt;="&amp;$D17,'2100-Pipeline DETAILS RoC'!$O$32:$O$822,"&lt;="&amp;$F17,'2100-Pipeline DETAILS RoC'!$S$32:$S$822,"&gt;="&amp;$V$2,'2100-Pipeline DETAILS RoC'!$S$32:$S$822,"&lt;="&amp;$X$2)</f>
        <v>138</v>
      </c>
      <c r="W17" s="1500">
        <f>SUMIFS('2100-Pipeline DETAILS RoC'!$P$32:$P$822,'2100-Pipeline DETAILS RoC'!$U$32:$U$822,"&gt;0",'2100-Pipeline DETAILS RoC'!$N$32:$N$822,"&gt;="&amp;$D17,'2100-Pipeline DETAILS RoC'!$O$32:$O$822,"&lt;="&amp;$F17,'2100-Pipeline DETAILS RoC'!$U$32:$U$822,"&gt;="&amp;$V$2,'2100-Pipeline DETAILS RoC'!$U$32:$U$822,"&lt;="&amp;$X$2)</f>
        <v>0</v>
      </c>
      <c r="X17" s="1613">
        <f>SUMIFS('2100-Pipeline DETAILS RoC'!$P$32:$P$822,'2100-Pipeline DETAILS RoC'!$AA$32:$AA$822,"&gt;0",'2100-Pipeline DETAILS RoC'!$N$32:$N$822,"&gt;="&amp;$D17,'2100-Pipeline DETAILS RoC'!$O$32:$O$822,"&lt;="&amp;$F17,'2100-Pipeline DETAILS RoC'!$AA$32:$AA$822,"&gt;="&amp;$V$2,'2100-Pipeline DETAILS RoC'!$AA$32:$AA$822,"&lt;="&amp;$X$2)</f>
        <v>0</v>
      </c>
      <c r="Y17" s="1506"/>
      <c r="Z17" s="1500" t="e">
        <f t="shared" si="3"/>
        <v>#REF!</v>
      </c>
      <c r="AA17" s="1018"/>
      <c r="AB17" s="1506" t="e">
        <f>SUMIFS('2100-Pipeline DETAILS RoC'!$P$32:$P$822,'2100-Pipeline DETAILS RoC'!#REF!,"&gt;0",'2100-Pipeline DETAILS RoC'!$N$32:$N$822,"&gt;="&amp;$D17,'2100-Pipeline DETAILS RoC'!$O$32:$O$822,"&lt;="&amp;$F17,'2100-Pipeline DETAILS RoC'!$AQ$32:$AQ$822,"&gt;="&amp;$V$2,'2100-Pipeline DETAILS RoC'!$AQ$32:$AQ$822,"&lt;="&amp;$X$2)</f>
        <v>#REF!</v>
      </c>
      <c r="AC17" s="620">
        <f>SUMIFS('2100-Pipeline DETAILS RoC'!$P$32:$P$822,'2100-Pipeline DETAILS RoC'!$AW$32:$AW$822,"&gt;0",'2100-Pipeline DETAILS RoC'!$N$32:$N$822,"&gt;="&amp;$D17,'2100-Pipeline DETAILS RoC'!$O$32:$O$822,"&lt;="&amp;$F17,'2100-Pipeline DETAILS RoC'!$AW$32:$AW$822,"&gt;="&amp;$V$2,'2100-Pipeline DETAILS RoC'!$AW$32:$AW$822,"&lt;="&amp;$X$2)</f>
        <v>0</v>
      </c>
      <c r="AD17" s="620">
        <f>SUMIFS('2100-Pipeline DETAILS RoC'!$P$32:$P$822,'2100-Pipeline DETAILS RoC'!$BA$32:$BA$822,"&gt;0",'2100-Pipeline DETAILS RoC'!$N$32:$N$822,"&gt;="&amp;$D17,'2100-Pipeline DETAILS RoC'!$O$32:$O$822,"&lt;="&amp;$F17,'2100-Pipeline DETAILS RoC'!$BA$32:$BA$822,"&gt;="&amp;$V$2,'2100-Pipeline DETAILS RoC'!$BA$32:$BA$822,"&lt;="&amp;$X$2)</f>
        <v>0</v>
      </c>
      <c r="AE17" s="1593">
        <f>SUMIFS('2100-Pipeline DETAILS RoC'!$P$32:$P$822,'2100-Pipeline DETAILS RoC'!$BF$32:$BF$822,"&gt;0",'2100-Pipeline DETAILS RoC'!$N$32:$N$822,"&gt;="&amp;$D17,'2100-Pipeline DETAILS RoC'!$O$32:$O$822,"&lt;="&amp;$F17,'2100-Pipeline DETAILS RoC'!$BF$32:$BF$822,"&gt;="&amp;$V$2,'2100-Pipeline DETAILS RoC'!$BF$32:$BF$822,"&lt;="&amp;$X$2)</f>
        <v>0</v>
      </c>
      <c r="AF17" s="620">
        <f>SUMIFS('2100-Pipeline DETAILS RoC'!$P$32:$P$822,'2100-Pipeline DETAILS RoC'!$BL$32:$BL$822,"&gt;0",'2100-Pipeline DETAILS RoC'!$N$32:$N$822,"&gt;="&amp;$D17,'2100-Pipeline DETAILS RoC'!$O$32:$O$822,"&lt;="&amp;$F17,'2100-Pipeline DETAILS RoC'!$BL$32:$BL$822,"&gt;="&amp;$V$2,'2100-Pipeline DETAILS RoC'!$BL$32:$BL$822,"&lt;="&amp;$X$2)</f>
        <v>0</v>
      </c>
      <c r="AG17" s="620">
        <f>SUMIFS('2100-Pipeline DETAILS RoC'!$P$32:$P$822,'2100-Pipeline DETAILS RoC'!$BP$32:$BP$822,"&gt;0",'2100-Pipeline DETAILS RoC'!$N$32:$N$822,"&gt;="&amp;$D17,'2100-Pipeline DETAILS RoC'!$O$32:$O$822,"&lt;="&amp;$F17,'2100-Pipeline DETAILS RoC'!$BP$32:$BP$822,"&gt;="&amp;$V$2,'2100-Pipeline DETAILS RoC'!$BP$32:$BP$822,"&lt;="&amp;$X$2)</f>
        <v>0</v>
      </c>
      <c r="AH17" s="1536"/>
      <c r="AI17" s="1536"/>
    </row>
    <row r="18" spans="2:35" ht="33" hidden="1" customHeight="1" x14ac:dyDescent="0.25">
      <c r="B18" s="256" t="s">
        <v>99</v>
      </c>
      <c r="C18" s="582"/>
      <c r="D18" s="1163">
        <v>1041636</v>
      </c>
      <c r="E18" s="1531"/>
      <c r="F18" s="1398">
        <v>1041687</v>
      </c>
      <c r="G18" s="1164"/>
      <c r="H18" s="620"/>
      <c r="I18" s="1164"/>
      <c r="J18" s="620"/>
      <c r="K18" s="1164"/>
      <c r="L18" s="620"/>
      <c r="M18" s="620"/>
      <c r="N18" s="620"/>
      <c r="O18" s="1726"/>
      <c r="P18" s="1164"/>
      <c r="Q18" s="620"/>
      <c r="R18" s="1164"/>
      <c r="S18" s="620"/>
      <c r="T18" s="1164"/>
      <c r="U18" s="620">
        <f t="shared" si="0"/>
        <v>0</v>
      </c>
      <c r="V18" s="620">
        <f>SUMIFS('2100-Pipeline DETAILS RoC'!$P$32:$P$822,'2100-Pipeline DETAILS RoC'!$S$32:$S$822,"&gt;0",'2100-Pipeline DETAILS RoC'!$N$32:$N$822,"&gt;="&amp;$D18,'2100-Pipeline DETAILS RoC'!$O$32:$O$822,"&lt;="&amp;$F18,'2100-Pipeline DETAILS RoC'!$S$32:$S$822,"&gt;="&amp;$V$2,'2100-Pipeline DETAILS RoC'!$S$32:$S$822,"&lt;="&amp;$X$2)</f>
        <v>0</v>
      </c>
      <c r="W18" s="1500">
        <f>SUMIFS('2100-Pipeline DETAILS RoC'!$P$32:$P$822,'2100-Pipeline DETAILS RoC'!$U$32:$U$822,"&gt;0",'2100-Pipeline DETAILS RoC'!$N$32:$N$822,"&gt;="&amp;$D18,'2100-Pipeline DETAILS RoC'!$O$32:$O$822,"&lt;="&amp;$F18,'2100-Pipeline DETAILS RoC'!$U$32:$U$822,"&gt;="&amp;$V$2,'2100-Pipeline DETAILS RoC'!$U$32:$U$822,"&lt;="&amp;$X$2)</f>
        <v>0</v>
      </c>
      <c r="X18" s="1613">
        <f>SUMIFS('2100-Pipeline DETAILS RoC'!$P$32:$P$822,'2100-Pipeline DETAILS RoC'!$AA$32:$AA$822,"&gt;0",'2100-Pipeline DETAILS RoC'!$N$32:$N$822,"&gt;="&amp;$D18,'2100-Pipeline DETAILS RoC'!$O$32:$O$822,"&lt;="&amp;$F18,'2100-Pipeline DETAILS RoC'!$AA$32:$AA$822,"&gt;="&amp;$V$2,'2100-Pipeline DETAILS RoC'!$AA$32:$AA$822,"&lt;="&amp;$X$2)</f>
        <v>0</v>
      </c>
      <c r="Y18" s="1506"/>
      <c r="Z18" s="1500" t="e">
        <f t="shared" ref="Z18" si="4">AA18+AB18</f>
        <v>#REF!</v>
      </c>
      <c r="AA18" s="1018"/>
      <c r="AB18" s="1506" t="e">
        <f>SUMIFS('2100-Pipeline DETAILS RoC'!$P$32:$P$822,'2100-Pipeline DETAILS RoC'!#REF!,"&gt;0",'2100-Pipeline DETAILS RoC'!$N$32:$N$822,"&gt;="&amp;$D18,'2100-Pipeline DETAILS RoC'!$O$32:$O$822,"&lt;="&amp;$F18,'2100-Pipeline DETAILS RoC'!$AQ$32:$AQ$822,"&gt;="&amp;$V$2,'2100-Pipeline DETAILS RoC'!$AQ$32:$AQ$822,"&lt;="&amp;$X$2)</f>
        <v>#REF!</v>
      </c>
      <c r="AC18" s="620">
        <f>SUMIFS('2100-Pipeline DETAILS RoC'!$P$32:$P$822,'2100-Pipeline DETAILS RoC'!$AW$32:$AW$822,"&gt;0",'2100-Pipeline DETAILS RoC'!$N$32:$N$822,"&gt;="&amp;$D18,'2100-Pipeline DETAILS RoC'!$O$32:$O$822,"&lt;="&amp;$F18,'2100-Pipeline DETAILS RoC'!$AW$32:$AW$822,"&gt;="&amp;$V$2,'2100-Pipeline DETAILS RoC'!$AW$32:$AW$822,"&lt;="&amp;$X$2)</f>
        <v>0</v>
      </c>
      <c r="AD18" s="620">
        <f>SUMIFS('2100-Pipeline DETAILS RoC'!$P$32:$P$822,'2100-Pipeline DETAILS RoC'!$BA$32:$BA$822,"&gt;0",'2100-Pipeline DETAILS RoC'!$N$32:$N$822,"&gt;="&amp;$D18,'2100-Pipeline DETAILS RoC'!$O$32:$O$822,"&lt;="&amp;$F18,'2100-Pipeline DETAILS RoC'!$BA$32:$BA$822,"&gt;="&amp;$V$2,'2100-Pipeline DETAILS RoC'!$BA$32:$BA$822,"&lt;="&amp;$X$2)</f>
        <v>0</v>
      </c>
      <c r="AE18" s="1593">
        <f>SUMIFS('2100-Pipeline DETAILS RoC'!$P$32:$P$822,'2100-Pipeline DETAILS RoC'!$BF$32:$BF$822,"&gt;0",'2100-Pipeline DETAILS RoC'!$N$32:$N$822,"&gt;="&amp;$D18,'2100-Pipeline DETAILS RoC'!$O$32:$O$822,"&lt;="&amp;$F18,'2100-Pipeline DETAILS RoC'!$BF$32:$BF$822,"&gt;="&amp;$V$2,'2100-Pipeline DETAILS RoC'!$BF$32:$BF$822,"&lt;="&amp;$X$2)</f>
        <v>0</v>
      </c>
      <c r="AF18" s="620">
        <f>SUMIFS('2100-Pipeline DETAILS RoC'!$P$32:$P$822,'2100-Pipeline DETAILS RoC'!$BL$32:$BL$822,"&gt;0",'2100-Pipeline DETAILS RoC'!$N$32:$N$822,"&gt;="&amp;$D18,'2100-Pipeline DETAILS RoC'!$O$32:$O$822,"&lt;="&amp;$F18,'2100-Pipeline DETAILS RoC'!$BL$32:$BL$822,"&gt;="&amp;$V$2,'2100-Pipeline DETAILS RoC'!$BL$32:$BL$822,"&lt;="&amp;$X$2)</f>
        <v>0</v>
      </c>
      <c r="AG18" s="620">
        <f>SUMIFS('2100-Pipeline DETAILS RoC'!$P$32:$P$822,'2100-Pipeline DETAILS RoC'!$BP$32:$BP$822,"&gt;0",'2100-Pipeline DETAILS RoC'!$N$32:$N$822,"&gt;="&amp;$D18,'2100-Pipeline DETAILS RoC'!$O$32:$O$822,"&lt;="&amp;$F18,'2100-Pipeline DETAILS RoC'!$BP$32:$BP$822,"&gt;="&amp;$V$2,'2100-Pipeline DETAILS RoC'!$BP$32:$BP$822,"&lt;="&amp;$X$2)</f>
        <v>0</v>
      </c>
      <c r="AH18" s="1536"/>
      <c r="AI18" s="1536"/>
    </row>
    <row r="19" spans="2:35" ht="33" hidden="1" customHeight="1" x14ac:dyDescent="0.25">
      <c r="B19" s="256" t="s">
        <v>99</v>
      </c>
      <c r="C19" s="582"/>
      <c r="D19" s="1163">
        <v>1040600</v>
      </c>
      <c r="E19" s="1531"/>
      <c r="F19" s="1398">
        <v>1041000</v>
      </c>
      <c r="G19" s="1164"/>
      <c r="H19" s="620"/>
      <c r="I19" s="1164"/>
      <c r="J19" s="620"/>
      <c r="K19" s="1164"/>
      <c r="L19" s="620"/>
      <c r="M19" s="620"/>
      <c r="N19" s="620"/>
      <c r="O19" s="1726"/>
      <c r="P19" s="1164"/>
      <c r="Q19" s="620"/>
      <c r="R19" s="1164"/>
      <c r="S19" s="620"/>
      <c r="T19" s="1164"/>
      <c r="U19" s="620">
        <f t="shared" si="0"/>
        <v>0</v>
      </c>
      <c r="V19" s="620">
        <f>SUMIFS('2100-Pipeline DETAILS RoC'!$P$32:$P$822,'2100-Pipeline DETAILS RoC'!$S$32:$S$822,"&gt;0",'2100-Pipeline DETAILS RoC'!$N$32:$N$822,"&gt;="&amp;$D19,'2100-Pipeline DETAILS RoC'!$O$32:$O$822,"&lt;="&amp;$F19,'2100-Pipeline DETAILS RoC'!$S$32:$S$822,"&gt;="&amp;$V$2,'2100-Pipeline DETAILS RoC'!$S$32:$S$822,"&lt;="&amp;$X$2)</f>
        <v>0</v>
      </c>
      <c r="W19" s="1500">
        <f>SUMIFS('2100-Pipeline DETAILS RoC'!$P$32:$P$822,'2100-Pipeline DETAILS RoC'!$U$32:$U$822,"&gt;0",'2100-Pipeline DETAILS RoC'!$N$32:$N$822,"&gt;="&amp;$D19,'2100-Pipeline DETAILS RoC'!$O$32:$O$822,"&lt;="&amp;$F19,'2100-Pipeline DETAILS RoC'!$U$32:$U$822,"&gt;="&amp;$V$2,'2100-Pipeline DETAILS RoC'!$U$32:$U$822,"&lt;="&amp;$X$2)</f>
        <v>0</v>
      </c>
      <c r="X19" s="1613">
        <f>SUMIFS('2100-Pipeline DETAILS RoC'!$P$32:$P$822,'2100-Pipeline DETAILS RoC'!$AA$32:$AA$822,"&gt;0",'2100-Pipeline DETAILS RoC'!$N$32:$N$822,"&gt;="&amp;$D19,'2100-Pipeline DETAILS RoC'!$O$32:$O$822,"&lt;="&amp;$F19,'2100-Pipeline DETAILS RoC'!$AA$32:$AA$822,"&gt;="&amp;$V$2,'2100-Pipeline DETAILS RoC'!$AA$32:$AA$822,"&lt;="&amp;$X$2)</f>
        <v>0</v>
      </c>
      <c r="Y19" s="1506"/>
      <c r="Z19" s="1500" t="e">
        <f t="shared" si="3"/>
        <v>#REF!</v>
      </c>
      <c r="AA19" s="1018"/>
      <c r="AB19" s="1506" t="e">
        <f>SUMIFS('2100-Pipeline DETAILS RoC'!$P$32:$P$822,'2100-Pipeline DETAILS RoC'!#REF!,"&gt;0",'2100-Pipeline DETAILS RoC'!$N$32:$N$822,"&gt;="&amp;$D19,'2100-Pipeline DETAILS RoC'!$O$32:$O$822,"&lt;="&amp;$F19,'2100-Pipeline DETAILS RoC'!$AQ$32:$AQ$822,"&gt;="&amp;$V$2,'2100-Pipeline DETAILS RoC'!$AQ$32:$AQ$822,"&lt;="&amp;$X$2)</f>
        <v>#REF!</v>
      </c>
      <c r="AC19" s="620">
        <f>SUMIFS('2100-Pipeline DETAILS RoC'!$P$32:$P$822,'2100-Pipeline DETAILS RoC'!$AW$32:$AW$822,"&gt;0",'2100-Pipeline DETAILS RoC'!$N$32:$N$822,"&gt;="&amp;$D19,'2100-Pipeline DETAILS RoC'!$O$32:$O$822,"&lt;="&amp;$F19,'2100-Pipeline DETAILS RoC'!$AW$32:$AW$822,"&gt;="&amp;$V$2,'2100-Pipeline DETAILS RoC'!$AW$32:$AW$822,"&lt;="&amp;$X$2)</f>
        <v>0</v>
      </c>
      <c r="AD19" s="620">
        <f>SUMIFS('2100-Pipeline DETAILS RoC'!$P$32:$P$822,'2100-Pipeline DETAILS RoC'!$BA$32:$BA$822,"&gt;0",'2100-Pipeline DETAILS RoC'!$N$32:$N$822,"&gt;="&amp;$D19,'2100-Pipeline DETAILS RoC'!$O$32:$O$822,"&lt;="&amp;$F19,'2100-Pipeline DETAILS RoC'!$BA$32:$BA$822,"&gt;="&amp;$V$2,'2100-Pipeline DETAILS RoC'!$BA$32:$BA$822,"&lt;="&amp;$X$2)</f>
        <v>0</v>
      </c>
      <c r="AE19" s="1593">
        <f>SUMIFS('2100-Pipeline DETAILS RoC'!$P$32:$P$822,'2100-Pipeline DETAILS RoC'!$BF$32:$BF$822,"&gt;0",'2100-Pipeline DETAILS RoC'!$N$32:$N$822,"&gt;="&amp;$D19,'2100-Pipeline DETAILS RoC'!$O$32:$O$822,"&lt;="&amp;$F19,'2100-Pipeline DETAILS RoC'!$BF$32:$BF$822,"&gt;="&amp;$V$2,'2100-Pipeline DETAILS RoC'!$BF$32:$BF$822,"&lt;="&amp;$X$2)</f>
        <v>0</v>
      </c>
      <c r="AF19" s="620">
        <f>SUMIFS('2100-Pipeline DETAILS RoC'!$P$32:$P$822,'2100-Pipeline DETAILS RoC'!$BL$32:$BL$822,"&gt;0",'2100-Pipeline DETAILS RoC'!$N$32:$N$822,"&gt;="&amp;$D19,'2100-Pipeline DETAILS RoC'!$O$32:$O$822,"&lt;="&amp;$F19,'2100-Pipeline DETAILS RoC'!$BL$32:$BL$822,"&gt;="&amp;$V$2,'2100-Pipeline DETAILS RoC'!$BL$32:$BL$822,"&lt;="&amp;$X$2)</f>
        <v>0</v>
      </c>
      <c r="AG19" s="620">
        <f>SUMIFS('2100-Pipeline DETAILS RoC'!$P$32:$P$822,'2100-Pipeline DETAILS RoC'!$BP$32:$BP$822,"&gt;0",'2100-Pipeline DETAILS RoC'!$N$32:$N$822,"&gt;="&amp;$D19,'2100-Pipeline DETAILS RoC'!$O$32:$O$822,"&lt;="&amp;$F19,'2100-Pipeline DETAILS RoC'!$BP$32:$BP$822,"&gt;="&amp;$V$2,'2100-Pipeline DETAILS RoC'!$BP$32:$BP$822,"&lt;="&amp;$X$2)</f>
        <v>0</v>
      </c>
      <c r="AH19" s="1536"/>
      <c r="AI19" s="1536"/>
    </row>
    <row r="20" spans="2:35" ht="33" hidden="1" customHeight="1" x14ac:dyDescent="0.25">
      <c r="B20" s="256" t="s">
        <v>96</v>
      </c>
      <c r="C20" s="582"/>
      <c r="D20" s="1163">
        <v>1030000</v>
      </c>
      <c r="E20" s="1399"/>
      <c r="F20" s="1399">
        <v>1030200</v>
      </c>
      <c r="G20" s="1164"/>
      <c r="H20" s="620"/>
      <c r="I20" s="1164"/>
      <c r="J20" s="620"/>
      <c r="K20" s="1164"/>
      <c r="L20" s="620"/>
      <c r="M20" s="620"/>
      <c r="N20" s="620"/>
      <c r="O20" s="1726"/>
      <c r="P20" s="1164"/>
      <c r="Q20" s="620"/>
      <c r="R20" s="1164"/>
      <c r="S20" s="620"/>
      <c r="T20" s="1164"/>
      <c r="U20" s="620">
        <f t="shared" si="0"/>
        <v>170</v>
      </c>
      <c r="V20" s="620">
        <f>SUMIFS('2100-Pipeline DETAILS RoC'!$P$32:$P$822,'2100-Pipeline DETAILS RoC'!$S$32:$S$822,"&gt;0",'2100-Pipeline DETAILS RoC'!$N$32:$N$822,"&gt;="&amp;$D20,'2100-Pipeline DETAILS RoC'!$O$32:$O$822,"&lt;="&amp;$F20,'2100-Pipeline DETAILS RoC'!$S$32:$S$822,"&gt;="&amp;$V$2,'2100-Pipeline DETAILS RoC'!$S$32:$S$822,"&lt;="&amp;$X$2)</f>
        <v>100</v>
      </c>
      <c r="W20" s="1500">
        <f>SUMIFS('2100-Pipeline DETAILS RoC'!$P$32:$P$822,'2100-Pipeline DETAILS RoC'!$U$32:$U$822,"&gt;0",'2100-Pipeline DETAILS RoC'!$N$32:$N$822,"&gt;="&amp;$D20,'2100-Pipeline DETAILS RoC'!$O$32:$O$822,"&lt;="&amp;$F20,'2100-Pipeline DETAILS RoC'!$U$32:$U$822,"&gt;="&amp;$V$2,'2100-Pipeline DETAILS RoC'!$U$32:$U$822,"&lt;="&amp;$X$2)</f>
        <v>200</v>
      </c>
      <c r="X20" s="1613">
        <f>SUMIFS('2100-Pipeline DETAILS RoC'!$P$32:$P$822,'2100-Pipeline DETAILS RoC'!$AA$32:$AA$822,"&gt;0",'2100-Pipeline DETAILS RoC'!$N$32:$N$822,"&gt;="&amp;$D20,'2100-Pipeline DETAILS RoC'!$O$32:$O$822,"&lt;="&amp;$F20,'2100-Pipeline DETAILS RoC'!$AA$32:$AA$822,"&gt;="&amp;$V$2,'2100-Pipeline DETAILS RoC'!$AA$32:$AA$822,"&lt;="&amp;$X$2)</f>
        <v>100</v>
      </c>
      <c r="Y20" s="1506"/>
      <c r="Z20" s="1500" t="e">
        <f t="shared" si="3"/>
        <v>#REF!</v>
      </c>
      <c r="AA20" s="1018"/>
      <c r="AB20" s="1506" t="e">
        <f>SUMIFS('2100-Pipeline DETAILS RoC'!$P$32:$P$822,'2100-Pipeline DETAILS RoC'!#REF!,"&gt;0",'2100-Pipeline DETAILS RoC'!$N$32:$N$822,"&gt;="&amp;$D20,'2100-Pipeline DETAILS RoC'!$O$32:$O$822,"&lt;="&amp;$F20,'2100-Pipeline DETAILS RoC'!$AQ$32:$AQ$822,"&gt;="&amp;$V$2,'2100-Pipeline DETAILS RoC'!$AQ$32:$AQ$822,"&lt;="&amp;$X$2)</f>
        <v>#REF!</v>
      </c>
      <c r="AC20" s="620">
        <f>SUMIFS('2100-Pipeline DETAILS RoC'!$P$32:$P$822,'2100-Pipeline DETAILS RoC'!$AW$32:$AW$822,"&gt;0",'2100-Pipeline DETAILS RoC'!$N$32:$N$822,"&gt;="&amp;$D20,'2100-Pipeline DETAILS RoC'!$O$32:$O$822,"&lt;="&amp;$F20,'2100-Pipeline DETAILS RoC'!$AW$32:$AW$822,"&gt;="&amp;$V$2,'2100-Pipeline DETAILS RoC'!$AW$32:$AW$822,"&lt;="&amp;$X$2)</f>
        <v>100</v>
      </c>
      <c r="AD20" s="620">
        <f>SUMIFS('2100-Pipeline DETAILS RoC'!$P$32:$P$822,'2100-Pipeline DETAILS RoC'!$BA$32:$BA$822,"&gt;0",'2100-Pipeline DETAILS RoC'!$N$32:$N$822,"&gt;="&amp;$D20,'2100-Pipeline DETAILS RoC'!$O$32:$O$822,"&lt;="&amp;$F20,'2100-Pipeline DETAILS RoC'!$BA$32:$BA$822,"&gt;="&amp;$V$2,'2100-Pipeline DETAILS RoC'!$BA$32:$BA$822,"&lt;="&amp;$X$2)</f>
        <v>200</v>
      </c>
      <c r="AE20" s="1593">
        <f>SUMIFS('2100-Pipeline DETAILS RoC'!$P$32:$P$822,'2100-Pipeline DETAILS RoC'!$BF$32:$BF$822,"&gt;0",'2100-Pipeline DETAILS RoC'!$N$32:$N$822,"&gt;="&amp;$D20,'2100-Pipeline DETAILS RoC'!$O$32:$O$822,"&lt;="&amp;$F20,'2100-Pipeline DETAILS RoC'!$BF$32:$BF$822,"&gt;="&amp;$V$2,'2100-Pipeline DETAILS RoC'!$BF$32:$BF$822,"&lt;="&amp;$X$2)</f>
        <v>200</v>
      </c>
      <c r="AF20" s="620">
        <f>SUMIFS('2100-Pipeline DETAILS RoC'!$P$32:$P$822,'2100-Pipeline DETAILS RoC'!$BL$32:$BL$822,"&gt;0",'2100-Pipeline DETAILS RoC'!$N$32:$N$822,"&gt;="&amp;$D20,'2100-Pipeline DETAILS RoC'!$O$32:$O$822,"&lt;="&amp;$F20,'2100-Pipeline DETAILS RoC'!$BL$32:$BL$822,"&gt;="&amp;$V$2,'2100-Pipeline DETAILS RoC'!$BL$32:$BL$822,"&lt;="&amp;$X$2)</f>
        <v>200</v>
      </c>
      <c r="AG20" s="620">
        <f>SUMIFS('2100-Pipeline DETAILS RoC'!$P$32:$P$822,'2100-Pipeline DETAILS RoC'!$BP$32:$BP$822,"&gt;0",'2100-Pipeline DETAILS RoC'!$N$32:$N$822,"&gt;="&amp;$D20,'2100-Pipeline DETAILS RoC'!$O$32:$O$822,"&lt;="&amp;$F20,'2100-Pipeline DETAILS RoC'!$BP$32:$BP$822,"&gt;="&amp;$V$2,'2100-Pipeline DETAILS RoC'!$BP$32:$BP$822,"&lt;="&amp;$X$2)</f>
        <v>200</v>
      </c>
      <c r="AH20" s="1536"/>
      <c r="AI20" s="1536"/>
    </row>
    <row r="21" spans="2:35" ht="33" hidden="1" customHeight="1" x14ac:dyDescent="0.25">
      <c r="B21" s="256" t="s">
        <v>174</v>
      </c>
      <c r="C21" s="582"/>
      <c r="D21" s="1163">
        <v>987000</v>
      </c>
      <c r="E21" s="1399"/>
      <c r="F21" s="1399">
        <v>990273</v>
      </c>
      <c r="G21" s="1164">
        <f t="shared" ref="G21:G34" si="5">(I21*$H$40)+(K21*$J$40)+(P21*$L$40)+(R21*$Q$40)+(T21*$S$40)</f>
        <v>0</v>
      </c>
      <c r="H21" s="620">
        <f>SUMIFS('2003 - Clearing'!$I$33:$I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I21" s="1164">
        <f>SUMIFS('2003 - Clearing'!$K$33:$K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J21" s="620">
        <f>SUMIFS('2003 - Clearing'!$I$33:$I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K21" s="1164">
        <f>SUMIFS('2003 - Clearing'!$K$33:$K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L21" s="620">
        <f>SUMIFS('2003 - Clearing'!$I$33:$I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M21" s="620"/>
      <c r="N21" s="620"/>
      <c r="O21" s="1726"/>
      <c r="P21" s="1164">
        <f>SUMIFS('2003 - Clearing'!$K$33:$K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Q21" s="620">
        <f>SUMIFS('2003 - Clearing'!$I$33:$I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R21" s="1164">
        <f>SUMIFS('2003 - Clearing'!$K$33:$K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S21" s="620">
        <f>SUMIFS('2003 - Clearing'!$I$33:$I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T21" s="1164">
        <f>SUMIFS('2003 - Clearing'!$K$33:$K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U21" s="620">
        <f t="shared" si="0"/>
        <v>0</v>
      </c>
      <c r="V21" s="620">
        <f>SUMIFS('2100-Pipeline DETAILS RoC'!$P$32:$P$822,'2100-Pipeline DETAILS RoC'!$S$32:$S$822,"&gt;0",'2100-Pipeline DETAILS RoC'!$N$32:$N$822,"&gt;="&amp;$D21,'2100-Pipeline DETAILS RoC'!$O$32:$O$822,"&lt;="&amp;$F21,'2100-Pipeline DETAILS RoC'!$S$32:$S$822,"&gt;="&amp;$V$2,'2100-Pipeline DETAILS RoC'!$S$32:$S$822,"&lt;="&amp;$X$2)</f>
        <v>0</v>
      </c>
      <c r="W21" s="1500">
        <f>SUMIFS('2100-Pipeline DETAILS RoC'!$P$32:$P$822,'2100-Pipeline DETAILS RoC'!$U$32:$U$822,"&gt;0",'2100-Pipeline DETAILS RoC'!$N$32:$N$822,"&gt;="&amp;$D21,'2100-Pipeline DETAILS RoC'!$O$32:$O$822,"&lt;="&amp;$F21,'2100-Pipeline DETAILS RoC'!$U$32:$U$822,"&gt;="&amp;$V$2,'2100-Pipeline DETAILS RoC'!$U$32:$U$822,"&lt;="&amp;$X$2)</f>
        <v>0</v>
      </c>
      <c r="X21" s="1613">
        <f>SUMIFS('2100-Pipeline DETAILS RoC'!$P$32:$P$822,'2100-Pipeline DETAILS RoC'!$AA$32:$AA$822,"&gt;0",'2100-Pipeline DETAILS RoC'!$N$32:$N$822,"&gt;="&amp;$D21,'2100-Pipeline DETAILS RoC'!$O$32:$O$822,"&lt;="&amp;$F21,'2100-Pipeline DETAILS RoC'!$AA$32:$AA$822,"&gt;="&amp;$V$2,'2100-Pipeline DETAILS RoC'!$AA$32:$AA$822,"&lt;="&amp;$X$2)</f>
        <v>0</v>
      </c>
      <c r="Y21" s="1506"/>
      <c r="Z21" s="1500" t="e">
        <f t="shared" ref="Z21" si="6">AA21+AB21</f>
        <v>#REF!</v>
      </c>
      <c r="AA21" s="1018"/>
      <c r="AB21" s="1506" t="e">
        <f>SUMIFS('2100-Pipeline DETAILS RoC'!$P$32:$P$822,'2100-Pipeline DETAILS RoC'!#REF!,"&gt;0",'2100-Pipeline DETAILS RoC'!$N$32:$N$822,"&gt;="&amp;$D21,'2100-Pipeline DETAILS RoC'!$O$32:$O$822,"&lt;="&amp;$F21,'2100-Pipeline DETAILS RoC'!$AQ$32:$AQ$822,"&gt;="&amp;$V$2,'2100-Pipeline DETAILS RoC'!$AQ$32:$AQ$822,"&lt;="&amp;$X$2)</f>
        <v>#REF!</v>
      </c>
      <c r="AC21" s="620">
        <f>SUMIFS('2100-Pipeline DETAILS RoC'!$P$32:$P$822,'2100-Pipeline DETAILS RoC'!$AW$32:$AW$822,"&gt;0",'2100-Pipeline DETAILS RoC'!$N$32:$N$822,"&gt;="&amp;$D21,'2100-Pipeline DETAILS RoC'!$O$32:$O$822,"&lt;="&amp;$F21,'2100-Pipeline DETAILS RoC'!$AW$32:$AW$822,"&gt;="&amp;$V$2,'2100-Pipeline DETAILS RoC'!$AW$32:$AW$822,"&lt;="&amp;$X$2)</f>
        <v>0</v>
      </c>
      <c r="AD21" s="620">
        <f>SUMIFS('2100-Pipeline DETAILS RoC'!$P$32:$P$822,'2100-Pipeline DETAILS RoC'!$BA$32:$BA$822,"&gt;0",'2100-Pipeline DETAILS RoC'!$N$32:$N$822,"&gt;="&amp;$D21,'2100-Pipeline DETAILS RoC'!$O$32:$O$822,"&lt;="&amp;$F21,'2100-Pipeline DETAILS RoC'!$BA$32:$BA$822,"&gt;="&amp;$V$2,'2100-Pipeline DETAILS RoC'!$BA$32:$BA$822,"&lt;="&amp;$X$2)</f>
        <v>0</v>
      </c>
      <c r="AE21" s="1593">
        <f>SUMIFS('2100-Pipeline DETAILS RoC'!$P$32:$P$822,'2100-Pipeline DETAILS RoC'!$BF$32:$BF$822,"&gt;0",'2100-Pipeline DETAILS RoC'!$N$32:$N$822,"&gt;="&amp;$D21,'2100-Pipeline DETAILS RoC'!$O$32:$O$822,"&lt;="&amp;$F21,'2100-Pipeline DETAILS RoC'!$BF$32:$BF$822,"&gt;="&amp;$V$2,'2100-Pipeline DETAILS RoC'!$BF$32:$BF$822,"&lt;="&amp;$X$2)</f>
        <v>0</v>
      </c>
      <c r="AF21" s="620">
        <f>SUMIFS('2100-Pipeline DETAILS RoC'!$P$32:$P$822,'2100-Pipeline DETAILS RoC'!$BL$32:$BL$822,"&gt;0",'2100-Pipeline DETAILS RoC'!$N$32:$N$822,"&gt;="&amp;$D21,'2100-Pipeline DETAILS RoC'!$O$32:$O$822,"&lt;="&amp;$F21,'2100-Pipeline DETAILS RoC'!$BL$32:$BL$822,"&gt;="&amp;$V$2,'2100-Pipeline DETAILS RoC'!$BL$32:$BL$822,"&lt;="&amp;$X$2)</f>
        <v>0</v>
      </c>
      <c r="AG21" s="620">
        <f>SUMIFS('2100-Pipeline DETAILS RoC'!$P$32:$P$822,'2100-Pipeline DETAILS RoC'!$BP$32:$BP$822,"&gt;0",'2100-Pipeline DETAILS RoC'!$N$32:$N$822,"&gt;="&amp;$D21,'2100-Pipeline DETAILS RoC'!$O$32:$O$822,"&lt;="&amp;$F21,'2100-Pipeline DETAILS RoC'!$BP$32:$BP$822,"&gt;="&amp;$V$2,'2100-Pipeline DETAILS RoC'!$BP$32:$BP$822,"&lt;="&amp;$X$2)</f>
        <v>0</v>
      </c>
      <c r="AH21" s="1536"/>
      <c r="AI21" s="1536"/>
    </row>
    <row r="22" spans="2:35" ht="33" hidden="1" customHeight="1" x14ac:dyDescent="0.25">
      <c r="B22" s="256" t="s">
        <v>70</v>
      </c>
      <c r="C22" s="582"/>
      <c r="D22" s="1163">
        <v>990273</v>
      </c>
      <c r="E22" s="1531"/>
      <c r="F22" s="1398">
        <v>997700</v>
      </c>
      <c r="G22" s="1164">
        <f t="shared" si="5"/>
        <v>1.2626637771929823</v>
      </c>
      <c r="H22" s="620">
        <f>SUMIFS('2003 - Clearing'!$I$33:$I$1745,'2003 - Clearing'!$T$33:$T$1745,"&gt;0",'2003 - Clearing'!$G$33:$G$1745,"&gt;="&amp;$D22,'2003 - Clearing'!$H$33:$H$1745,"&lt;="&amp;$F22,'2003 - Clearing'!$T$33:$T$1745,"&gt;="&amp;$V$2,'2003 - Clearing'!$T$33:$T$1745,"&lt;="&amp;$X$2)</f>
        <v>150</v>
      </c>
      <c r="I22" s="1164">
        <f>SUMIFS('2003 - Clearing'!$K$33:$K$1745,'2003 - Clearing'!$T$33:$T$1745,"&gt;0",'2003 - Clearing'!$G$33:$G$1745,"&gt;="&amp;$D22,'2003 - Clearing'!$H$33:$H$1745,"&lt;="&amp;$F22,'2003 - Clearing'!$T$33:$T$1745,"&gt;="&amp;$V$2,'2003 - Clearing'!$T$33:$T$1745,"&lt;="&amp;$X$2)</f>
        <v>0.44654813333333332</v>
      </c>
      <c r="J22" s="620">
        <f>SUMIFS('2003 - Clearing'!$I$33:$I$1745,'2003 - Clearing'!$U$33:$U$1745,"&gt;0",'2003 - Clearing'!$G$33:$G$1745,"&gt;="&amp;$D22,'2003 - Clearing'!$H$33:$H$1745,"&lt;="&amp;$F22,'2003 - Clearing'!$U$33:$U$1745,"&gt;="&amp;$V$2,'2003 - Clearing'!$U$33:$U$1745,"&lt;="&amp;$X$2)</f>
        <v>600</v>
      </c>
      <c r="K22" s="1164">
        <f>SUMIFS('2003 - Clearing'!$K$33:$K$1745,'2003 - Clearing'!$U$33:$U$1745,"&gt;0",'2003 - Clearing'!$G$33:$G$1745,"&gt;="&amp;$D22,'2003 - Clearing'!$H$33:$H$1745,"&lt;="&amp;$F22,'2003 - Clearing'!$U$33:$U$1745,"&gt;="&amp;$V$2,'2003 - Clearing'!$U$33:$U$1745,"&lt;="&amp;$X$2)</f>
        <v>1.4735147333333332</v>
      </c>
      <c r="L22" s="620">
        <f>SUMIFS('2003 - Clearing'!$I$33:$I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M22" s="620"/>
      <c r="N22" s="620"/>
      <c r="O22" s="1726"/>
      <c r="P22" s="1164">
        <f>SUMIFS('2003 - Clearing'!$K$33:$K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Q22" s="620">
        <f>SUMIFS('2003 - Clearing'!$I$33:$I$1745,'2003 - Clearing'!$W$33:$W$1745,"&gt;0",'2003 - Clearing'!$G$33:$G$1745,"&gt;="&amp;$D22,'2003 - Clearing'!$H$33:$H$1745,"&lt;="&amp;$F22,'2003 - Clearing'!$W$33:$W$1745,"&gt;="&amp;$V$2,'2003 - Clearing'!$W$33:$W$1745,"&lt;="&amp;$X$2)</f>
        <v>1200</v>
      </c>
      <c r="R22" s="1164">
        <f>SUMIFS('2003 - Clearing'!$K$33:$K$1745,'2003 - Clearing'!$W$33:$W$1745,"&gt;0",'2003 - Clearing'!$G$33:$G$1745,"&gt;="&amp;$D22,'2003 - Clearing'!$H$33:$H$1745,"&lt;="&amp;$F22,'2003 - Clearing'!$W$33:$W$1745,"&gt;="&amp;$V$2,'2003 - Clearing'!$W$33:$W$1745,"&lt;="&amp;$X$2)</f>
        <v>2.976919929824561</v>
      </c>
      <c r="S22" s="620">
        <f>SUMIFS('2003 - Clearing'!$I$33:$I$1745,'2003 - Clearing'!$X$33:$X$1745,"&gt;0",'2003 - Clearing'!$G$33:$G$1745,"&gt;="&amp;$D22,'2003 - Clearing'!$H$33:$H$1745,"&lt;="&amp;$F22,'2003 - Clearing'!$X$33:$X$1745,"&gt;="&amp;$V$2,'2003 - Clearing'!$X$33:$X$1745,"&lt;="&amp;$X$2)</f>
        <v>1850</v>
      </c>
      <c r="T22" s="1164">
        <f>SUMIFS('2003 - Clearing'!$K$33:$K$1745,'2003 - Clearing'!$X$33:$X$1745,"&gt;0",'2003 - Clearing'!$G$33:$G$1745,"&gt;="&amp;$D22,'2003 - Clearing'!$H$33:$H$1745,"&lt;="&amp;$F22,'2003 - Clearing'!$X$33:$X$1745,"&gt;="&amp;$V$2,'2003 - Clearing'!$X$33:$X$1745,"&lt;="&amp;$X$2)</f>
        <v>4.5642883508771934</v>
      </c>
      <c r="U22" s="620">
        <f t="shared" si="0"/>
        <v>0</v>
      </c>
      <c r="V22" s="620">
        <f>SUMIFS('2100-Pipeline DETAILS RoC'!$P$32:$P$822,'2100-Pipeline DETAILS RoC'!$S$32:$S$822,"&gt;0",'2100-Pipeline DETAILS RoC'!$N$32:$N$822,"&gt;="&amp;$D22,'2100-Pipeline DETAILS RoC'!$O$32:$O$822,"&lt;="&amp;$F22,'2100-Pipeline DETAILS RoC'!$S$32:$S$822,"&gt;="&amp;$V$2,'2100-Pipeline DETAILS RoC'!$S$32:$S$822,"&lt;="&amp;$X$2)</f>
        <v>0</v>
      </c>
      <c r="W22" s="1500">
        <f>SUMIFS('2100-Pipeline DETAILS RoC'!$P$32:$P$822,'2100-Pipeline DETAILS RoC'!$U$32:$U$822,"&gt;0",'2100-Pipeline DETAILS RoC'!$N$32:$N$822,"&gt;="&amp;$D22,'2100-Pipeline DETAILS RoC'!$O$32:$O$822,"&lt;="&amp;$F22,'2100-Pipeline DETAILS RoC'!$U$32:$U$822,"&gt;="&amp;$V$2,'2100-Pipeline DETAILS RoC'!$U$32:$U$822,"&lt;="&amp;$X$2)</f>
        <v>0</v>
      </c>
      <c r="X22" s="1613">
        <f>SUMIFS('2100-Pipeline DETAILS RoC'!$P$32:$P$822,'2100-Pipeline DETAILS RoC'!$AA$32:$AA$822,"&gt;0",'2100-Pipeline DETAILS RoC'!$N$32:$N$822,"&gt;="&amp;$D22,'2100-Pipeline DETAILS RoC'!$O$32:$O$822,"&lt;="&amp;$F22,'2100-Pipeline DETAILS RoC'!$AA$32:$AA$822,"&gt;="&amp;$V$2,'2100-Pipeline DETAILS RoC'!$AA$32:$AA$822,"&lt;="&amp;$X$2)</f>
        <v>0</v>
      </c>
      <c r="Y22" s="1506"/>
      <c r="Z22" s="1500" t="e">
        <f t="shared" si="3"/>
        <v>#REF!</v>
      </c>
      <c r="AA22" s="1018"/>
      <c r="AB22" s="1506" t="e">
        <f>SUMIFS('2100-Pipeline DETAILS RoC'!$P$32:$P$822,'2100-Pipeline DETAILS RoC'!#REF!,"&gt;0",'2100-Pipeline DETAILS RoC'!$N$32:$N$822,"&gt;="&amp;$D22,'2100-Pipeline DETAILS RoC'!$O$32:$O$822,"&lt;="&amp;$F22,'2100-Pipeline DETAILS RoC'!$AQ$32:$AQ$822,"&gt;="&amp;$V$2,'2100-Pipeline DETAILS RoC'!$AQ$32:$AQ$822,"&lt;="&amp;$X$2)</f>
        <v>#REF!</v>
      </c>
      <c r="AC22" s="620">
        <f>SUMIFS('2100-Pipeline DETAILS RoC'!$P$32:$P$822,'2100-Pipeline DETAILS RoC'!$AW$32:$AW$822,"&gt;0",'2100-Pipeline DETAILS RoC'!$N$32:$N$822,"&gt;="&amp;$D22,'2100-Pipeline DETAILS RoC'!$O$32:$O$822,"&lt;="&amp;$F22,'2100-Pipeline DETAILS RoC'!$AW$32:$AW$822,"&gt;="&amp;$V$2,'2100-Pipeline DETAILS RoC'!$AW$32:$AW$822,"&lt;="&amp;$X$2)</f>
        <v>0</v>
      </c>
      <c r="AD22" s="620">
        <f>SUMIFS('2100-Pipeline DETAILS RoC'!$P$32:$P$822,'2100-Pipeline DETAILS RoC'!$BA$32:$BA$822,"&gt;0",'2100-Pipeline DETAILS RoC'!$N$32:$N$822,"&gt;="&amp;$D22,'2100-Pipeline DETAILS RoC'!$O$32:$O$822,"&lt;="&amp;$F22,'2100-Pipeline DETAILS RoC'!$BA$32:$BA$822,"&gt;="&amp;$V$2,'2100-Pipeline DETAILS RoC'!$BA$32:$BA$822,"&lt;="&amp;$X$2)</f>
        <v>0</v>
      </c>
      <c r="AE22" s="1593">
        <f>SUMIFS('2100-Pipeline DETAILS RoC'!$P$32:$P$822,'2100-Pipeline DETAILS RoC'!$BF$32:$BF$822,"&gt;0",'2100-Pipeline DETAILS RoC'!$N$32:$N$822,"&gt;="&amp;$D22,'2100-Pipeline DETAILS RoC'!$O$32:$O$822,"&lt;="&amp;$F22,'2100-Pipeline DETAILS RoC'!$BF$32:$BF$822,"&gt;="&amp;$V$2,'2100-Pipeline DETAILS RoC'!$BF$32:$BF$822,"&lt;="&amp;$X$2)</f>
        <v>0</v>
      </c>
      <c r="AF22" s="620">
        <f>SUMIFS('2100-Pipeline DETAILS RoC'!$P$32:$P$822,'2100-Pipeline DETAILS RoC'!$BL$32:$BL$822,"&gt;0",'2100-Pipeline DETAILS RoC'!$N$32:$N$822,"&gt;="&amp;$D22,'2100-Pipeline DETAILS RoC'!$O$32:$O$822,"&lt;="&amp;$F22,'2100-Pipeline DETAILS RoC'!$BL$32:$BL$822,"&gt;="&amp;$V$2,'2100-Pipeline DETAILS RoC'!$BL$32:$BL$822,"&lt;="&amp;$X$2)</f>
        <v>0</v>
      </c>
      <c r="AG22" s="620">
        <f>SUMIFS('2100-Pipeline DETAILS RoC'!$P$32:$P$822,'2100-Pipeline DETAILS RoC'!$BP$32:$BP$822,"&gt;0",'2100-Pipeline DETAILS RoC'!$N$32:$N$822,"&gt;="&amp;$D22,'2100-Pipeline DETAILS RoC'!$O$32:$O$822,"&lt;="&amp;$F22,'2100-Pipeline DETAILS RoC'!$BP$32:$BP$822,"&gt;="&amp;$V$2,'2100-Pipeline DETAILS RoC'!$BP$32:$BP$822,"&lt;="&amp;$X$2)</f>
        <v>0</v>
      </c>
      <c r="AH22" s="1536"/>
      <c r="AI22" s="1536"/>
    </row>
    <row r="23" spans="2:35" ht="33" hidden="1" customHeight="1" x14ac:dyDescent="0.25">
      <c r="B23" s="256" t="s">
        <v>79</v>
      </c>
      <c r="C23" s="582"/>
      <c r="D23" s="1163">
        <v>997700</v>
      </c>
      <c r="E23" s="1531"/>
      <c r="F23" s="1398">
        <v>1007950</v>
      </c>
      <c r="G23" s="1164">
        <f t="shared" si="5"/>
        <v>6.5262542506835244</v>
      </c>
      <c r="H23" s="620">
        <f>SUMIFS('2003 - Clearing'!$I$33:$I$1745,'2003 - Clearing'!$T$33:$T$1745,"&gt;0",'2003 - Clearing'!$G$33:$G$1745,"&gt;="&amp;$D23,'2003 - Clearing'!$H$33:$H$1745,"&lt;="&amp;$F23,'2003 - Clearing'!$T$33:$T$1745,"&gt;="&amp;$V$2,'2003 - Clearing'!$T$33:$T$1745,"&lt;="&amp;$X$2)</f>
        <v>3350</v>
      </c>
      <c r="I23" s="1164">
        <f>SUMIFS('2003 - Clearing'!$K$33:$K$1745,'2003 - Clearing'!$T$33:$T$1745,"&gt;0",'2003 - Clearing'!$G$33:$G$1745,"&gt;="&amp;$D23,'2003 - Clearing'!$H$33:$H$1745,"&lt;="&amp;$F23,'2003 - Clearing'!$T$33:$T$1745,"&gt;="&amp;$V$2,'2003 - Clearing'!$T$33:$T$1745,"&lt;="&amp;$X$2)</f>
        <v>6.8409027777777798</v>
      </c>
      <c r="J23" s="620">
        <f>SUMIFS('2003 - Clearing'!$I$33:$I$1745,'2003 - Clearing'!$U$33:$U$1745,"&gt;0",'2003 - Clearing'!$G$33:$G$1745,"&gt;="&amp;$D23,'2003 - Clearing'!$H$33:$H$1745,"&lt;="&amp;$F23,'2003 - Clearing'!$U$33:$U$1745,"&gt;="&amp;$V$2,'2003 - Clearing'!$U$33:$U$1745,"&lt;="&amp;$X$2)</f>
        <v>3950</v>
      </c>
      <c r="K23" s="1164">
        <f>SUMIFS('2003 - Clearing'!$K$33:$K$1745,'2003 - Clearing'!$U$33:$U$1745,"&gt;0",'2003 - Clearing'!$G$33:$G$1745,"&gt;="&amp;$D23,'2003 - Clearing'!$H$33:$H$1745,"&lt;="&amp;$F23,'2003 - Clearing'!$U$33:$U$1745,"&gt;="&amp;$V$2,'2003 - Clearing'!$U$33:$U$1745,"&lt;="&amp;$X$2)</f>
        <v>8.4462500000000009</v>
      </c>
      <c r="L23" s="620">
        <f>SUMIFS('2003 - Clearing'!$I$33:$I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M23" s="620"/>
      <c r="N23" s="620"/>
      <c r="O23" s="1726"/>
      <c r="P23" s="1164">
        <f>SUMIFS('2003 - Clearing'!$K$33:$K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Q23" s="620">
        <f>SUMIFS('2003 - Clearing'!$I$33:$I$1745,'2003 - Clearing'!$W$33:$W$1745,"&gt;0",'2003 - Clearing'!$G$33:$G$1745,"&gt;="&amp;$D23,'2003 - Clearing'!$H$33:$H$1745,"&lt;="&amp;$F23,'2003 - Clearing'!$W$33:$W$1745,"&gt;="&amp;$V$2,'2003 - Clearing'!$W$33:$W$1745,"&lt;="&amp;$X$2)</f>
        <v>5800</v>
      </c>
      <c r="R23" s="1164">
        <f>SUMIFS('2003 - Clearing'!$K$33:$K$1745,'2003 - Clearing'!$W$33:$W$1745,"&gt;0",'2003 - Clearing'!$G$33:$G$1745,"&gt;="&amp;$D23,'2003 - Clearing'!$H$33:$H$1745,"&lt;="&amp;$F23,'2003 - Clearing'!$W$33:$W$1745,"&gt;="&amp;$V$2,'2003 - Clearing'!$W$33:$W$1745,"&lt;="&amp;$X$2)</f>
        <v>14.304303229665056</v>
      </c>
      <c r="S23" s="620">
        <f>SUMIFS('2003 - Clearing'!$I$33:$I$1745,'2003 - Clearing'!$X$33:$X$1745,"&gt;0",'2003 - Clearing'!$G$33:$G$1745,"&gt;="&amp;$D23,'2003 - Clearing'!$H$33:$H$1745,"&lt;="&amp;$F23,'2003 - Clearing'!$X$33:$X$1745,"&gt;="&amp;$V$2,'2003 - Clearing'!$X$33:$X$1745,"&lt;="&amp;$X$2)</f>
        <v>7100</v>
      </c>
      <c r="T23" s="1164">
        <f>SUMIFS('2003 - Clearing'!$K$33:$K$1745,'2003 - Clearing'!$X$33:$X$1745,"&gt;0",'2003 - Clearing'!$G$33:$G$1745,"&gt;="&amp;$D23,'2003 - Clearing'!$H$33:$H$1745,"&lt;="&amp;$F23,'2003 - Clearing'!$X$33:$X$1745,"&gt;="&amp;$V$2,'2003 - Clearing'!$X$33:$X$1745,"&lt;="&amp;$X$2)</f>
        <v>17.453978554340363</v>
      </c>
      <c r="U23" s="620">
        <f t="shared" si="0"/>
        <v>0</v>
      </c>
      <c r="V23" s="620">
        <f>SUMIFS('2100-Pipeline DETAILS RoC'!$P$32:$P$822,'2100-Pipeline DETAILS RoC'!$S$32:$S$822,"&gt;0",'2100-Pipeline DETAILS RoC'!$N$32:$N$822,"&gt;="&amp;$D23,'2100-Pipeline DETAILS RoC'!$O$32:$O$822,"&lt;="&amp;$F23,'2100-Pipeline DETAILS RoC'!$S$32:$S$822,"&gt;="&amp;$V$2,'2100-Pipeline DETAILS RoC'!$S$32:$S$822,"&lt;="&amp;$X$2)</f>
        <v>0</v>
      </c>
      <c r="W23" s="1500">
        <f>SUMIFS('2100-Pipeline DETAILS RoC'!$P$32:$P$822,'2100-Pipeline DETAILS RoC'!$U$32:$U$822,"&gt;0",'2100-Pipeline DETAILS RoC'!$N$32:$N$822,"&gt;="&amp;$D23,'2100-Pipeline DETAILS RoC'!$O$32:$O$822,"&lt;="&amp;$F23,'2100-Pipeline DETAILS RoC'!$U$32:$U$822,"&gt;="&amp;$V$2,'2100-Pipeline DETAILS RoC'!$U$32:$U$822,"&lt;="&amp;$X$2)</f>
        <v>0</v>
      </c>
      <c r="X23" s="1613">
        <f>SUMIFS('2100-Pipeline DETAILS RoC'!$P$32:$P$822,'2100-Pipeline DETAILS RoC'!$AA$32:$AA$822,"&gt;0",'2100-Pipeline DETAILS RoC'!$N$32:$N$822,"&gt;="&amp;$D23,'2100-Pipeline DETAILS RoC'!$O$32:$O$822,"&lt;="&amp;$F23,'2100-Pipeline DETAILS RoC'!$AA$32:$AA$822,"&gt;="&amp;$V$2,'2100-Pipeline DETAILS RoC'!$AA$32:$AA$822,"&lt;="&amp;$X$2)</f>
        <v>0</v>
      </c>
      <c r="Y23" s="1506"/>
      <c r="Z23" s="1500" t="e">
        <f t="shared" ref="Z23" si="7">AA23+AB23</f>
        <v>#REF!</v>
      </c>
      <c r="AA23" s="1018"/>
      <c r="AB23" s="1506" t="e">
        <f>SUMIFS('2100-Pipeline DETAILS RoC'!$P$32:$P$822,'2100-Pipeline DETAILS RoC'!#REF!,"&gt;0",'2100-Pipeline DETAILS RoC'!$N$32:$N$822,"&gt;="&amp;$D23,'2100-Pipeline DETAILS RoC'!$O$32:$O$822,"&lt;="&amp;$F23,'2100-Pipeline DETAILS RoC'!$AQ$32:$AQ$822,"&gt;="&amp;$V$2,'2100-Pipeline DETAILS RoC'!$AQ$32:$AQ$822,"&lt;="&amp;$X$2)</f>
        <v>#REF!</v>
      </c>
      <c r="AC23" s="620">
        <f>SUMIFS('2100-Pipeline DETAILS RoC'!$P$32:$P$822,'2100-Pipeline DETAILS RoC'!$AW$32:$AW$822,"&gt;0",'2100-Pipeline DETAILS RoC'!$N$32:$N$822,"&gt;="&amp;$D23,'2100-Pipeline DETAILS RoC'!$O$32:$O$822,"&lt;="&amp;$F23,'2100-Pipeline DETAILS RoC'!$AW$32:$AW$822,"&gt;="&amp;$V$2,'2100-Pipeline DETAILS RoC'!$AW$32:$AW$822,"&lt;="&amp;$X$2)</f>
        <v>0</v>
      </c>
      <c r="AD23" s="620">
        <f>SUMIFS('2100-Pipeline DETAILS RoC'!$P$32:$P$822,'2100-Pipeline DETAILS RoC'!$BA$32:$BA$822,"&gt;0",'2100-Pipeline DETAILS RoC'!$N$32:$N$822,"&gt;="&amp;$D23,'2100-Pipeline DETAILS RoC'!$O$32:$O$822,"&lt;="&amp;$F23,'2100-Pipeline DETAILS RoC'!$BA$32:$BA$822,"&gt;="&amp;$V$2,'2100-Pipeline DETAILS RoC'!$BA$32:$BA$822,"&lt;="&amp;$X$2)</f>
        <v>0</v>
      </c>
      <c r="AE23" s="1593">
        <f>SUMIFS('2100-Pipeline DETAILS RoC'!$P$32:$P$822,'2100-Pipeline DETAILS RoC'!$BF$32:$BF$822,"&gt;0",'2100-Pipeline DETAILS RoC'!$N$32:$N$822,"&gt;="&amp;$D23,'2100-Pipeline DETAILS RoC'!$O$32:$O$822,"&lt;="&amp;$F23,'2100-Pipeline DETAILS RoC'!$BF$32:$BF$822,"&gt;="&amp;$V$2,'2100-Pipeline DETAILS RoC'!$BF$32:$BF$822,"&lt;="&amp;$X$2)</f>
        <v>0</v>
      </c>
      <c r="AF23" s="620">
        <f>SUMIFS('2100-Pipeline DETAILS RoC'!$P$32:$P$822,'2100-Pipeline DETAILS RoC'!$BL$32:$BL$822,"&gt;0",'2100-Pipeline DETAILS RoC'!$N$32:$N$822,"&gt;="&amp;$D23,'2100-Pipeline DETAILS RoC'!$O$32:$O$822,"&lt;="&amp;$F23,'2100-Pipeline DETAILS RoC'!$BL$32:$BL$822,"&gt;="&amp;$V$2,'2100-Pipeline DETAILS RoC'!$BL$32:$BL$822,"&lt;="&amp;$X$2)</f>
        <v>0</v>
      </c>
      <c r="AG23" s="620">
        <f>SUMIFS('2100-Pipeline DETAILS RoC'!$P$32:$P$822,'2100-Pipeline DETAILS RoC'!$BP$32:$BP$822,"&gt;0",'2100-Pipeline DETAILS RoC'!$N$32:$N$822,"&gt;="&amp;$D23,'2100-Pipeline DETAILS RoC'!$O$32:$O$822,"&lt;="&amp;$F23,'2100-Pipeline DETAILS RoC'!$BP$32:$BP$822,"&gt;="&amp;$V$2,'2100-Pipeline DETAILS RoC'!$BP$32:$BP$822,"&lt;="&amp;$X$2)</f>
        <v>0</v>
      </c>
      <c r="AH23" s="1536"/>
      <c r="AI23" s="1536"/>
    </row>
    <row r="24" spans="2:35" ht="33" hidden="1" customHeight="1" x14ac:dyDescent="0.25">
      <c r="B24" s="256" t="s">
        <v>84</v>
      </c>
      <c r="C24" s="582"/>
      <c r="D24" s="1163">
        <v>1007950</v>
      </c>
      <c r="E24" s="1531"/>
      <c r="F24" s="1398">
        <v>1015700</v>
      </c>
      <c r="G24" s="1164">
        <f t="shared" si="5"/>
        <v>1.2628368421052634</v>
      </c>
      <c r="H24" s="620">
        <f>SUMIFS('2003 - Clearing'!$I$33:$I$1745,'2003 - Clearing'!$T$33:$T$1745,"&gt;0",'2003 - Clearing'!$G$33:$G$1745,"&gt;="&amp;$D24,'2003 - Clearing'!$H$33:$H$1745,"&lt;="&amp;$F24,'2003 - Clearing'!$T$33:$T$1745,"&gt;="&amp;$V$2,'2003 - Clearing'!$T$33:$T$1745,"&lt;="&amp;$X$2)</f>
        <v>50</v>
      </c>
      <c r="I24" s="1164">
        <f>SUMIFS('2003 - Clearing'!$K$33:$K$1745,'2003 - Clearing'!$T$33:$T$1745,"&gt;0",'2003 - Clearing'!$G$33:$G$1745,"&gt;="&amp;$D24,'2003 - Clearing'!$H$33:$H$1745,"&lt;="&amp;$F24,'2003 - Clearing'!$T$33:$T$1745,"&gt;="&amp;$V$2,'2003 - Clearing'!$T$33:$T$1745,"&lt;="&amp;$X$2)</f>
        <v>0.21</v>
      </c>
      <c r="J24" s="620">
        <f>SUMIFS('2003 - Clearing'!$I$33:$I$1745,'2003 - Clearing'!$U$33:$U$1745,"&gt;0",'2003 - Clearing'!$G$33:$G$1745,"&gt;="&amp;$D24,'2003 - Clearing'!$H$33:$H$1745,"&lt;="&amp;$F24,'2003 - Clearing'!$U$33:$U$1745,"&gt;="&amp;$V$2,'2003 - Clearing'!$U$33:$U$1745,"&lt;="&amp;$X$2)</f>
        <v>50</v>
      </c>
      <c r="K24" s="1164">
        <f>SUMIFS('2003 - Clearing'!$K$33:$K$1745,'2003 - Clearing'!$U$33:$U$1745,"&gt;0",'2003 - Clearing'!$G$33:$G$1745,"&gt;="&amp;$D24,'2003 - Clearing'!$H$33:$H$1745,"&lt;="&amp;$F24,'2003 - Clearing'!$U$33:$U$1745,"&gt;="&amp;$V$2,'2003 - Clearing'!$U$33:$U$1745,"&lt;="&amp;$X$2)</f>
        <v>0.21</v>
      </c>
      <c r="L24" s="620">
        <f>SUMIFS('2003 - Clearing'!$I$33:$I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M24" s="620"/>
      <c r="N24" s="620"/>
      <c r="O24" s="1726"/>
      <c r="P24" s="1164">
        <f>SUMIFS('2003 - Clearing'!$K$33:$K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Q24" s="620">
        <f>SUMIFS('2003 - Clearing'!$I$33:$I$1745,'2003 - Clearing'!$W$33:$W$1745,"&gt;0",'2003 - Clearing'!$G$33:$G$1745,"&gt;="&amp;$D24,'2003 - Clearing'!$H$33:$H$1745,"&lt;="&amp;$F24,'2003 - Clearing'!$W$33:$W$1745,"&gt;="&amp;$V$2,'2003 - Clearing'!$W$33:$W$1745,"&lt;="&amp;$X$2)</f>
        <v>600</v>
      </c>
      <c r="R24" s="1164">
        <f>SUMIFS('2003 - Clearing'!$K$33:$K$1745,'2003 - Clearing'!$W$33:$W$1745,"&gt;0",'2003 - Clearing'!$G$33:$G$1745,"&gt;="&amp;$D24,'2003 - Clearing'!$H$33:$H$1745,"&lt;="&amp;$F24,'2003 - Clearing'!$W$33:$W$1745,"&gt;="&amp;$V$2,'2003 - Clearing'!$W$33:$W$1745,"&lt;="&amp;$X$2)</f>
        <v>6.2303157894736856</v>
      </c>
      <c r="S24" s="620">
        <f>SUMIFS('2003 - Clearing'!$I$33:$I$1745,'2003 - Clearing'!$X$33:$X$1745,"&gt;0",'2003 - Clearing'!$G$33:$G$1745,"&gt;="&amp;$D24,'2003 - Clearing'!$H$33:$H$1745,"&lt;="&amp;$F24,'2003 - Clearing'!$X$33:$X$1745,"&gt;="&amp;$V$2,'2003 - Clearing'!$X$33:$X$1745,"&lt;="&amp;$X$2)</f>
        <v>1000</v>
      </c>
      <c r="T24" s="1164">
        <f>SUMIFS('2003 - Clearing'!$K$33:$K$1745,'2003 - Clearing'!$X$33:$X$1745,"&gt;0",'2003 - Clearing'!$G$33:$G$1745,"&gt;="&amp;$D24,'2003 - Clearing'!$H$33:$H$1745,"&lt;="&amp;$F24,'2003 - Clearing'!$X$33:$X$1745,"&gt;="&amp;$V$2,'2003 - Clearing'!$X$33:$X$1745,"&lt;="&amp;$X$2)</f>
        <v>10.696105263157898</v>
      </c>
      <c r="U24" s="620">
        <f t="shared" si="0"/>
        <v>0</v>
      </c>
      <c r="V24" s="620">
        <f>SUMIFS('2100-Pipeline DETAILS RoC'!$P$32:$P$822,'2100-Pipeline DETAILS RoC'!$S$32:$S$822,"&gt;0",'2100-Pipeline DETAILS RoC'!$N$32:$N$822,"&gt;="&amp;$D24,'2100-Pipeline DETAILS RoC'!$O$32:$O$822,"&lt;="&amp;$F24,'2100-Pipeline DETAILS RoC'!$S$32:$S$822,"&gt;="&amp;$V$2,'2100-Pipeline DETAILS RoC'!$S$32:$S$822,"&lt;="&amp;$X$2)</f>
        <v>0</v>
      </c>
      <c r="W24" s="1500">
        <f>SUMIFS('2100-Pipeline DETAILS RoC'!$P$32:$P$822,'2100-Pipeline DETAILS RoC'!$U$32:$U$822,"&gt;0",'2100-Pipeline DETAILS RoC'!$N$32:$N$822,"&gt;="&amp;$D24,'2100-Pipeline DETAILS RoC'!$O$32:$O$822,"&lt;="&amp;$F24,'2100-Pipeline DETAILS RoC'!$U$32:$U$822,"&gt;="&amp;$V$2,'2100-Pipeline DETAILS RoC'!$U$32:$U$822,"&lt;="&amp;$X$2)</f>
        <v>0</v>
      </c>
      <c r="X24" s="1613">
        <f>SUMIFS('2100-Pipeline DETAILS RoC'!$P$32:$P$822,'2100-Pipeline DETAILS RoC'!$AA$32:$AA$822,"&gt;0",'2100-Pipeline DETAILS RoC'!$N$32:$N$822,"&gt;="&amp;$D24,'2100-Pipeline DETAILS RoC'!$O$32:$O$822,"&lt;="&amp;$F24,'2100-Pipeline DETAILS RoC'!$AA$32:$AA$822,"&gt;="&amp;$V$2,'2100-Pipeline DETAILS RoC'!$AA$32:$AA$822,"&lt;="&amp;$X$2)</f>
        <v>0</v>
      </c>
      <c r="Y24" s="1506"/>
      <c r="Z24" s="1500" t="e">
        <f t="shared" ref="Z24" si="8">AA24+AB24</f>
        <v>#REF!</v>
      </c>
      <c r="AA24" s="1018"/>
      <c r="AB24" s="1506" t="e">
        <f>SUMIFS('2100-Pipeline DETAILS RoC'!$P$32:$P$822,'2100-Pipeline DETAILS RoC'!#REF!,"&gt;0",'2100-Pipeline DETAILS RoC'!$N$32:$N$822,"&gt;="&amp;$D24,'2100-Pipeline DETAILS RoC'!$O$32:$O$822,"&lt;="&amp;$F24,'2100-Pipeline DETAILS RoC'!$AQ$32:$AQ$822,"&gt;="&amp;$V$2,'2100-Pipeline DETAILS RoC'!$AQ$32:$AQ$822,"&lt;="&amp;$X$2)</f>
        <v>#REF!</v>
      </c>
      <c r="AC24" s="620">
        <f>SUMIFS('2100-Pipeline DETAILS RoC'!$P$32:$P$822,'2100-Pipeline DETAILS RoC'!$AW$32:$AW$822,"&gt;0",'2100-Pipeline DETAILS RoC'!$N$32:$N$822,"&gt;="&amp;$D24,'2100-Pipeline DETAILS RoC'!$O$32:$O$822,"&lt;="&amp;$F24,'2100-Pipeline DETAILS RoC'!$AW$32:$AW$822,"&gt;="&amp;$V$2,'2100-Pipeline DETAILS RoC'!$AW$32:$AW$822,"&lt;="&amp;$X$2)</f>
        <v>0</v>
      </c>
      <c r="AD24" s="620">
        <f>SUMIFS('2100-Pipeline DETAILS RoC'!$P$32:$P$822,'2100-Pipeline DETAILS RoC'!$BA$32:$BA$822,"&gt;0",'2100-Pipeline DETAILS RoC'!$N$32:$N$822,"&gt;="&amp;$D24,'2100-Pipeline DETAILS RoC'!$O$32:$O$822,"&lt;="&amp;$F24,'2100-Pipeline DETAILS RoC'!$BA$32:$BA$822,"&gt;="&amp;$V$2,'2100-Pipeline DETAILS RoC'!$BA$32:$BA$822,"&lt;="&amp;$X$2)</f>
        <v>0</v>
      </c>
      <c r="AE24" s="1593">
        <f>SUMIFS('2100-Pipeline DETAILS RoC'!$P$32:$P$822,'2100-Pipeline DETAILS RoC'!$BF$32:$BF$822,"&gt;0",'2100-Pipeline DETAILS RoC'!$N$32:$N$822,"&gt;="&amp;$D24,'2100-Pipeline DETAILS RoC'!$O$32:$O$822,"&lt;="&amp;$F24,'2100-Pipeline DETAILS RoC'!$BF$32:$BF$822,"&gt;="&amp;$V$2,'2100-Pipeline DETAILS RoC'!$BF$32:$BF$822,"&lt;="&amp;$X$2)</f>
        <v>0</v>
      </c>
      <c r="AF24" s="620">
        <f>SUMIFS('2100-Pipeline DETAILS RoC'!$P$32:$P$822,'2100-Pipeline DETAILS RoC'!$BL$32:$BL$822,"&gt;0",'2100-Pipeline DETAILS RoC'!$N$32:$N$822,"&gt;="&amp;$D24,'2100-Pipeline DETAILS RoC'!$O$32:$O$822,"&lt;="&amp;$F24,'2100-Pipeline DETAILS RoC'!$BL$32:$BL$822,"&gt;="&amp;$V$2,'2100-Pipeline DETAILS RoC'!$BL$32:$BL$822,"&lt;="&amp;$X$2)</f>
        <v>0</v>
      </c>
      <c r="AG24" s="620">
        <f>SUMIFS('2100-Pipeline DETAILS RoC'!$P$32:$P$822,'2100-Pipeline DETAILS RoC'!$BP$32:$BP$822,"&gt;0",'2100-Pipeline DETAILS RoC'!$N$32:$N$822,"&gt;="&amp;$D24,'2100-Pipeline DETAILS RoC'!$O$32:$O$822,"&lt;="&amp;$F24,'2100-Pipeline DETAILS RoC'!$BP$32:$BP$822,"&gt;="&amp;$V$2,'2100-Pipeline DETAILS RoC'!$BP$32:$BP$822,"&lt;="&amp;$X$2)</f>
        <v>0</v>
      </c>
      <c r="AH24" s="1536"/>
      <c r="AI24" s="1536"/>
    </row>
    <row r="25" spans="2:35" ht="33" hidden="1" customHeight="1" x14ac:dyDescent="0.25">
      <c r="B25" s="256" t="s">
        <v>90</v>
      </c>
      <c r="C25" s="582"/>
      <c r="D25" s="1163">
        <v>1015700</v>
      </c>
      <c r="E25" s="1531"/>
      <c r="F25" s="1398">
        <v>1024350</v>
      </c>
      <c r="G25" s="1164">
        <f t="shared" si="5"/>
        <v>3.0029242424242426</v>
      </c>
      <c r="H25" s="620">
        <f>SUMIFS('2003 - Clearing'!$I$33:$I$1745,'2003 - Clearing'!$T$33:$T$1745,"&gt;0",'2003 - Clearing'!$G$33:$G$1745,"&gt;="&amp;$D25,'2003 - Clearing'!$H$33:$H$1745,"&lt;="&amp;$F25,'2003 - Clearing'!$T$33:$T$1745,"&gt;="&amp;$V$2,'2003 - Clearing'!$T$33:$T$1745,"&lt;="&amp;$X$2)</f>
        <v>450</v>
      </c>
      <c r="I25" s="1164">
        <f>SUMIFS('2003 - Clearing'!$K$33:$K$1745,'2003 - Clearing'!$T$33:$T$1745,"&gt;0",'2003 - Clearing'!$G$33:$G$1745,"&gt;="&amp;$D25,'2003 - Clearing'!$H$33:$H$1745,"&lt;="&amp;$F25,'2003 - Clearing'!$T$33:$T$1745,"&gt;="&amp;$V$2,'2003 - Clearing'!$T$33:$T$1745,"&lt;="&amp;$X$2)</f>
        <v>1.6605555555555556</v>
      </c>
      <c r="J25" s="620">
        <f>SUMIFS('2003 - Clearing'!$I$33:$I$1745,'2003 - Clearing'!$U$33:$U$1745,"&gt;0",'2003 - Clearing'!$G$33:$G$1745,"&gt;="&amp;$D25,'2003 - Clearing'!$H$33:$H$1745,"&lt;="&amp;$F25,'2003 - Clearing'!$U$33:$U$1745,"&gt;="&amp;$V$2,'2003 - Clearing'!$U$33:$U$1745,"&lt;="&amp;$X$2)</f>
        <v>2000</v>
      </c>
      <c r="K25" s="1164">
        <f>SUMIFS('2003 - Clearing'!$K$33:$K$1745,'2003 - Clearing'!$U$33:$U$1745,"&gt;0",'2003 - Clearing'!$G$33:$G$1745,"&gt;="&amp;$D25,'2003 - Clearing'!$H$33:$H$1745,"&lt;="&amp;$F25,'2003 - Clearing'!$U$33:$U$1745,"&gt;="&amp;$V$2,'2003 - Clearing'!$U$33:$U$1745,"&lt;="&amp;$X$2)</f>
        <v>3.0005555555555556</v>
      </c>
      <c r="L25" s="620">
        <f>SUMIFS('2003 - Clearing'!$I$33:$I$1745,'2003 - Clearing'!$V$33:$V$1745,"&gt;0",'2003 - Clearing'!$G$33:$G$1745,"&gt;="&amp;$D25,'2003 - Clearing'!$H$33:$H$1745,"&lt;="&amp;$F25,'2003 - Clearing'!$V$33:$V$1745,"&gt;="&amp;$V$2,'2003 - Clearing'!$V$33:$V$1745,"&lt;="&amp;$X$2)</f>
        <v>350</v>
      </c>
      <c r="M25" s="620"/>
      <c r="N25" s="620"/>
      <c r="O25" s="1726"/>
      <c r="P25" s="1164">
        <f>SUMIFS('2003 - Clearing'!$K$33:$K$1745,'2003 - Clearing'!$V$33:$V$1745,"&gt;0",'2003 - Clearing'!$G$33:$G$1745,"&gt;="&amp;$D25,'2003 - Clearing'!$H$33:$H$1745,"&lt;="&amp;$F25,'2003 - Clearing'!$V$33:$V$1745,"&gt;="&amp;$V$2,'2003 - Clearing'!$V$33:$V$1745,"&lt;="&amp;$X$2)</f>
        <v>2.0027777777777778</v>
      </c>
      <c r="Q25" s="620">
        <f>SUMIFS('2003 - Clearing'!$I$33:$I$1745,'2003 - Clearing'!$W$33:$W$1745,"&gt;0",'2003 - Clearing'!$G$33:$G$1745,"&gt;="&amp;$D25,'2003 - Clearing'!$H$33:$H$1745,"&lt;="&amp;$F25,'2003 - Clearing'!$W$33:$W$1745,"&gt;="&amp;$V$2,'2003 - Clearing'!$W$33:$W$1745,"&lt;="&amp;$X$2)</f>
        <v>2700</v>
      </c>
      <c r="R25" s="1164">
        <f>SUMIFS('2003 - Clearing'!$K$33:$K$1745,'2003 - Clearing'!$W$33:$W$1745,"&gt;0",'2003 - Clearing'!$G$33:$G$1745,"&gt;="&amp;$D25,'2003 - Clearing'!$H$33:$H$1745,"&lt;="&amp;$F25,'2003 - Clearing'!$W$33:$W$1745,"&gt;="&amp;$V$2,'2003 - Clearing'!$W$33:$W$1745,"&lt;="&amp;$X$2)</f>
        <v>4.919084967320261</v>
      </c>
      <c r="S25" s="620">
        <f>SUMIFS('2003 - Clearing'!$I$33:$I$1745,'2003 - Clearing'!$X$33:$X$1745,"&gt;0",'2003 - Clearing'!$G$33:$G$1745,"&gt;="&amp;$D25,'2003 - Clearing'!$H$33:$H$1745,"&lt;="&amp;$F25,'2003 - Clearing'!$X$33:$X$1745,"&gt;="&amp;$V$2,'2003 - Clearing'!$X$33:$X$1745,"&lt;="&amp;$X$2)</f>
        <v>2950</v>
      </c>
      <c r="T25" s="1164">
        <f>SUMIFS('2003 - Clearing'!$K$33:$K$1745,'2003 - Clearing'!$X$33:$X$1745,"&gt;0",'2003 - Clearing'!$G$33:$G$1745,"&gt;="&amp;$D25,'2003 - Clearing'!$H$33:$H$1745,"&lt;="&amp;$F25,'2003 - Clearing'!$X$33:$X$1745,"&gt;="&amp;$V$2,'2003 - Clearing'!$X$33:$X$1745,"&lt;="&amp;$X$2)</f>
        <v>6.1953149138443253</v>
      </c>
      <c r="U25" s="620">
        <f t="shared" si="0"/>
        <v>0</v>
      </c>
      <c r="V25" s="620">
        <f>SUMIFS('2100-Pipeline DETAILS RoC'!$P$32:$P$822,'2100-Pipeline DETAILS RoC'!$S$32:$S$822,"&gt;0",'2100-Pipeline DETAILS RoC'!$N$32:$N$822,"&gt;="&amp;$D25,'2100-Pipeline DETAILS RoC'!$O$32:$O$822,"&lt;="&amp;$F25,'2100-Pipeline DETAILS RoC'!$S$32:$S$822,"&gt;="&amp;$V$2,'2100-Pipeline DETAILS RoC'!$S$32:$S$822,"&lt;="&amp;$X$2)</f>
        <v>0</v>
      </c>
      <c r="W25" s="1500">
        <f>SUMIFS('2100-Pipeline DETAILS RoC'!$P$32:$P$822,'2100-Pipeline DETAILS RoC'!$U$32:$U$822,"&gt;0",'2100-Pipeline DETAILS RoC'!$N$32:$N$822,"&gt;="&amp;$D25,'2100-Pipeline DETAILS RoC'!$O$32:$O$822,"&lt;="&amp;$F25,'2100-Pipeline DETAILS RoC'!$U$32:$U$822,"&gt;="&amp;$V$2,'2100-Pipeline DETAILS RoC'!$U$32:$U$822,"&lt;="&amp;$X$2)</f>
        <v>0</v>
      </c>
      <c r="X25" s="1613">
        <f>SUMIFS('2100-Pipeline DETAILS RoC'!$P$32:$P$822,'2100-Pipeline DETAILS RoC'!$AA$32:$AA$822,"&gt;0",'2100-Pipeline DETAILS RoC'!$N$32:$N$822,"&gt;="&amp;$D25,'2100-Pipeline DETAILS RoC'!$O$32:$O$822,"&lt;="&amp;$F25,'2100-Pipeline DETAILS RoC'!$AA$32:$AA$822,"&gt;="&amp;$V$2,'2100-Pipeline DETAILS RoC'!$AA$32:$AA$822,"&lt;="&amp;$X$2)</f>
        <v>0</v>
      </c>
      <c r="Y25" s="1506"/>
      <c r="Z25" s="1500" t="e">
        <f t="shared" si="3"/>
        <v>#REF!</v>
      </c>
      <c r="AA25" s="1018"/>
      <c r="AB25" s="1506" t="e">
        <f>SUMIFS('2100-Pipeline DETAILS RoC'!$P$32:$P$822,'2100-Pipeline DETAILS RoC'!#REF!,"&gt;0",'2100-Pipeline DETAILS RoC'!$N$32:$N$822,"&gt;="&amp;$D25,'2100-Pipeline DETAILS RoC'!$O$32:$O$822,"&lt;="&amp;$F25,'2100-Pipeline DETAILS RoC'!$AQ$32:$AQ$822,"&gt;="&amp;$V$2,'2100-Pipeline DETAILS RoC'!$AQ$32:$AQ$822,"&lt;="&amp;$X$2)</f>
        <v>#REF!</v>
      </c>
      <c r="AC25" s="620">
        <f>SUMIFS('2100-Pipeline DETAILS RoC'!$P$32:$P$822,'2100-Pipeline DETAILS RoC'!$AW$32:$AW$822,"&gt;0",'2100-Pipeline DETAILS RoC'!$N$32:$N$822,"&gt;="&amp;$D25,'2100-Pipeline DETAILS RoC'!$O$32:$O$822,"&lt;="&amp;$F25,'2100-Pipeline DETAILS RoC'!$AW$32:$AW$822,"&gt;="&amp;$V$2,'2100-Pipeline DETAILS RoC'!$AW$32:$AW$822,"&lt;="&amp;$X$2)</f>
        <v>0</v>
      </c>
      <c r="AD25" s="620">
        <f>SUMIFS('2100-Pipeline DETAILS RoC'!$P$32:$P$822,'2100-Pipeline DETAILS RoC'!$BA$32:$BA$822,"&gt;0",'2100-Pipeline DETAILS RoC'!$N$32:$N$822,"&gt;="&amp;$D25,'2100-Pipeline DETAILS RoC'!$O$32:$O$822,"&lt;="&amp;$F25,'2100-Pipeline DETAILS RoC'!$BA$32:$BA$822,"&gt;="&amp;$V$2,'2100-Pipeline DETAILS RoC'!$BA$32:$BA$822,"&lt;="&amp;$X$2)</f>
        <v>0</v>
      </c>
      <c r="AE25" s="1593">
        <f>SUMIFS('2100-Pipeline DETAILS RoC'!$P$32:$P$822,'2100-Pipeline DETAILS RoC'!$BF$32:$BF$822,"&gt;0",'2100-Pipeline DETAILS RoC'!$N$32:$N$822,"&gt;="&amp;$D25,'2100-Pipeline DETAILS RoC'!$O$32:$O$822,"&lt;="&amp;$F25,'2100-Pipeline DETAILS RoC'!$BF$32:$BF$822,"&gt;="&amp;$V$2,'2100-Pipeline DETAILS RoC'!$BF$32:$BF$822,"&lt;="&amp;$X$2)</f>
        <v>0</v>
      </c>
      <c r="AF25" s="620">
        <f>SUMIFS('2100-Pipeline DETAILS RoC'!$P$32:$P$822,'2100-Pipeline DETAILS RoC'!$BL$32:$BL$822,"&gt;0",'2100-Pipeline DETAILS RoC'!$N$32:$N$822,"&gt;="&amp;$D25,'2100-Pipeline DETAILS RoC'!$O$32:$O$822,"&lt;="&amp;$F25,'2100-Pipeline DETAILS RoC'!$BL$32:$BL$822,"&gt;="&amp;$V$2,'2100-Pipeline DETAILS RoC'!$BL$32:$BL$822,"&lt;="&amp;$X$2)</f>
        <v>0</v>
      </c>
      <c r="AG25" s="620">
        <f>SUMIFS('2100-Pipeline DETAILS RoC'!$P$32:$P$822,'2100-Pipeline DETAILS RoC'!$BP$32:$BP$822,"&gt;0",'2100-Pipeline DETAILS RoC'!$N$32:$N$822,"&gt;="&amp;$D25,'2100-Pipeline DETAILS RoC'!$O$32:$O$822,"&lt;="&amp;$F25,'2100-Pipeline DETAILS RoC'!$BP$32:$BP$822,"&gt;="&amp;$V$2,'2100-Pipeline DETAILS RoC'!$BP$32:$BP$822,"&lt;="&amp;$X$2)</f>
        <v>0</v>
      </c>
      <c r="AH25" s="1536"/>
      <c r="AI25" s="1536"/>
    </row>
    <row r="26" spans="2:35" ht="33" hidden="1" customHeight="1" x14ac:dyDescent="0.25">
      <c r="B26" s="256" t="s">
        <v>93</v>
      </c>
      <c r="C26" s="582"/>
      <c r="D26" s="1163">
        <v>1024350</v>
      </c>
      <c r="E26" s="1531"/>
      <c r="F26" s="1398">
        <v>1025850</v>
      </c>
      <c r="G26" s="1164">
        <f t="shared" si="5"/>
        <v>3.6666666666666653E-2</v>
      </c>
      <c r="H26" s="620">
        <f>SUMIFS('2003 - Clearing'!$I$33:$I$1745,'2003 - Clearing'!$T$33:$T$1745,"&gt;0",'2003 - Clearing'!$G$33:$G$1745,"&gt;="&amp;$D26,'2003 - Clearing'!$H$33:$H$1745,"&lt;="&amp;$F26,'2003 - Clearing'!$T$33:$T$1745,"&gt;="&amp;$V$2,'2003 - Clearing'!$T$33:$T$1745,"&lt;="&amp;$X$2)</f>
        <v>50</v>
      </c>
      <c r="I26" s="1164">
        <f>SUMIFS('2003 - Clearing'!$K$33:$K$1745,'2003 - Clearing'!$T$33:$T$1745,"&gt;0",'2003 - Clearing'!$G$33:$G$1745,"&gt;="&amp;$D26,'2003 - Clearing'!$H$33:$H$1745,"&lt;="&amp;$F26,'2003 - Clearing'!$T$33:$T$1745,"&gt;="&amp;$V$2,'2003 - Clearing'!$T$33:$T$1745,"&lt;="&amp;$X$2)</f>
        <v>7.3333333333333306E-2</v>
      </c>
      <c r="J26" s="620">
        <f>SUMIFS('2003 - Clearing'!$I$33:$I$1745,'2003 - Clearing'!$U$33:$U$1745,"&gt;0",'2003 - Clearing'!$G$33:$G$1745,"&gt;="&amp;$D26,'2003 - Clearing'!$H$33:$H$1745,"&lt;="&amp;$F26,'2003 - Clearing'!$U$33:$U$1745,"&gt;="&amp;$V$2,'2003 - Clearing'!$U$33:$U$1745,"&lt;="&amp;$X$2)</f>
        <v>50</v>
      </c>
      <c r="K26" s="1164">
        <f>SUMIFS('2003 - Clearing'!$K$33:$K$1745,'2003 - Clearing'!$U$33:$U$1745,"&gt;0",'2003 - Clearing'!$G$33:$G$1745,"&gt;="&amp;$D26,'2003 - Clearing'!$H$33:$H$1745,"&lt;="&amp;$F26,'2003 - Clearing'!$U$33:$U$1745,"&gt;="&amp;$V$2,'2003 - Clearing'!$U$33:$U$1745,"&lt;="&amp;$X$2)</f>
        <v>7.3333333333333306E-2</v>
      </c>
      <c r="L26" s="620">
        <f>SUMIFS('2003 - Clearing'!$I$33:$I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M26" s="620"/>
      <c r="N26" s="620"/>
      <c r="O26" s="1726"/>
      <c r="P26" s="1164">
        <f>SUMIFS('2003 - Clearing'!$K$33:$K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Q26" s="620">
        <f>SUMIFS('2003 - Clearing'!$I$33:$I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R26" s="1164">
        <f>SUMIFS('2003 - Clearing'!$K$33:$K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S26" s="620">
        <f>SUMIFS('2003 - Clearing'!$I$33:$I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T26" s="1164">
        <f>SUMIFS('2003 - Clearing'!$K$33:$K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U26" s="620">
        <f t="shared" si="0"/>
        <v>0</v>
      </c>
      <c r="V26" s="620">
        <f>SUMIFS('2100-Pipeline DETAILS RoC'!$P$32:$P$822,'2100-Pipeline DETAILS RoC'!$S$32:$S$822,"&gt;0",'2100-Pipeline DETAILS RoC'!$N$32:$N$822,"&gt;="&amp;$D26,'2100-Pipeline DETAILS RoC'!$O$32:$O$822,"&lt;="&amp;$F26,'2100-Pipeline DETAILS RoC'!$S$32:$S$822,"&gt;="&amp;$V$2,'2100-Pipeline DETAILS RoC'!$S$32:$S$822,"&lt;="&amp;$X$2)</f>
        <v>0</v>
      </c>
      <c r="W26" s="1500">
        <f>SUMIFS('2100-Pipeline DETAILS RoC'!$P$32:$P$822,'2100-Pipeline DETAILS RoC'!$U$32:$U$822,"&gt;0",'2100-Pipeline DETAILS RoC'!$N$32:$N$822,"&gt;="&amp;$D26,'2100-Pipeline DETAILS RoC'!$O$32:$O$822,"&lt;="&amp;$F26,'2100-Pipeline DETAILS RoC'!$U$32:$U$822,"&gt;="&amp;$V$2,'2100-Pipeline DETAILS RoC'!$U$32:$U$822,"&lt;="&amp;$X$2)</f>
        <v>0</v>
      </c>
      <c r="X26" s="1613">
        <f>SUMIFS('2100-Pipeline DETAILS RoC'!$P$32:$P$822,'2100-Pipeline DETAILS RoC'!$AA$32:$AA$822,"&gt;0",'2100-Pipeline DETAILS RoC'!$N$32:$N$822,"&gt;="&amp;$D26,'2100-Pipeline DETAILS RoC'!$O$32:$O$822,"&lt;="&amp;$F26,'2100-Pipeline DETAILS RoC'!$AA$32:$AA$822,"&gt;="&amp;$V$2,'2100-Pipeline DETAILS RoC'!$AA$32:$AA$822,"&lt;="&amp;$X$2)</f>
        <v>0</v>
      </c>
      <c r="Y26" s="1506"/>
      <c r="Z26" s="1500" t="e">
        <f t="shared" si="3"/>
        <v>#REF!</v>
      </c>
      <c r="AA26" s="1018"/>
      <c r="AB26" s="1506" t="e">
        <f>SUMIFS('2100-Pipeline DETAILS RoC'!$P$32:$P$822,'2100-Pipeline DETAILS RoC'!#REF!,"&gt;0",'2100-Pipeline DETAILS RoC'!$N$32:$N$822,"&gt;="&amp;$D26,'2100-Pipeline DETAILS RoC'!$O$32:$O$822,"&lt;="&amp;$F26,'2100-Pipeline DETAILS RoC'!$AQ$32:$AQ$822,"&gt;="&amp;$V$2,'2100-Pipeline DETAILS RoC'!$AQ$32:$AQ$822,"&lt;="&amp;$X$2)</f>
        <v>#REF!</v>
      </c>
      <c r="AC26" s="620">
        <f>SUMIFS('2100-Pipeline DETAILS RoC'!$P$32:$P$822,'2100-Pipeline DETAILS RoC'!$AW$32:$AW$822,"&gt;0",'2100-Pipeline DETAILS RoC'!$N$32:$N$822,"&gt;="&amp;$D26,'2100-Pipeline DETAILS RoC'!$O$32:$O$822,"&lt;="&amp;$F26,'2100-Pipeline DETAILS RoC'!$AW$32:$AW$822,"&gt;="&amp;$V$2,'2100-Pipeline DETAILS RoC'!$AW$32:$AW$822,"&lt;="&amp;$X$2)</f>
        <v>0</v>
      </c>
      <c r="AD26" s="620">
        <f>SUMIFS('2100-Pipeline DETAILS RoC'!$P$32:$P$822,'2100-Pipeline DETAILS RoC'!$BA$32:$BA$822,"&gt;0",'2100-Pipeline DETAILS RoC'!$N$32:$N$822,"&gt;="&amp;$D26,'2100-Pipeline DETAILS RoC'!$O$32:$O$822,"&lt;="&amp;$F26,'2100-Pipeline DETAILS RoC'!$BA$32:$BA$822,"&gt;="&amp;$V$2,'2100-Pipeline DETAILS RoC'!$BA$32:$BA$822,"&lt;="&amp;$X$2)</f>
        <v>0</v>
      </c>
      <c r="AE26" s="1593">
        <f>SUMIFS('2100-Pipeline DETAILS RoC'!$P$32:$P$822,'2100-Pipeline DETAILS RoC'!$BF$32:$BF$822,"&gt;0",'2100-Pipeline DETAILS RoC'!$N$32:$N$822,"&gt;="&amp;$D26,'2100-Pipeline DETAILS RoC'!$O$32:$O$822,"&lt;="&amp;$F26,'2100-Pipeline DETAILS RoC'!$BF$32:$BF$822,"&gt;="&amp;$V$2,'2100-Pipeline DETAILS RoC'!$BF$32:$BF$822,"&lt;="&amp;$X$2)</f>
        <v>0</v>
      </c>
      <c r="AF26" s="620">
        <f>SUMIFS('2100-Pipeline DETAILS RoC'!$P$32:$P$822,'2100-Pipeline DETAILS RoC'!$BL$32:$BL$822,"&gt;0",'2100-Pipeline DETAILS RoC'!$N$32:$N$822,"&gt;="&amp;$D26,'2100-Pipeline DETAILS RoC'!$O$32:$O$822,"&lt;="&amp;$F26,'2100-Pipeline DETAILS RoC'!$BL$32:$BL$822,"&gt;="&amp;$V$2,'2100-Pipeline DETAILS RoC'!$BL$32:$BL$822,"&lt;="&amp;$X$2)</f>
        <v>0</v>
      </c>
      <c r="AG26" s="620">
        <f>SUMIFS('2100-Pipeline DETAILS RoC'!$P$32:$P$822,'2100-Pipeline DETAILS RoC'!$BP$32:$BP$822,"&gt;0",'2100-Pipeline DETAILS RoC'!$N$32:$N$822,"&gt;="&amp;$D26,'2100-Pipeline DETAILS RoC'!$O$32:$O$822,"&lt;="&amp;$F26,'2100-Pipeline DETAILS RoC'!$BP$32:$BP$822,"&gt;="&amp;$V$2,'2100-Pipeline DETAILS RoC'!$BP$32:$BP$822,"&lt;="&amp;$X$2)</f>
        <v>0</v>
      </c>
      <c r="AH26" s="1536"/>
      <c r="AI26" s="1536"/>
    </row>
    <row r="27" spans="2:35" ht="33" hidden="1" customHeight="1" x14ac:dyDescent="0.25">
      <c r="B27" s="256" t="s">
        <v>96</v>
      </c>
      <c r="C27" s="582"/>
      <c r="D27" s="1163">
        <v>1025850</v>
      </c>
      <c r="E27" s="1531"/>
      <c r="F27" s="1398">
        <v>1030500</v>
      </c>
      <c r="G27" s="1164">
        <f t="shared" si="5"/>
        <v>7.1111111111111111E-2</v>
      </c>
      <c r="H27" s="620">
        <f>SUMIFS('2003 - Clearing'!$I$33:$I$1745,'2003 - Clearing'!$T$33:$T$1745,"&gt;0",'2003 - Clearing'!$G$33:$G$1745,"&gt;="&amp;$D27,'2003 - Clearing'!$H$33:$H$1745,"&lt;="&amp;$F27,'2003 - Clearing'!$T$33:$T$1745,"&gt;="&amp;$V$2,'2003 - Clearing'!$T$33:$T$1745,"&lt;="&amp;$X$2)</f>
        <v>300</v>
      </c>
      <c r="I27" s="1164">
        <f>SUMIFS('2003 - Clearing'!$K$33:$K$1745,'2003 - Clearing'!$T$33:$T$1745,"&gt;0",'2003 - Clearing'!$G$33:$G$1745,"&gt;="&amp;$D27,'2003 - Clearing'!$H$33:$H$1745,"&lt;="&amp;$F27,'2003 - Clearing'!$T$33:$T$1745,"&gt;="&amp;$V$2,'2003 - Clearing'!$T$33:$T$1745,"&lt;="&amp;$X$2)</f>
        <v>0.56888888888888889</v>
      </c>
      <c r="J27" s="620">
        <f>SUMIFS('2003 - Clearing'!$I$33:$I$1745,'2003 - Clearing'!$U$33:$U$1745,"&gt;0",'2003 - Clearing'!$G$33:$G$1745,"&gt;="&amp;$D27,'2003 - Clearing'!$H$33:$H$1745,"&lt;="&amp;$F27,'2003 - Clearing'!$U$33:$U$1745,"&gt;="&amp;$V$2,'2003 - Clearing'!$U$33:$U$1745,"&lt;="&amp;$X$2)</f>
        <v>50</v>
      </c>
      <c r="K27" s="1164">
        <f>SUMIFS('2003 - Clearing'!$K$33:$K$1745,'2003 - Clearing'!$U$33:$U$1745,"&gt;0",'2003 - Clearing'!$G$33:$G$1745,"&gt;="&amp;$D27,'2003 - Clearing'!$H$33:$H$1745,"&lt;="&amp;$F27,'2003 - Clearing'!$U$33:$U$1745,"&gt;="&amp;$V$2,'2003 - Clearing'!$U$33:$U$1745,"&lt;="&amp;$X$2)</f>
        <v>0.14222222222222222</v>
      </c>
      <c r="L27" s="620">
        <f>SUMIFS('2003 - Clearing'!$I$33:$I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M27" s="620"/>
      <c r="N27" s="620"/>
      <c r="O27" s="1726"/>
      <c r="P27" s="1164">
        <f>SUMIFS('2003 - Clearing'!$K$33:$K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Q27" s="620">
        <f>SUMIFS('2003 - Clearing'!$I$33:$I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R27" s="1164">
        <f>SUMIFS('2003 - Clearing'!$K$33:$K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S27" s="620">
        <f>SUMIFS('2003 - Clearing'!$I$33:$I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T27" s="1164">
        <f>SUMIFS('2003 - Clearing'!$K$33:$K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U27" s="620">
        <f t="shared" si="0"/>
        <v>140</v>
      </c>
      <c r="V27" s="620">
        <f>SUMIFS('2100-Pipeline DETAILS RoC'!$P$32:$P$822,'2100-Pipeline DETAILS RoC'!$S$32:$S$822,"&gt;0",'2100-Pipeline DETAILS RoC'!$N$32:$N$822,"&gt;="&amp;$D27,'2100-Pipeline DETAILS RoC'!$O$32:$O$822,"&lt;="&amp;$F27,'2100-Pipeline DETAILS RoC'!$S$32:$S$822,"&gt;="&amp;$V$2,'2100-Pipeline DETAILS RoC'!$S$32:$S$822,"&lt;="&amp;$X$2)-V20</f>
        <v>0</v>
      </c>
      <c r="W27" s="1500">
        <f>SUMIFS('2100-Pipeline DETAILS RoC'!$P$32:$P$822,'2100-Pipeline DETAILS RoC'!$U$32:$U$822,"&gt;0",'2100-Pipeline DETAILS RoC'!$N$32:$N$822,"&gt;="&amp;$D27,'2100-Pipeline DETAILS RoC'!$O$32:$O$822,"&lt;="&amp;$F27,'2100-Pipeline DETAILS RoC'!$U$32:$U$822,"&gt;="&amp;$V$2,'2100-Pipeline DETAILS RoC'!$U$32:$U$822,"&lt;="&amp;$X$2)-W20</f>
        <v>200</v>
      </c>
      <c r="X27" s="1613">
        <f>SUMIFS('2100-Pipeline DETAILS RoC'!$P$32:$P$822,'2100-Pipeline DETAILS RoC'!$AA$32:$AA$822,"&gt;0",'2100-Pipeline DETAILS RoC'!$N$32:$N$822,"&gt;="&amp;$D27,'2100-Pipeline DETAILS RoC'!$O$32:$O$822,"&lt;="&amp;$F27,'2100-Pipeline DETAILS RoC'!$AA$32:$AA$822,"&gt;="&amp;$V$2,'2100-Pipeline DETAILS RoC'!$AA$32:$AA$822,"&lt;="&amp;$X$2)-X20</f>
        <v>50</v>
      </c>
      <c r="Y27" s="1506"/>
      <c r="Z27" s="1500" t="e">
        <f t="shared" si="3"/>
        <v>#REF!</v>
      </c>
      <c r="AA27" s="1018"/>
      <c r="AB27" s="1506" t="e">
        <f>SUMIFS('2100-Pipeline DETAILS RoC'!$P$32:$P$822,'2100-Pipeline DETAILS RoC'!#REF!,"&gt;0",'2100-Pipeline DETAILS RoC'!$N$32:$N$822,"&gt;="&amp;$D27,'2100-Pipeline DETAILS RoC'!$O$32:$O$822,"&lt;="&amp;$F27,'2100-Pipeline DETAILS RoC'!$AQ$32:$AQ$822,"&gt;="&amp;$V$2,'2100-Pipeline DETAILS RoC'!$AQ$32:$AQ$822,"&lt;="&amp;$X$2)-AB20</f>
        <v>#REF!</v>
      </c>
      <c r="AC27" s="620">
        <f>SUMIFS('2100-Pipeline DETAILS RoC'!$P$32:$P$822,'2100-Pipeline DETAILS RoC'!$AW$32:$AW$822,"&gt;0",'2100-Pipeline DETAILS RoC'!$N$32:$N$822,"&gt;="&amp;$D27,'2100-Pipeline DETAILS RoC'!$O$32:$O$822,"&lt;="&amp;$F27,'2100-Pipeline DETAILS RoC'!$AW$32:$AW$822,"&gt;="&amp;$V$2,'2100-Pipeline DETAILS RoC'!$AW$32:$AW$822,"&lt;="&amp;$X$2)-AC20</f>
        <v>50</v>
      </c>
      <c r="AD27" s="620">
        <f>SUMIFS('2100-Pipeline DETAILS RoC'!$P$32:$P$822,'2100-Pipeline DETAILS RoC'!$BA$32:$BA$822,"&gt;0",'2100-Pipeline DETAILS RoC'!$N$32:$N$822,"&gt;="&amp;$D27,'2100-Pipeline DETAILS RoC'!$O$32:$O$822,"&lt;="&amp;$F27,'2100-Pipeline DETAILS RoC'!$BA$32:$BA$822,"&gt;="&amp;$V$2,'2100-Pipeline DETAILS RoC'!$BA$32:$BA$822,"&lt;="&amp;$X$2)-AD20</f>
        <v>100</v>
      </c>
      <c r="AE27" s="1593">
        <f>SUMIFS('2100-Pipeline DETAILS RoC'!$P$32:$P$822,'2100-Pipeline DETAILS RoC'!$BF$32:$BF$822,"&gt;0",'2100-Pipeline DETAILS RoC'!$N$32:$N$822,"&gt;="&amp;$D27,'2100-Pipeline DETAILS RoC'!$O$32:$O$822,"&lt;="&amp;$F27,'2100-Pipeline DETAILS RoC'!$BF$32:$BF$822,"&gt;="&amp;$V$2,'2100-Pipeline DETAILS RoC'!$BF$32:$BF$822,"&lt;="&amp;$X$2)-AE20</f>
        <v>100</v>
      </c>
      <c r="AF27" s="620">
        <f>SUMIFS('2100-Pipeline DETAILS RoC'!$P$32:$P$822,'2100-Pipeline DETAILS RoC'!$BL$32:$BL$822,"&gt;0",'2100-Pipeline DETAILS RoC'!$N$32:$N$822,"&gt;="&amp;$D27,'2100-Pipeline DETAILS RoC'!$O$32:$O$822,"&lt;="&amp;$F27,'2100-Pipeline DETAILS RoC'!$BL$32:$BL$822,"&gt;="&amp;$V$2,'2100-Pipeline DETAILS RoC'!$BL$32:$BL$822,"&lt;="&amp;$X$2)-AF20</f>
        <v>100</v>
      </c>
      <c r="AG27" s="620">
        <f>SUMIFS('2100-Pipeline DETAILS RoC'!$P$32:$P$822,'2100-Pipeline DETAILS RoC'!$BP$32:$BP$822,"&gt;0",'2100-Pipeline DETAILS RoC'!$N$32:$N$822,"&gt;="&amp;$D27,'2100-Pipeline DETAILS RoC'!$O$32:$O$822,"&lt;="&amp;$F27,'2100-Pipeline DETAILS RoC'!$BP$32:$BP$822,"&gt;="&amp;$V$2,'2100-Pipeline DETAILS RoC'!$BP$32:$BP$822,"&lt;="&amp;$X$2)-AG20</f>
        <v>100</v>
      </c>
      <c r="AH27" s="1536"/>
      <c r="AI27" s="1536"/>
    </row>
    <row r="28" spans="2:35" ht="33" hidden="1" customHeight="1" x14ac:dyDescent="0.25">
      <c r="B28" s="256" t="s">
        <v>99</v>
      </c>
      <c r="C28" s="582"/>
      <c r="D28" s="1163">
        <v>1030500</v>
      </c>
      <c r="E28" s="1531"/>
      <c r="F28" s="1398">
        <v>1041700</v>
      </c>
      <c r="G28" s="1164">
        <f t="shared" si="5"/>
        <v>3.6073215514275891</v>
      </c>
      <c r="H28" s="620">
        <f>SUMIFS('2003 - Clearing'!$I$33:$I$1745,'2003 - Clearing'!$T$33:$T$1745,"&gt;0",'2003 - Clearing'!$G$33:$G$1745,"&gt;="&amp;$D28,'2003 - Clearing'!$H$33:$H$1745,"&lt;="&amp;$F28,'2003 - Clearing'!$T$33:$T$1745,"&gt;="&amp;$V$2,'2003 - Clearing'!$T$33:$T$1745,"&lt;="&amp;$X$2)</f>
        <v>2950</v>
      </c>
      <c r="I28" s="1164">
        <f>SUMIFS('2003 - Clearing'!$K$33:$K$1745,'2003 - Clearing'!$T$33:$T$1745,"&gt;0",'2003 - Clearing'!$G$33:$G$1745,"&gt;="&amp;$D28,'2003 - Clearing'!$H$33:$H$1745,"&lt;="&amp;$F28,'2003 - Clearing'!$T$33:$T$1745,"&gt;="&amp;$V$2,'2003 - Clearing'!$T$33:$T$1745,"&lt;="&amp;$X$2)</f>
        <v>3.982429308565532</v>
      </c>
      <c r="J28" s="620">
        <f>SUMIFS('2003 - Clearing'!$I$33:$I$1745,'2003 - Clearing'!$U$33:$U$1745,"&gt;0",'2003 - Clearing'!$G$33:$G$1745,"&gt;="&amp;$D28,'2003 - Clearing'!$H$33:$H$1745,"&lt;="&amp;$F28,'2003 - Clearing'!$U$33:$U$1745,"&gt;="&amp;$V$2,'2003 - Clearing'!$U$33:$U$1745,"&lt;="&amp;$X$2)</f>
        <v>3750</v>
      </c>
      <c r="K28" s="1164">
        <f>SUMIFS('2003 - Clearing'!$K$33:$K$1745,'2003 - Clearing'!$U$33:$U$1745,"&gt;0",'2003 - Clearing'!$G$33:$G$1745,"&gt;="&amp;$D28,'2003 - Clearing'!$H$33:$H$1745,"&lt;="&amp;$F28,'2003 - Clearing'!$U$33:$U$1745,"&gt;="&amp;$V$2,'2003 - Clearing'!$U$33:$U$1745,"&lt;="&amp;$X$2)</f>
        <v>5.3137884416924672</v>
      </c>
      <c r="L28" s="620">
        <f>SUMIFS('2003 - Clearing'!$I$33:$I$1745,'2003 - Clearing'!$V$33:$V$1745,"&gt;0",'2003 - Clearing'!$G$33:$G$1745,"&gt;="&amp;$D28,'2003 - Clearing'!$H$33:$H$1745,"&lt;="&amp;$F28,'2003 - Clearing'!$V$33:$V$1745,"&gt;="&amp;$V$2,'2003 - Clearing'!$V$33:$V$1745,"&lt;="&amp;$X$2)</f>
        <v>700</v>
      </c>
      <c r="M28" s="620"/>
      <c r="N28" s="620"/>
      <c r="O28" s="1726"/>
      <c r="P28" s="1164">
        <f>SUMIFS('2003 - Clearing'!$K$33:$K$1745,'2003 - Clearing'!$V$33:$V$1745,"&gt;0",'2003 - Clearing'!$G$33:$G$1745,"&gt;="&amp;$D28,'2003 - Clearing'!$H$33:$H$1745,"&lt;="&amp;$F28,'2003 - Clearing'!$V$33:$V$1745,"&gt;="&amp;$V$2,'2003 - Clearing'!$V$33:$V$1745,"&lt;="&amp;$X$2)</f>
        <v>0.44611111111111112</v>
      </c>
      <c r="Q28" s="620">
        <f>SUMIFS('2003 - Clearing'!$I$33:$I$1745,'2003 - Clearing'!$W$33:$W$1745,"&gt;0",'2003 - Clearing'!$G$33:$G$1745,"&gt;="&amp;$D28,'2003 - Clearing'!$H$33:$H$1745,"&lt;="&amp;$F28,'2003 - Clearing'!$W$33:$W$1745,"&gt;="&amp;$V$2,'2003 - Clearing'!$W$33:$W$1745,"&lt;="&amp;$X$2)</f>
        <v>3400</v>
      </c>
      <c r="R28" s="1164">
        <f>SUMIFS('2003 - Clearing'!$K$33:$K$1745,'2003 - Clearing'!$W$33:$W$1745,"&gt;0",'2003 - Clearing'!$G$33:$G$1745,"&gt;="&amp;$D28,'2003 - Clearing'!$H$33:$H$1745,"&lt;="&amp;$F28,'2003 - Clearing'!$W$33:$W$1745,"&gt;="&amp;$V$2,'2003 - Clearing'!$W$33:$W$1745,"&lt;="&amp;$X$2)</f>
        <v>4.9894200206398365</v>
      </c>
      <c r="S28" s="620">
        <f>SUMIFS('2003 - Clearing'!$I$33:$I$1745,'2003 - Clearing'!$X$33:$X$1745,"&gt;0",'2003 - Clearing'!$G$33:$G$1745,"&gt;="&amp;$D28,'2003 - Clearing'!$H$33:$H$1745,"&lt;="&amp;$F28,'2003 - Clearing'!$X$33:$X$1745,"&gt;="&amp;$V$2,'2003 - Clearing'!$X$33:$X$1745,"&lt;="&amp;$X$2)</f>
        <v>3500</v>
      </c>
      <c r="T28" s="1164">
        <f>SUMIFS('2003 - Clearing'!$K$33:$K$1745,'2003 - Clearing'!$X$33:$X$1745,"&gt;0",'2003 - Clearing'!$G$33:$G$1745,"&gt;="&amp;$D28,'2003 - Clearing'!$H$33:$H$1745,"&lt;="&amp;$F28,'2003 - Clearing'!$X$33:$X$1745,"&gt;="&amp;$V$2,'2003 - Clearing'!$X$33:$X$1745,"&lt;="&amp;$X$2)</f>
        <v>5.9069287925696567</v>
      </c>
      <c r="U28" s="620">
        <f t="shared" si="0"/>
        <v>136</v>
      </c>
      <c r="V28" s="620">
        <f>SUMIFS('2100-Pipeline DETAILS RoC'!$P$32:$P$822,'2100-Pipeline DETAILS RoC'!$S$32:$S$822,"&gt;0",'2100-Pipeline DETAILS RoC'!$N$32:$N$822,"&gt;="&amp;$D28,'2100-Pipeline DETAILS RoC'!$O$32:$O$822,"&lt;="&amp;$F28,'2100-Pipeline DETAILS RoC'!$S$32:$S$822,"&gt;="&amp;$V$2,'2100-Pipeline DETAILS RoC'!$S$32:$S$822,"&lt;="&amp;$X$2)-SUM(V18:V19)</f>
        <v>136</v>
      </c>
      <c r="W28" s="1500">
        <f>SUMIFS('2100-Pipeline DETAILS RoC'!$P$32:$P$822,'2100-Pipeline DETAILS RoC'!$U$32:$U$822,"&gt;0",'2100-Pipeline DETAILS RoC'!$N$32:$N$822,"&gt;="&amp;$D28,'2100-Pipeline DETAILS RoC'!$O$32:$O$822,"&lt;="&amp;$F28,'2100-Pipeline DETAILS RoC'!$U$32:$U$822,"&gt;="&amp;$V$2,'2100-Pipeline DETAILS RoC'!$U$32:$U$822,"&lt;="&amp;$X$2)-SUM(W18:W19)</f>
        <v>136</v>
      </c>
      <c r="X28" s="1613">
        <f>SUMIFS('2100-Pipeline DETAILS RoC'!$P$32:$P$822,'2100-Pipeline DETAILS RoC'!$AA$32:$AA$822,"&gt;0",'2100-Pipeline DETAILS RoC'!$N$32:$N$822,"&gt;="&amp;$D28,'2100-Pipeline DETAILS RoC'!$O$32:$O$822,"&lt;="&amp;$F28,'2100-Pipeline DETAILS RoC'!$AA$32:$AA$822,"&gt;="&amp;$V$2,'2100-Pipeline DETAILS RoC'!$AA$32:$AA$822,"&lt;="&amp;$X$2)-SUM(X18:X19)</f>
        <v>0</v>
      </c>
      <c r="Y28" s="1506"/>
      <c r="Z28" s="1500" t="e">
        <f t="shared" si="3"/>
        <v>#REF!</v>
      </c>
      <c r="AA28" s="1018"/>
      <c r="AB28" s="1506" t="e">
        <f>SUMIFS('2100-Pipeline DETAILS RoC'!$P$32:$P$822,'2100-Pipeline DETAILS RoC'!#REF!,"&gt;0",'2100-Pipeline DETAILS RoC'!$N$32:$N$822,"&gt;="&amp;$D28,'2100-Pipeline DETAILS RoC'!$O$32:$O$822,"&lt;="&amp;$F28,'2100-Pipeline DETAILS RoC'!$AQ$32:$AQ$822,"&gt;="&amp;$V$2,'2100-Pipeline DETAILS RoC'!$AQ$32:$AQ$822,"&lt;="&amp;$X$2)-SUM(AB18:AB19)</f>
        <v>#REF!</v>
      </c>
      <c r="AC28" s="620">
        <f>SUMIFS('2100-Pipeline DETAILS RoC'!$P$32:$P$822,'2100-Pipeline DETAILS RoC'!$AW$32:$AW$822,"&gt;0",'2100-Pipeline DETAILS RoC'!$N$32:$N$822,"&gt;="&amp;$D28,'2100-Pipeline DETAILS RoC'!$O$32:$O$822,"&lt;="&amp;$F28,'2100-Pipeline DETAILS RoC'!$AW$32:$AW$822,"&gt;="&amp;$V$2,'2100-Pipeline DETAILS RoC'!$AW$32:$AW$822,"&lt;="&amp;$X$2)-SUM(AC18:AC19)</f>
        <v>0</v>
      </c>
      <c r="AD28" s="620">
        <f>SUMIFS('2100-Pipeline DETAILS RoC'!$P$32:$P$822,'2100-Pipeline DETAILS RoC'!$BA$32:$BA$822,"&gt;0",'2100-Pipeline DETAILS RoC'!$N$32:$N$822,"&gt;="&amp;$D28,'2100-Pipeline DETAILS RoC'!$O$32:$O$822,"&lt;="&amp;$F28,'2100-Pipeline DETAILS RoC'!$BA$32:$BA$822,"&gt;="&amp;$V$2,'2100-Pipeline DETAILS RoC'!$BA$32:$BA$822,"&lt;="&amp;$X$2)-SUM(AD18:AD19)</f>
        <v>0</v>
      </c>
      <c r="AE28" s="1593">
        <f>SUMIFS('2100-Pipeline DETAILS RoC'!$P$32:$P$822,'2100-Pipeline DETAILS RoC'!$BF$32:$BF$822,"&gt;0",'2100-Pipeline DETAILS RoC'!$N$32:$N$822,"&gt;="&amp;$D28,'2100-Pipeline DETAILS RoC'!$O$32:$O$822,"&lt;="&amp;$F28,'2100-Pipeline DETAILS RoC'!$BF$32:$BF$822,"&gt;="&amp;$V$2,'2100-Pipeline DETAILS RoC'!$BF$32:$BF$822,"&lt;="&amp;$X$2)-SUM(AE18:AE19)</f>
        <v>0</v>
      </c>
      <c r="AF28" s="620">
        <f>SUMIFS('2100-Pipeline DETAILS RoC'!$P$32:$P$822,'2100-Pipeline DETAILS RoC'!$BL$32:$BL$822,"&gt;0",'2100-Pipeline DETAILS RoC'!$N$32:$N$822,"&gt;="&amp;$D28,'2100-Pipeline DETAILS RoC'!$O$32:$O$822,"&lt;="&amp;$F28,'2100-Pipeline DETAILS RoC'!$BL$32:$BL$822,"&gt;="&amp;$V$2,'2100-Pipeline DETAILS RoC'!$BL$32:$BL$822,"&lt;="&amp;$X$2)-SUM(AF18:AF19)</f>
        <v>0</v>
      </c>
      <c r="AG28" s="620">
        <f>SUMIFS('2100-Pipeline DETAILS RoC'!$P$32:$P$822,'2100-Pipeline DETAILS RoC'!$BP$32:$BP$822,"&gt;0",'2100-Pipeline DETAILS RoC'!$N$32:$N$822,"&gt;="&amp;$D28,'2100-Pipeline DETAILS RoC'!$O$32:$O$822,"&lt;="&amp;$F28,'2100-Pipeline DETAILS RoC'!$BP$32:$BP$822,"&gt;="&amp;$V$2,'2100-Pipeline DETAILS RoC'!$BP$32:$BP$822,"&lt;="&amp;$X$2)-SUM(AG18:AG19)</f>
        <v>0</v>
      </c>
      <c r="AH28" s="1536"/>
      <c r="AI28" s="1536"/>
    </row>
    <row r="29" spans="2:35" ht="33" hidden="1" customHeight="1" x14ac:dyDescent="0.25">
      <c r="B29" s="256" t="s">
        <v>104</v>
      </c>
      <c r="C29" s="582"/>
      <c r="D29" s="1163">
        <v>1041700</v>
      </c>
      <c r="E29" s="1531"/>
      <c r="F29" s="1398">
        <v>1044100</v>
      </c>
      <c r="G29" s="1164">
        <f t="shared" si="5"/>
        <v>1.4983969696969699</v>
      </c>
      <c r="H29" s="620">
        <f>SUMIFS('2003 - Clearing'!$I$33:$I$1745,'2003 - Clearing'!$T$33:$T$1745,"&gt;0",'2003 - Clearing'!$G$33:$G$1745,"&gt;="&amp;$D29,'2003 - Clearing'!$H$33:$H$1745,"&lt;="&amp;$F29,'2003 - Clearing'!$T$33:$T$1745,"&gt;="&amp;$V$2,'2003 - Clearing'!$T$33:$T$1745,"&lt;="&amp;$X$2)</f>
        <v>1450</v>
      </c>
      <c r="I29" s="1164">
        <f>SUMIFS('2003 - Clearing'!$K$33:$K$1745,'2003 - Clearing'!$T$33:$T$1745,"&gt;0",'2003 - Clearing'!$G$33:$G$1745,"&gt;="&amp;$D29,'2003 - Clearing'!$H$33:$H$1745,"&lt;="&amp;$F29,'2003 - Clearing'!$T$33:$T$1745,"&gt;="&amp;$V$2,'2003 - Clearing'!$T$33:$T$1745,"&lt;="&amp;$X$2)</f>
        <v>2.3063636363636371</v>
      </c>
      <c r="J29" s="620">
        <f>SUMIFS('2003 - Clearing'!$I$33:$I$1745,'2003 - Clearing'!$U$33:$U$1745,"&gt;0",'2003 - Clearing'!$G$33:$G$1745,"&gt;="&amp;$D29,'2003 - Clearing'!$H$33:$H$1745,"&lt;="&amp;$F29,'2003 - Clearing'!$U$33:$U$1745,"&gt;="&amp;$V$2,'2003 - Clearing'!$U$33:$U$1745,"&lt;="&amp;$X$2)</f>
        <v>1100</v>
      </c>
      <c r="K29" s="1164">
        <f>SUMIFS('2003 - Clearing'!$K$33:$K$1745,'2003 - Clearing'!$U$33:$U$1745,"&gt;0",'2003 - Clearing'!$G$33:$G$1745,"&gt;="&amp;$D29,'2003 - Clearing'!$H$33:$H$1745,"&lt;="&amp;$F29,'2003 - Clearing'!$U$33:$U$1745,"&gt;="&amp;$V$2,'2003 - Clearing'!$U$33:$U$1745,"&lt;="&amp;$X$2)</f>
        <v>1.8744242424242428</v>
      </c>
      <c r="L29" s="620">
        <f>SUMIFS('2003 - Clearing'!$I$33:$I$1745,'2003 - Clearing'!$V$33:$V$1745,"&gt;0",'2003 - Clearing'!$G$33:$G$1745,"&gt;="&amp;$D29,'2003 - Clearing'!$H$33:$H$1745,"&lt;="&amp;$F29,'2003 - Clearing'!$V$33:$V$1745,"&gt;="&amp;$V$2,'2003 - Clearing'!$V$33:$V$1745,"&lt;="&amp;$X$2)</f>
        <v>500</v>
      </c>
      <c r="M29" s="620"/>
      <c r="N29" s="620"/>
      <c r="O29" s="1726"/>
      <c r="P29" s="1164">
        <f>SUMIFS('2003 - Clearing'!$K$33:$K$1745,'2003 - Clearing'!$V$33:$V$1745,"&gt;0",'2003 - Clearing'!$G$33:$G$1745,"&gt;="&amp;$D29,'2003 - Clearing'!$H$33:$H$1745,"&lt;="&amp;$F29,'2003 - Clearing'!$V$33:$V$1745,"&gt;="&amp;$V$2,'2003 - Clearing'!$V$33:$V$1745,"&lt;="&amp;$X$2)</f>
        <v>0.97812121212121206</v>
      </c>
      <c r="Q29" s="620">
        <f>SUMIFS('2003 - Clearing'!$I$33:$I$1745,'2003 - Clearing'!$W$33:$W$1745,"&gt;0",'2003 - Clearing'!$G$33:$G$1745,"&gt;="&amp;$D29,'2003 - Clearing'!$H$33:$H$1745,"&lt;="&amp;$F29,'2003 - Clearing'!$W$33:$W$1745,"&gt;="&amp;$V$2,'2003 - Clearing'!$W$33:$W$1745,"&lt;="&amp;$X$2)</f>
        <v>900</v>
      </c>
      <c r="R29" s="1164">
        <f>SUMIFS('2003 - Clearing'!$K$33:$K$1745,'2003 - Clearing'!$W$33:$W$1745,"&gt;0",'2003 - Clearing'!$G$33:$G$1745,"&gt;="&amp;$D29,'2003 - Clearing'!$H$33:$H$1745,"&lt;="&amp;$F29,'2003 - Clearing'!$W$33:$W$1745,"&gt;="&amp;$V$2,'2003 - Clearing'!$W$33:$W$1745,"&lt;="&amp;$X$2)</f>
        <v>1.5832727272727276</v>
      </c>
      <c r="S29" s="620">
        <f>SUMIFS('2003 - Clearing'!$I$33:$I$1745,'2003 - Clearing'!$X$33:$X$1745,"&gt;0",'2003 - Clearing'!$G$33:$G$1745,"&gt;="&amp;$D29,'2003 - Clearing'!$H$33:$H$1745,"&lt;="&amp;$F29,'2003 - Clearing'!$X$33:$X$1745,"&gt;="&amp;$V$2,'2003 - Clearing'!$X$33:$X$1745,"&lt;="&amp;$X$2)</f>
        <v>700</v>
      </c>
      <c r="T29" s="1164">
        <f>SUMIFS('2003 - Clearing'!$K$33:$K$1745,'2003 - Clearing'!$X$33:$X$1745,"&gt;0",'2003 - Clearing'!$G$33:$G$1745,"&gt;="&amp;$D29,'2003 - Clearing'!$H$33:$H$1745,"&lt;="&amp;$F29,'2003 - Clearing'!$X$33:$X$1745,"&gt;="&amp;$V$2,'2003 - Clearing'!$X$33:$X$1745,"&lt;="&amp;$X$2)</f>
        <v>1.2103030303030307</v>
      </c>
      <c r="U29" s="620">
        <f t="shared" si="0"/>
        <v>0</v>
      </c>
      <c r="V29" s="620">
        <f>SUMIFS('2100-Pipeline DETAILS RoC'!$P$32:$P$822,'2100-Pipeline DETAILS RoC'!$S$32:$S$822,"&gt;0",'2100-Pipeline DETAILS RoC'!$N$32:$N$822,"&gt;="&amp;$D29,'2100-Pipeline DETAILS RoC'!$O$32:$O$822,"&lt;="&amp;$F29,'2100-Pipeline DETAILS RoC'!$S$32:$S$822,"&gt;="&amp;$V$2,'2100-Pipeline DETAILS RoC'!$S$32:$S$822,"&lt;="&amp;$X$2)-SUM(V15:V17)</f>
        <v>0</v>
      </c>
      <c r="W29" s="1500">
        <f>SUMIFS('2100-Pipeline DETAILS RoC'!$P$32:$P$822,'2100-Pipeline DETAILS RoC'!$U$32:$U$822,"&gt;0",'2100-Pipeline DETAILS RoC'!$N$32:$N$822,"&gt;="&amp;$D29,'2100-Pipeline DETAILS RoC'!$O$32:$O$822,"&lt;="&amp;$F29,'2100-Pipeline DETAILS RoC'!$U$32:$U$822,"&gt;="&amp;$V$2,'2100-Pipeline DETAILS RoC'!$U$32:$U$822,"&lt;="&amp;$X$2)-SUM(W15:W17)</f>
        <v>0</v>
      </c>
      <c r="X29" s="1613">
        <f>SUMIFS('2100-Pipeline DETAILS RoC'!$P$32:$P$822,'2100-Pipeline DETAILS RoC'!$AA$32:$AA$822,"&gt;0",'2100-Pipeline DETAILS RoC'!$N$32:$N$822,"&gt;="&amp;$D29,'2100-Pipeline DETAILS RoC'!$O$32:$O$822,"&lt;="&amp;$F29,'2100-Pipeline DETAILS RoC'!$AA$32:$AA$822,"&gt;="&amp;$V$2,'2100-Pipeline DETAILS RoC'!$AA$32:$AA$822,"&lt;="&amp;$X$2)-SUM(X15:X17)</f>
        <v>0</v>
      </c>
      <c r="Y29" s="1506"/>
      <c r="Z29" s="1500" t="e">
        <f t="shared" ref="Z29" si="9">AA29+AB29</f>
        <v>#REF!</v>
      </c>
      <c r="AA29" s="1018"/>
      <c r="AB29" s="1506" t="e">
        <f>SUMIFS('2100-Pipeline DETAILS RoC'!$P$32:$P$822,'2100-Pipeline DETAILS RoC'!#REF!,"&gt;0",'2100-Pipeline DETAILS RoC'!$N$32:$N$822,"&gt;="&amp;$D29,'2100-Pipeline DETAILS RoC'!$O$32:$O$822,"&lt;="&amp;$F29,'2100-Pipeline DETAILS RoC'!$AQ$32:$AQ$822,"&gt;="&amp;$V$2,'2100-Pipeline DETAILS RoC'!$AQ$32:$AQ$822,"&lt;="&amp;$X$2)-SUM(AB15:AB17)</f>
        <v>#REF!</v>
      </c>
      <c r="AC29" s="620">
        <f>SUMIFS('2100-Pipeline DETAILS RoC'!$P$32:$P$822,'2100-Pipeline DETAILS RoC'!$AW$32:$AW$822,"&gt;0",'2100-Pipeline DETAILS RoC'!$N$32:$N$822,"&gt;="&amp;$D29,'2100-Pipeline DETAILS RoC'!$O$32:$O$822,"&lt;="&amp;$F29,'2100-Pipeline DETAILS RoC'!$AW$32:$AW$822,"&gt;="&amp;$V$2,'2100-Pipeline DETAILS RoC'!$AW$32:$AW$822,"&lt;="&amp;$X$2)-SUM(AC15:AC17)</f>
        <v>0</v>
      </c>
      <c r="AD29" s="620">
        <f>SUMIFS('2100-Pipeline DETAILS RoC'!$P$32:$P$822,'2100-Pipeline DETAILS RoC'!$BA$32:$BA$822,"&gt;0",'2100-Pipeline DETAILS RoC'!$N$32:$N$822,"&gt;="&amp;$D29,'2100-Pipeline DETAILS RoC'!$O$32:$O$822,"&lt;="&amp;$F29,'2100-Pipeline DETAILS RoC'!$BA$32:$BA$822,"&gt;="&amp;$V$2,'2100-Pipeline DETAILS RoC'!$BA$32:$BA$822,"&lt;="&amp;$X$2)-SUM(AD15:AD17)</f>
        <v>0</v>
      </c>
      <c r="AE29" s="1593">
        <f>SUMIFS('2100-Pipeline DETAILS RoC'!$P$32:$P$822,'2100-Pipeline DETAILS RoC'!$BF$32:$BF$822,"&gt;0",'2100-Pipeline DETAILS RoC'!$N$32:$N$822,"&gt;="&amp;$D29,'2100-Pipeline DETAILS RoC'!$O$32:$O$822,"&lt;="&amp;$F29,'2100-Pipeline DETAILS RoC'!$BF$32:$BF$822,"&gt;="&amp;$V$2,'2100-Pipeline DETAILS RoC'!$BF$32:$BF$822,"&lt;="&amp;$X$2)-SUM(AE15:AE17)</f>
        <v>0</v>
      </c>
      <c r="AF29" s="620">
        <f>SUMIFS('2100-Pipeline DETAILS RoC'!$P$32:$P$822,'2100-Pipeline DETAILS RoC'!$BL$32:$BL$822,"&gt;0",'2100-Pipeline DETAILS RoC'!$N$32:$N$822,"&gt;="&amp;$D29,'2100-Pipeline DETAILS RoC'!$O$32:$O$822,"&lt;="&amp;$F29,'2100-Pipeline DETAILS RoC'!$BL$32:$BL$822,"&gt;="&amp;$V$2,'2100-Pipeline DETAILS RoC'!$BL$32:$BL$822,"&lt;="&amp;$X$2)-SUM(AF15:AF17)</f>
        <v>0</v>
      </c>
      <c r="AG29" s="620">
        <f>SUMIFS('2100-Pipeline DETAILS RoC'!$P$32:$P$822,'2100-Pipeline DETAILS RoC'!$BP$32:$BP$822,"&gt;0",'2100-Pipeline DETAILS RoC'!$N$32:$N$822,"&gt;="&amp;$D29,'2100-Pipeline DETAILS RoC'!$O$32:$O$822,"&lt;="&amp;$F29,'2100-Pipeline DETAILS RoC'!$BP$32:$BP$822,"&gt;="&amp;$V$2,'2100-Pipeline DETAILS RoC'!$BP$32:$BP$822,"&lt;="&amp;$X$2)-SUM(AG15:AG17)</f>
        <v>0</v>
      </c>
      <c r="AH29" s="1536"/>
      <c r="AI29" s="1536"/>
    </row>
    <row r="30" spans="2:35" ht="33" hidden="1" customHeight="1" x14ac:dyDescent="0.25">
      <c r="B30" s="256" t="s">
        <v>107</v>
      </c>
      <c r="C30" s="582"/>
      <c r="D30" s="1163">
        <v>1044100</v>
      </c>
      <c r="E30" s="1531"/>
      <c r="F30" s="1398">
        <v>1048850</v>
      </c>
      <c r="G30" s="1164">
        <f t="shared" si="5"/>
        <v>1.955862068965518</v>
      </c>
      <c r="H30" s="620">
        <f>SUMIFS('2003 - Clearing'!$I$33:$I$1745,'2003 - Clearing'!$T$33:$T$1745,"&gt;0",'2003 - Clearing'!$G$33:$G$1745,"&gt;="&amp;$D30,'2003 - Clearing'!$H$33:$H$1745,"&lt;="&amp;$F30,'2003 - Clearing'!$T$33:$T$1745,"&gt;="&amp;$V$2,'2003 - Clearing'!$T$33:$T$1745,"&lt;="&amp;$X$2)</f>
        <v>3400</v>
      </c>
      <c r="I30" s="1164">
        <f>SUMIFS('2003 - Clearing'!$K$33:$K$1745,'2003 - Clearing'!$T$33:$T$1745,"&gt;0",'2003 - Clearing'!$G$33:$G$1745,"&gt;="&amp;$D30,'2003 - Clearing'!$H$33:$H$1745,"&lt;="&amp;$F30,'2003 - Clearing'!$T$33:$T$1745,"&gt;="&amp;$V$2,'2003 - Clearing'!$T$33:$T$1745,"&lt;="&amp;$X$2)</f>
        <v>1.955862068965518</v>
      </c>
      <c r="J30" s="620">
        <f>SUMIFS('2003 - Clearing'!$I$33:$I$1745,'2003 - Clearing'!$U$33:$U$1745,"&gt;0",'2003 - Clearing'!$G$33:$G$1745,"&gt;="&amp;$D30,'2003 - Clearing'!$H$33:$H$1745,"&lt;="&amp;$F30,'2003 - Clearing'!$U$33:$U$1745,"&gt;="&amp;$V$2,'2003 - Clearing'!$U$33:$U$1745,"&lt;="&amp;$X$2)</f>
        <v>3400</v>
      </c>
      <c r="K30" s="1164">
        <f>SUMIFS('2003 - Clearing'!$K$33:$K$1745,'2003 - Clearing'!$U$33:$U$1745,"&gt;0",'2003 - Clearing'!$G$33:$G$1745,"&gt;="&amp;$D30,'2003 - Clearing'!$H$33:$H$1745,"&lt;="&amp;$F30,'2003 - Clearing'!$U$33:$U$1745,"&gt;="&amp;$V$2,'2003 - Clearing'!$U$33:$U$1745,"&lt;="&amp;$X$2)</f>
        <v>1.955862068965518</v>
      </c>
      <c r="L30" s="620">
        <f>SUMIFS('2003 - Clearing'!$I$33:$I$1745,'2003 - Clearing'!$V$33:$V$1745,"&gt;0",'2003 - Clearing'!$G$33:$G$1745,"&gt;="&amp;$D30,'2003 - Clearing'!$H$33:$H$1745,"&lt;="&amp;$F30,'2003 - Clearing'!$V$33:$V$1745,"&gt;="&amp;$V$2,'2003 - Clearing'!$V$33:$V$1745,"&lt;="&amp;$X$2)</f>
        <v>3400</v>
      </c>
      <c r="M30" s="620"/>
      <c r="N30" s="620"/>
      <c r="O30" s="1726"/>
      <c r="P30" s="1164">
        <f>SUMIFS('2003 - Clearing'!$K$33:$K$1745,'2003 - Clearing'!$V$33:$V$1745,"&gt;0",'2003 - Clearing'!$G$33:$G$1745,"&gt;="&amp;$D30,'2003 - Clearing'!$H$33:$H$1745,"&lt;="&amp;$F30,'2003 - Clearing'!$V$33:$V$1745,"&gt;="&amp;$V$2,'2003 - Clearing'!$V$33:$V$1745,"&lt;="&amp;$X$2)</f>
        <v>1.955862068965518</v>
      </c>
      <c r="Q30" s="620">
        <f>SUMIFS('2003 - Clearing'!$I$33:$I$1745,'2003 - Clearing'!$W$33:$W$1745,"&gt;0",'2003 - Clearing'!$G$33:$G$1745,"&gt;="&amp;$D30,'2003 - Clearing'!$H$33:$H$1745,"&lt;="&amp;$F30,'2003 - Clearing'!$W$33:$W$1745,"&gt;="&amp;$V$2,'2003 - Clearing'!$W$33:$W$1745,"&lt;="&amp;$X$2)</f>
        <v>3400</v>
      </c>
      <c r="R30" s="1164">
        <f>SUMIFS('2003 - Clearing'!$K$33:$K$1745,'2003 - Clearing'!$W$33:$W$1745,"&gt;0",'2003 - Clearing'!$G$33:$G$1745,"&gt;="&amp;$D30,'2003 - Clearing'!$H$33:$H$1745,"&lt;="&amp;$F30,'2003 - Clearing'!$W$33:$W$1745,"&gt;="&amp;$V$2,'2003 - Clearing'!$W$33:$W$1745,"&lt;="&amp;$X$2)</f>
        <v>1.955862068965518</v>
      </c>
      <c r="S30" s="620">
        <f>SUMIFS('2003 - Clearing'!$I$33:$I$1745,'2003 - Clearing'!$X$33:$X$1745,"&gt;0",'2003 - Clearing'!$G$33:$G$1745,"&gt;="&amp;$D30,'2003 - Clearing'!$H$33:$H$1745,"&lt;="&amp;$F30,'2003 - Clearing'!$X$33:$X$1745,"&gt;="&amp;$V$2,'2003 - Clearing'!$X$33:$X$1745,"&lt;="&amp;$X$2)</f>
        <v>3400</v>
      </c>
      <c r="T30" s="1164">
        <f>SUMIFS('2003 - Clearing'!$K$33:$K$1745,'2003 - Clearing'!$X$33:$X$1745,"&gt;0",'2003 - Clearing'!$G$33:$G$1745,"&gt;="&amp;$D30,'2003 - Clearing'!$H$33:$H$1745,"&lt;="&amp;$F30,'2003 - Clearing'!$X$33:$X$1745,"&gt;="&amp;$V$2,'2003 - Clearing'!$X$33:$X$1745,"&lt;="&amp;$X$2)</f>
        <v>1.955862068965518</v>
      </c>
      <c r="U30" s="620">
        <f t="shared" si="0"/>
        <v>3101.9999999999995</v>
      </c>
      <c r="V30" s="620">
        <f>SUMIFS('2100-Pipeline DETAILS RoC'!$P$32:$P$822,'2100-Pipeline DETAILS RoC'!$S$32:$S$822,"&gt;0",'2100-Pipeline DETAILS RoC'!$N$32:$N$822,"&gt;="&amp;$D30,'2100-Pipeline DETAILS RoC'!$O$32:$O$822,"&lt;="&amp;$F30,'2100-Pipeline DETAILS RoC'!$S$32:$S$822,"&gt;="&amp;$V$2,'2100-Pipeline DETAILS RoC'!$S$32:$S$822,"&lt;="&amp;$X$2)-SUM(V13:V14)</f>
        <v>3102</v>
      </c>
      <c r="W30" s="1500">
        <f>SUMIFS('2100-Pipeline DETAILS RoC'!$P$32:$P$822,'2100-Pipeline DETAILS RoC'!$U$32:$U$822,"&gt;0",'2100-Pipeline DETAILS RoC'!$N$32:$N$822,"&gt;="&amp;$D30,'2100-Pipeline DETAILS RoC'!$O$32:$O$822,"&lt;="&amp;$F30,'2100-Pipeline DETAILS RoC'!$U$32:$U$822,"&gt;="&amp;$V$2,'2100-Pipeline DETAILS RoC'!$U$32:$U$822,"&lt;="&amp;$X$2)-SUM(W13:W14)</f>
        <v>3102</v>
      </c>
      <c r="X30" s="1613">
        <f>SUMIFS('2100-Pipeline DETAILS RoC'!$P$32:$P$822,'2100-Pipeline DETAILS RoC'!$AA$32:$AA$822,"&gt;0",'2100-Pipeline DETAILS RoC'!$N$32:$N$822,"&gt;="&amp;$D30,'2100-Pipeline DETAILS RoC'!$O$32:$O$822,"&lt;="&amp;$F30,'2100-Pipeline DETAILS RoC'!$AA$32:$AA$822,"&gt;="&amp;$V$2,'2100-Pipeline DETAILS RoC'!$AA$32:$AA$822,"&lt;="&amp;$X$2)-SUM(X13:X14)</f>
        <v>2762</v>
      </c>
      <c r="Y30" s="1506"/>
      <c r="Z30" s="1500" t="e">
        <f t="shared" si="3"/>
        <v>#REF!</v>
      </c>
      <c r="AA30" s="1018"/>
      <c r="AB30" s="1506" t="e">
        <f>SUMIFS('2100-Pipeline DETAILS RoC'!$P$32:$P$822,'2100-Pipeline DETAILS RoC'!#REF!,"&gt;0",'2100-Pipeline DETAILS RoC'!$N$32:$N$822,"&gt;="&amp;$D30,'2100-Pipeline DETAILS RoC'!$O$32:$O$822,"&lt;="&amp;$F30,'2100-Pipeline DETAILS RoC'!$AQ$32:$AQ$822,"&gt;="&amp;$V$2,'2100-Pipeline DETAILS RoC'!$AQ$32:$AQ$822,"&lt;="&amp;$X$2)-SUM(AB13:AB14)</f>
        <v>#REF!</v>
      </c>
      <c r="AC30" s="620">
        <f>SUMIFS('2100-Pipeline DETAILS RoC'!$P$32:$P$822,'2100-Pipeline DETAILS RoC'!$AW$32:$AW$822,"&gt;0",'2100-Pipeline DETAILS RoC'!$N$32:$N$822,"&gt;="&amp;$D30,'2100-Pipeline DETAILS RoC'!$O$32:$O$822,"&lt;="&amp;$F30,'2100-Pipeline DETAILS RoC'!$AW$32:$AW$822,"&gt;="&amp;$V$2,'2100-Pipeline DETAILS RoC'!$AW$32:$AW$822,"&lt;="&amp;$X$2)-SUM(AC13:AC14)</f>
        <v>2652</v>
      </c>
      <c r="AD30" s="620">
        <f>SUMIFS('2100-Pipeline DETAILS RoC'!$P$32:$P$822,'2100-Pipeline DETAILS RoC'!$BA$32:$BA$822,"&gt;0",'2100-Pipeline DETAILS RoC'!$N$32:$N$822,"&gt;="&amp;$D30,'2100-Pipeline DETAILS RoC'!$O$32:$O$822,"&lt;="&amp;$F30,'2100-Pipeline DETAILS RoC'!$BA$32:$BA$822,"&gt;="&amp;$V$2,'2100-Pipeline DETAILS RoC'!$BA$32:$BA$822,"&lt;="&amp;$X$2)-SUM(AD13:AD14)</f>
        <v>2542</v>
      </c>
      <c r="AE30" s="1593">
        <f>SUMIFS('2100-Pipeline DETAILS RoC'!$P$32:$P$822,'2100-Pipeline DETAILS RoC'!$BF$32:$BF$822,"&gt;0",'2100-Pipeline DETAILS RoC'!$N$32:$N$822,"&gt;="&amp;$D30,'2100-Pipeline DETAILS RoC'!$O$32:$O$822,"&lt;="&amp;$F30,'2100-Pipeline DETAILS RoC'!$BF$32:$BF$822,"&gt;="&amp;$V$2,'2100-Pipeline DETAILS RoC'!$BF$32:$BF$822,"&lt;="&amp;$X$2)-SUM(AE13:AE14)</f>
        <v>2542</v>
      </c>
      <c r="AF30" s="620">
        <f>SUMIFS('2100-Pipeline DETAILS RoC'!$P$32:$P$822,'2100-Pipeline DETAILS RoC'!$BL$32:$BL$822,"&gt;0",'2100-Pipeline DETAILS RoC'!$N$32:$N$822,"&gt;="&amp;$D30,'2100-Pipeline DETAILS RoC'!$O$32:$O$822,"&lt;="&amp;$F30,'2100-Pipeline DETAILS RoC'!$BL$32:$BL$822,"&gt;="&amp;$V$2,'2100-Pipeline DETAILS RoC'!$BL$32:$BL$822,"&lt;="&amp;$X$2)-SUM(AF13:AF14)</f>
        <v>2652</v>
      </c>
      <c r="AG30" s="620">
        <f>SUMIFS('2100-Pipeline DETAILS RoC'!$P$32:$P$822,'2100-Pipeline DETAILS RoC'!$BP$32:$BP$822,"&gt;0",'2100-Pipeline DETAILS RoC'!$N$32:$N$822,"&gt;="&amp;$D30,'2100-Pipeline DETAILS RoC'!$O$32:$O$822,"&lt;="&amp;$F30,'2100-Pipeline DETAILS RoC'!$BP$32:$BP$822,"&gt;="&amp;$V$2,'2100-Pipeline DETAILS RoC'!$BP$32:$BP$822,"&lt;="&amp;$X$2)-SUM(AG13:AG14)</f>
        <v>2542</v>
      </c>
      <c r="AH30" s="1536"/>
      <c r="AI30" s="1536"/>
    </row>
    <row r="31" spans="2:35" ht="33" hidden="1" customHeight="1" x14ac:dyDescent="0.25">
      <c r="B31" s="256" t="s">
        <v>110</v>
      </c>
      <c r="C31" s="582"/>
      <c r="D31" s="1163">
        <v>1048850</v>
      </c>
      <c r="E31" s="1531"/>
      <c r="F31" s="1398">
        <v>1053200</v>
      </c>
      <c r="G31" s="1164">
        <f t="shared" si="5"/>
        <v>1.5231923076923071</v>
      </c>
      <c r="H31" s="620">
        <f>SUMIFS('2003 - Clearing'!$I$33:$I$1745,'2003 - Clearing'!$T$33:$T$1745,"&gt;0",'2003 - Clearing'!$G$33:$G$1745,"&gt;="&amp;$D31,'2003 - Clearing'!$H$33:$H$1745,"&lt;="&amp;$F31,'2003 - Clearing'!$T$33:$T$1745,"&gt;="&amp;$V$2,'2003 - Clearing'!$T$33:$T$1745,"&lt;="&amp;$X$2)</f>
        <v>1850</v>
      </c>
      <c r="I31" s="1164">
        <f>SUMIFS('2003 - Clearing'!$K$33:$K$1745,'2003 - Clearing'!$T$33:$T$1745,"&gt;0",'2003 - Clearing'!$G$33:$G$1745,"&gt;="&amp;$D31,'2003 - Clearing'!$H$33:$H$1745,"&lt;="&amp;$F31,'2003 - Clearing'!$T$33:$T$1745,"&gt;="&amp;$V$2,'2003 - Clearing'!$T$33:$T$1745,"&lt;="&amp;$X$2)</f>
        <v>1.0430769230769228</v>
      </c>
      <c r="J31" s="620">
        <f>SUMIFS('2003 - Clearing'!$I$33:$I$1745,'2003 - Clearing'!$U$33:$U$1745,"&gt;0",'2003 - Clearing'!$G$33:$G$1745,"&gt;="&amp;$D31,'2003 - Clearing'!$H$33:$H$1745,"&lt;="&amp;$F31,'2003 - Clearing'!$U$33:$U$1745,"&gt;="&amp;$V$2,'2003 - Clearing'!$U$33:$U$1745,"&lt;="&amp;$X$2)</f>
        <v>1700</v>
      </c>
      <c r="K31" s="1164">
        <f>SUMIFS('2003 - Clearing'!$K$33:$K$1745,'2003 - Clearing'!$U$33:$U$1745,"&gt;0",'2003 - Clearing'!$G$33:$G$1745,"&gt;="&amp;$D31,'2003 - Clearing'!$H$33:$H$1745,"&lt;="&amp;$F31,'2003 - Clearing'!$U$33:$U$1745,"&gt;="&amp;$V$2,'2003 - Clearing'!$U$33:$U$1745,"&lt;="&amp;$X$2)</f>
        <v>0.90461538461538438</v>
      </c>
      <c r="L31" s="620">
        <f>SUMIFS('2003 - Clearing'!$I$33:$I$1745,'2003 - Clearing'!$V$33:$V$1745,"&gt;0",'2003 - Clearing'!$G$33:$G$1745,"&gt;="&amp;$D31,'2003 - Clearing'!$H$33:$H$1745,"&lt;="&amp;$F31,'2003 - Clearing'!$V$33:$V$1745,"&gt;="&amp;$V$2,'2003 - Clearing'!$V$33:$V$1745,"&lt;="&amp;$X$2)</f>
        <v>2650</v>
      </c>
      <c r="M31" s="620"/>
      <c r="N31" s="620"/>
      <c r="O31" s="1726"/>
      <c r="P31" s="1164">
        <f>SUMIFS('2003 - Clearing'!$K$33:$K$1745,'2003 - Clearing'!$V$33:$V$1745,"&gt;0",'2003 - Clearing'!$G$33:$G$1745,"&gt;="&amp;$D31,'2003 - Clearing'!$H$33:$H$1745,"&lt;="&amp;$F31,'2003 - Clearing'!$V$33:$V$1745,"&gt;="&amp;$V$2,'2003 - Clearing'!$V$33:$V$1745,"&lt;="&amp;$X$2)</f>
        <v>2.5730769230769224</v>
      </c>
      <c r="Q31" s="620">
        <f>SUMIFS('2003 - Clearing'!$I$33:$I$1745,'2003 - Clearing'!$W$33:$W$1745,"&gt;0",'2003 - Clearing'!$G$33:$G$1745,"&gt;="&amp;$D31,'2003 - Clearing'!$H$33:$H$1745,"&lt;="&amp;$F31,'2003 - Clearing'!$W$33:$W$1745,"&gt;="&amp;$V$2,'2003 - Clearing'!$W$33:$W$1745,"&lt;="&amp;$X$2)</f>
        <v>1950</v>
      </c>
      <c r="R31" s="1164">
        <f>SUMIFS('2003 - Clearing'!$K$33:$K$1745,'2003 - Clearing'!$W$33:$W$1745,"&gt;0",'2003 - Clearing'!$G$33:$G$1745,"&gt;="&amp;$D31,'2003 - Clearing'!$H$33:$H$1745,"&lt;="&amp;$F31,'2003 - Clearing'!$W$33:$W$1745,"&gt;="&amp;$V$2,'2003 - Clearing'!$W$33:$W$1745,"&lt;="&amp;$X$2)</f>
        <v>1.1353846153846152</v>
      </c>
      <c r="S31" s="620">
        <f>SUMIFS('2003 - Clearing'!$I$33:$I$1745,'2003 - Clearing'!$X$33:$X$1745,"&gt;0",'2003 - Clearing'!$G$33:$G$1745,"&gt;="&amp;$D31,'2003 - Clearing'!$H$33:$H$1745,"&lt;="&amp;$F31,'2003 - Clearing'!$X$33:$X$1745,"&gt;="&amp;$V$2,'2003 - Clearing'!$X$33:$X$1745,"&lt;="&amp;$X$2)</f>
        <v>1950</v>
      </c>
      <c r="T31" s="1164">
        <f>SUMIFS('2003 - Clearing'!$K$33:$K$1745,'2003 - Clearing'!$X$33:$X$1745,"&gt;0",'2003 - Clearing'!$G$33:$G$1745,"&gt;="&amp;$D31,'2003 - Clearing'!$H$33:$H$1745,"&lt;="&amp;$F31,'2003 - Clearing'!$X$33:$X$1745,"&gt;="&amp;$V$2,'2003 - Clearing'!$X$33:$X$1745,"&lt;="&amp;$X$2)</f>
        <v>1.1353846153846152</v>
      </c>
      <c r="U31" s="620">
        <f t="shared" ref="U31:U33" si="10">(V31*$V$40)+(W31*$W$40)</f>
        <v>538</v>
      </c>
      <c r="V31" s="620">
        <f>SUMIFS('2100-Pipeline DETAILS RoC'!$P$32:$P$822,'2100-Pipeline DETAILS RoC'!$S$32:$S$822,"&gt;0",'2100-Pipeline DETAILS RoC'!$N$32:$N$822,"&gt;="&amp;$D31,'2100-Pipeline DETAILS RoC'!$O$32:$O$822,"&lt;="&amp;$F31,'2100-Pipeline DETAILS RoC'!$S$32:$S$822,"&gt;="&amp;$V$2,'2100-Pipeline DETAILS RoC'!$S$32:$S$822,"&lt;="&amp;$X$2)-V12</f>
        <v>1063</v>
      </c>
      <c r="W31" s="1500">
        <f>SUMIFS('2100-Pipeline DETAILS RoC'!$P$32:$P$822,'2100-Pipeline DETAILS RoC'!$U$32:$U$822,"&gt;0",'2100-Pipeline DETAILS RoC'!$N$32:$N$822,"&gt;="&amp;$D31,'2100-Pipeline DETAILS RoC'!$O$32:$O$822,"&lt;="&amp;$F31,'2100-Pipeline DETAILS RoC'!$U$32:$U$822,"&gt;="&amp;$V$2,'2100-Pipeline DETAILS RoC'!$U$32:$U$822,"&lt;="&amp;$X$2)-W12</f>
        <v>313</v>
      </c>
      <c r="X31" s="1613">
        <f>SUMIFS('2100-Pipeline DETAILS RoC'!$P$32:$P$822,'2100-Pipeline DETAILS RoC'!$AA$32:$AA$822,"&gt;0",'2100-Pipeline DETAILS RoC'!$N$32:$N$822,"&gt;="&amp;$D31,'2100-Pipeline DETAILS RoC'!$O$32:$O$822,"&lt;="&amp;$F31,'2100-Pipeline DETAILS RoC'!$AA$32:$AA$822,"&gt;="&amp;$V$2,'2100-Pipeline DETAILS RoC'!$AA$32:$AA$822,"&lt;="&amp;$X$2)-X12</f>
        <v>50</v>
      </c>
      <c r="Y31" s="1506"/>
      <c r="Z31" s="1500" t="e">
        <f t="shared" ref="Z31:Z33" si="11">AA31+AB31</f>
        <v>#REF!</v>
      </c>
      <c r="AA31" s="1018"/>
      <c r="AB31" s="1506" t="e">
        <f>SUMIFS('2100-Pipeline DETAILS RoC'!$P$32:$P$822,'2100-Pipeline DETAILS RoC'!#REF!,"&gt;0",'2100-Pipeline DETAILS RoC'!$N$32:$N$822,"&gt;="&amp;$D31,'2100-Pipeline DETAILS RoC'!$O$32:$O$822,"&lt;="&amp;$F31,'2100-Pipeline DETAILS RoC'!$AQ$32:$AQ$822,"&gt;="&amp;$V$2,'2100-Pipeline DETAILS RoC'!$AQ$32:$AQ$822,"&lt;="&amp;$X$2)-AB12</f>
        <v>#REF!</v>
      </c>
      <c r="AC31" s="620">
        <f>SUMIFS('2100-Pipeline DETAILS RoC'!$P$32:$P$822,'2100-Pipeline DETAILS RoC'!$AW$32:$AW$822,"&gt;0",'2100-Pipeline DETAILS RoC'!$N$32:$N$822,"&gt;="&amp;$D31,'2100-Pipeline DETAILS RoC'!$O$32:$O$822,"&lt;="&amp;$F31,'2100-Pipeline DETAILS RoC'!$AW$32:$AW$822,"&gt;="&amp;$V$2,'2100-Pipeline DETAILS RoC'!$AW$32:$AW$822,"&lt;="&amp;$X$2)-AC12</f>
        <v>150</v>
      </c>
      <c r="AD31" s="620">
        <f>SUMIFS('2100-Pipeline DETAILS RoC'!$P$32:$P$822,'2100-Pipeline DETAILS RoC'!$BA$32:$BA$822,"&gt;0",'2100-Pipeline DETAILS RoC'!$N$32:$N$822,"&gt;="&amp;$D31,'2100-Pipeline DETAILS RoC'!$O$32:$O$822,"&lt;="&amp;$F31,'2100-Pipeline DETAILS RoC'!$BA$32:$BA$822,"&gt;="&amp;$V$2,'2100-Pipeline DETAILS RoC'!$BA$32:$BA$822,"&lt;="&amp;$X$2)-AD12</f>
        <v>150</v>
      </c>
      <c r="AE31" s="1593">
        <f>SUMIFS('2100-Pipeline DETAILS RoC'!$P$32:$P$822,'2100-Pipeline DETAILS RoC'!$BF$32:$BF$822,"&gt;0",'2100-Pipeline DETAILS RoC'!$N$32:$N$822,"&gt;="&amp;$D31,'2100-Pipeline DETAILS RoC'!$O$32:$O$822,"&lt;="&amp;$F31,'2100-Pipeline DETAILS RoC'!$BF$32:$BF$822,"&gt;="&amp;$V$2,'2100-Pipeline DETAILS RoC'!$BF$32:$BF$822,"&lt;="&amp;$X$2)-AE12</f>
        <v>150</v>
      </c>
      <c r="AF31" s="620">
        <f>SUMIFS('2100-Pipeline DETAILS RoC'!$P$32:$P$822,'2100-Pipeline DETAILS RoC'!$BL$32:$BL$822,"&gt;0",'2100-Pipeline DETAILS RoC'!$N$32:$N$822,"&gt;="&amp;$D31,'2100-Pipeline DETAILS RoC'!$O$32:$O$822,"&lt;="&amp;$F31,'2100-Pipeline DETAILS RoC'!$BL$32:$BL$822,"&gt;="&amp;$V$2,'2100-Pipeline DETAILS RoC'!$BL$32:$BL$822,"&lt;="&amp;$X$2)-AF12</f>
        <v>150</v>
      </c>
      <c r="AG31" s="620">
        <f>SUMIFS('2100-Pipeline DETAILS RoC'!$P$32:$P$822,'2100-Pipeline DETAILS RoC'!$BP$32:$BP$822,"&gt;0",'2100-Pipeline DETAILS RoC'!$N$32:$N$822,"&gt;="&amp;$D31,'2100-Pipeline DETAILS RoC'!$O$32:$O$822,"&lt;="&amp;$F31,'2100-Pipeline DETAILS RoC'!$BP$32:$BP$822,"&gt;="&amp;$V$2,'2100-Pipeline DETAILS RoC'!$BP$32:$BP$822,"&lt;="&amp;$X$2)-AG12</f>
        <v>750</v>
      </c>
      <c r="AH31" s="1536"/>
      <c r="AI31" s="1536"/>
    </row>
    <row r="32" spans="2:35" ht="33" hidden="1" customHeight="1" x14ac:dyDescent="0.25">
      <c r="B32" s="256" t="s">
        <v>115</v>
      </c>
      <c r="C32" s="582"/>
      <c r="D32" s="1163">
        <v>1053200</v>
      </c>
      <c r="E32" s="1531"/>
      <c r="F32" s="1398">
        <v>1064850</v>
      </c>
      <c r="G32" s="1164">
        <f t="shared" si="5"/>
        <v>1.3141000000000005</v>
      </c>
      <c r="H32" s="620">
        <f>SUMIFS('2003 - Clearing'!$I$33:$I$1745,'2003 - Clearing'!$T$33:$T$1745,"&gt;0",'2003 - Clearing'!$G$33:$G$1745,"&gt;="&amp;$D32,'2003 - Clearing'!$H$33:$H$1745,"&lt;="&amp;$F32,'2003 - Clearing'!$T$33:$T$1745,"&gt;="&amp;$V$2,'2003 - Clearing'!$T$33:$T$1745,"&lt;="&amp;$X$2)</f>
        <v>1700</v>
      </c>
      <c r="I32" s="1164">
        <f>SUMIFS('2003 - Clearing'!$K$33:$K$1745,'2003 - Clearing'!$T$33:$T$1745,"&gt;0",'2003 - Clearing'!$G$33:$G$1745,"&gt;="&amp;$D32,'2003 - Clearing'!$H$33:$H$1745,"&lt;="&amp;$F32,'2003 - Clearing'!$T$33:$T$1745,"&gt;="&amp;$V$2,'2003 - Clearing'!$T$33:$T$1745,"&lt;="&amp;$X$2)</f>
        <v>1.2940000000000003</v>
      </c>
      <c r="J32" s="620">
        <f>SUMIFS('2003 - Clearing'!$I$33:$I$1745,'2003 - Clearing'!$U$33:$U$1745,"&gt;0",'2003 - Clearing'!$G$33:$G$1745,"&gt;="&amp;$D32,'2003 - Clearing'!$H$33:$H$1745,"&lt;="&amp;$F32,'2003 - Clearing'!$U$33:$U$1745,"&gt;="&amp;$V$2,'2003 - Clearing'!$U$33:$U$1745,"&lt;="&amp;$X$2)</f>
        <v>1700</v>
      </c>
      <c r="K32" s="1164">
        <f>SUMIFS('2003 - Clearing'!$K$33:$K$1745,'2003 - Clearing'!$U$33:$U$1745,"&gt;0",'2003 - Clearing'!$G$33:$G$1745,"&gt;="&amp;$D32,'2003 - Clearing'!$H$33:$H$1745,"&lt;="&amp;$F32,'2003 - Clearing'!$U$33:$U$1745,"&gt;="&amp;$V$2,'2003 - Clearing'!$U$33:$U$1745,"&lt;="&amp;$X$2)</f>
        <v>1.2940000000000003</v>
      </c>
      <c r="L32" s="620">
        <f>SUMIFS('2003 - Clearing'!$I$33:$I$1745,'2003 - Clearing'!$V$33:$V$1745,"&gt;0",'2003 - Clearing'!$G$33:$G$1745,"&gt;="&amp;$D32,'2003 - Clearing'!$H$33:$H$1745,"&lt;="&amp;$F32,'2003 - Clearing'!$V$33:$V$1745,"&gt;="&amp;$V$2,'2003 - Clearing'!$V$33:$V$1745,"&lt;="&amp;$X$2)</f>
        <v>3950</v>
      </c>
      <c r="M32" s="620"/>
      <c r="N32" s="620"/>
      <c r="O32" s="1726"/>
      <c r="P32" s="1164">
        <f>SUMIFS('2003 - Clearing'!$K$33:$K$1745,'2003 - Clearing'!$V$33:$V$1745,"&gt;0",'2003 - Clearing'!$G$33:$G$1745,"&gt;="&amp;$D32,'2003 - Clearing'!$H$33:$H$1745,"&lt;="&amp;$F32,'2003 - Clearing'!$V$33:$V$1745,"&gt;="&amp;$V$2,'2003 - Clearing'!$V$33:$V$1745,"&lt;="&amp;$X$2)</f>
        <v>1.2940000000000003</v>
      </c>
      <c r="Q32" s="620">
        <f>SUMIFS('2003 - Clearing'!$I$33:$I$1745,'2003 - Clearing'!$W$33:$W$1745,"&gt;0",'2003 - Clearing'!$G$33:$G$1745,"&gt;="&amp;$D32,'2003 - Clearing'!$H$33:$H$1745,"&lt;="&amp;$F32,'2003 - Clearing'!$W$33:$W$1745,"&gt;="&amp;$V$2,'2003 - Clearing'!$W$33:$W$1745,"&lt;="&amp;$X$2)</f>
        <v>2050</v>
      </c>
      <c r="R32" s="1164">
        <f>SUMIFS('2003 - Clearing'!$K$33:$K$1745,'2003 - Clearing'!$W$33:$W$1745,"&gt;0",'2003 - Clearing'!$G$33:$G$1745,"&gt;="&amp;$D32,'2003 - Clearing'!$H$33:$H$1745,"&lt;="&amp;$F32,'2003 - Clearing'!$W$33:$W$1745,"&gt;="&amp;$V$2,'2003 - Clearing'!$W$33:$W$1745,"&lt;="&amp;$X$2)</f>
        <v>1.3620000000000003</v>
      </c>
      <c r="S32" s="620">
        <f>SUMIFS('2003 - Clearing'!$I$33:$I$1745,'2003 - Clearing'!$X$33:$X$1745,"&gt;0",'2003 - Clearing'!$G$33:$G$1745,"&gt;="&amp;$D32,'2003 - Clearing'!$H$33:$H$1745,"&lt;="&amp;$F32,'2003 - Clearing'!$X$33:$X$1745,"&gt;="&amp;$V$2,'2003 - Clearing'!$X$33:$X$1745,"&lt;="&amp;$X$2)</f>
        <v>3350</v>
      </c>
      <c r="T32" s="1164">
        <f>SUMIFS('2003 - Clearing'!$K$33:$K$1745,'2003 - Clearing'!$X$33:$X$1745,"&gt;0",'2003 - Clearing'!$G$33:$G$1745,"&gt;="&amp;$D32,'2003 - Clearing'!$H$33:$H$1745,"&lt;="&amp;$F32,'2003 - Clearing'!$X$33:$X$1745,"&gt;="&amp;$V$2,'2003 - Clearing'!$X$33:$X$1745,"&lt;="&amp;$X$2)</f>
        <v>1.5600000000000003</v>
      </c>
      <c r="U32" s="620">
        <f t="shared" si="10"/>
        <v>4060.1</v>
      </c>
      <c r="V32" s="620">
        <f>SUMIFS('2100-Pipeline DETAILS RoC'!$P$32:$P$822,'2100-Pipeline DETAILS RoC'!$S$32:$S$822,"&gt;0",'2100-Pipeline DETAILS RoC'!$N$32:$N$822,"&gt;="&amp;$D32,'2100-Pipeline DETAILS RoC'!$O$32:$O$822,"&lt;="&amp;$F32,'2100-Pipeline DETAILS RoC'!$S$32:$S$822,"&gt;="&amp;$V$2,'2100-Pipeline DETAILS RoC'!$S$32:$S$822,"&lt;="&amp;$X$2)-SUM(V10:V11)</f>
        <v>3960</v>
      </c>
      <c r="W32" s="1500">
        <f>SUMIFS('2100-Pipeline DETAILS RoC'!$P$32:$P$822,'2100-Pipeline DETAILS RoC'!$U$32:$U$822,"&gt;0",'2100-Pipeline DETAILS RoC'!$N$32:$N$822,"&gt;="&amp;$D32,'2100-Pipeline DETAILS RoC'!$O$32:$O$822,"&lt;="&amp;$F32,'2100-Pipeline DETAILS RoC'!$U$32:$U$822,"&gt;="&amp;$V$2,'2100-Pipeline DETAILS RoC'!$U$32:$U$822,"&lt;="&amp;$X$2)-SUM(W10:W11)</f>
        <v>4103</v>
      </c>
      <c r="X32" s="1613">
        <f>SUMIFS('2100-Pipeline DETAILS RoC'!$P$32:$P$822,'2100-Pipeline DETAILS RoC'!$AA$32:$AA$822,"&gt;0",'2100-Pipeline DETAILS RoC'!$N$32:$N$822,"&gt;="&amp;$D32,'2100-Pipeline DETAILS RoC'!$O$32:$O$822,"&lt;="&amp;$F32,'2100-Pipeline DETAILS RoC'!$AA$32:$AA$822,"&gt;="&amp;$V$2,'2100-Pipeline DETAILS RoC'!$AA$32:$AA$822,"&lt;="&amp;$X$2)-SUM(X10:X11)</f>
        <v>4250</v>
      </c>
      <c r="Y32" s="1506"/>
      <c r="Z32" s="1500" t="e">
        <f>AA32+AB32</f>
        <v>#REF!</v>
      </c>
      <c r="AA32" s="1018"/>
      <c r="AB32" s="1506" t="e">
        <f>SUMIFS('2100-Pipeline DETAILS RoC'!$P$32:$P$822,'2100-Pipeline DETAILS RoC'!#REF!,"&gt;0",'2100-Pipeline DETAILS RoC'!$N$32:$N$822,"&gt;="&amp;$D32,'2100-Pipeline DETAILS RoC'!$O$32:$O$822,"&lt;="&amp;$F32,'2100-Pipeline DETAILS RoC'!$AQ$32:$AQ$822,"&gt;="&amp;$V$2,'2100-Pipeline DETAILS RoC'!$AQ$32:$AQ$822,"&lt;="&amp;$X$2)-SUM(AB10:AB11)</f>
        <v>#REF!</v>
      </c>
      <c r="AC32" s="620">
        <f>SUMIFS('2100-Pipeline DETAILS RoC'!$P$32:$P$822,'2100-Pipeline DETAILS RoC'!$AW$32:$AW$822,"&gt;0",'2100-Pipeline DETAILS RoC'!$N$32:$N$822,"&gt;="&amp;$D32,'2100-Pipeline DETAILS RoC'!$O$32:$O$822,"&lt;="&amp;$F32,'2100-Pipeline DETAILS RoC'!$AW$32:$AW$822,"&gt;="&amp;$V$2,'2100-Pipeline DETAILS RoC'!$AW$32:$AW$822,"&lt;="&amp;$X$2)-SUM(AC10:AC11)</f>
        <v>3877</v>
      </c>
      <c r="AD32" s="620">
        <f>SUMIFS('2100-Pipeline DETAILS RoC'!$P$32:$P$822,'2100-Pipeline DETAILS RoC'!$BA$32:$BA$822,"&gt;0",'2100-Pipeline DETAILS RoC'!$N$32:$N$822,"&gt;="&amp;$D32,'2100-Pipeline DETAILS RoC'!$O$32:$O$822,"&lt;="&amp;$F32,'2100-Pipeline DETAILS RoC'!$BA$32:$BA$822,"&gt;="&amp;$V$2,'2100-Pipeline DETAILS RoC'!$BA$32:$BA$822,"&lt;="&amp;$X$2)-SUM(AD10:AD11)</f>
        <v>3864</v>
      </c>
      <c r="AE32" s="1593">
        <f>SUMIFS('2100-Pipeline DETAILS RoC'!$P$32:$P$822,'2100-Pipeline DETAILS RoC'!$BF$32:$BF$822,"&gt;0",'2100-Pipeline DETAILS RoC'!$N$32:$N$822,"&gt;="&amp;$D32,'2100-Pipeline DETAILS RoC'!$O$32:$O$822,"&lt;="&amp;$F32,'2100-Pipeline DETAILS RoC'!$BF$32:$BF$822,"&gt;="&amp;$V$2,'2100-Pipeline DETAILS RoC'!$BF$32:$BF$822,"&lt;="&amp;$X$2)-SUM(AE10:AE11)</f>
        <v>3964</v>
      </c>
      <c r="AF32" s="620">
        <f>SUMIFS('2100-Pipeline DETAILS RoC'!$P$32:$P$822,'2100-Pipeline DETAILS RoC'!$BL$32:$BL$822,"&gt;0",'2100-Pipeline DETAILS RoC'!$N$32:$N$822,"&gt;="&amp;$D32,'2100-Pipeline DETAILS RoC'!$O$32:$O$822,"&lt;="&amp;$F32,'2100-Pipeline DETAILS RoC'!$BL$32:$BL$822,"&gt;="&amp;$V$2,'2100-Pipeline DETAILS RoC'!$BL$32:$BL$822,"&lt;="&amp;$X$2)-SUM(AF10:AF11)</f>
        <v>4054</v>
      </c>
      <c r="AG32" s="620">
        <f>SUMIFS('2100-Pipeline DETAILS RoC'!$P$32:$P$822,'2100-Pipeline DETAILS RoC'!$BP$32:$BP$822,"&gt;0",'2100-Pipeline DETAILS RoC'!$N$32:$N$822,"&gt;="&amp;$D32,'2100-Pipeline DETAILS RoC'!$O$32:$O$822,"&lt;="&amp;$F32,'2100-Pipeline DETAILS RoC'!$BP$32:$BP$822,"&gt;="&amp;$V$2,'2100-Pipeline DETAILS RoC'!$BP$32:$BP$822,"&lt;="&amp;$X$2)-SUM(AG10:AG11)</f>
        <v>4464</v>
      </c>
      <c r="AH32" s="1536"/>
      <c r="AI32" s="1536"/>
    </row>
    <row r="33" spans="2:38" ht="33" hidden="1" customHeight="1" x14ac:dyDescent="0.25">
      <c r="B33" s="256" t="s">
        <v>117</v>
      </c>
      <c r="C33" s="582"/>
      <c r="D33" s="1163">
        <v>1064850</v>
      </c>
      <c r="E33" s="1531"/>
      <c r="F33" s="1398">
        <v>1066900</v>
      </c>
      <c r="G33" s="1164">
        <f t="shared" si="5"/>
        <v>0</v>
      </c>
      <c r="H33" s="620">
        <f>SUMIFS('2003 - Clearing'!$I$33:$I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I33" s="1164">
        <f>SUMIFS('2003 - Clearing'!$K$33:$K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J33" s="620">
        <f>SUMIFS('2003 - Clearing'!$I$33:$I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K33" s="1164">
        <f>SUMIFS('2003 - Clearing'!$K$33:$K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L33" s="620">
        <f>SUMIFS('2003 - Clearing'!$I$33:$I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M33" s="620"/>
      <c r="N33" s="620"/>
      <c r="O33" s="1726"/>
      <c r="P33" s="1164">
        <f>SUMIFS('2003 - Clearing'!$K$33:$K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Q33" s="620">
        <f>SUMIFS('2003 - Clearing'!$I$33:$I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R33" s="1164">
        <f>SUMIFS('2003 - Clearing'!$K$33:$K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S33" s="620">
        <f>SUMIFS('2003 - Clearing'!$I$33:$I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T33" s="1164">
        <f>SUMIFS('2003 - Clearing'!$K$33:$K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U33" s="620">
        <f t="shared" si="10"/>
        <v>0</v>
      </c>
      <c r="V33" s="620">
        <f>SUMIFS('2100-Pipeline DETAILS RoC'!$P$32:$P$822,'2100-Pipeline DETAILS RoC'!$S$32:$S$822,"&gt;0",'2100-Pipeline DETAILS RoC'!$N$32:$N$822,"&gt;="&amp;$D33,'2100-Pipeline DETAILS RoC'!$O$32:$O$822,"&lt;="&amp;$F33,'2100-Pipeline DETAILS RoC'!$S$32:$S$822,"&gt;="&amp;$V$2,'2100-Pipeline DETAILS RoC'!$S$32:$S$822,"&lt;="&amp;$X$2)-V9</f>
        <v>0</v>
      </c>
      <c r="W33" s="1500">
        <f>SUMIFS('2100-Pipeline DETAILS RoC'!$P$32:$P$822,'2100-Pipeline DETAILS RoC'!$U$32:$U$822,"&gt;0",'2100-Pipeline DETAILS RoC'!$N$32:$N$822,"&gt;="&amp;$D33,'2100-Pipeline DETAILS RoC'!$O$32:$O$822,"&lt;="&amp;$F33,'2100-Pipeline DETAILS RoC'!$U$32:$U$822,"&gt;="&amp;$V$2,'2100-Pipeline DETAILS RoC'!$U$32:$U$822,"&lt;="&amp;$X$2)-W9</f>
        <v>0</v>
      </c>
      <c r="X33" s="1613">
        <f>SUMIFS('2100-Pipeline DETAILS RoC'!$P$32:$P$822,'2100-Pipeline DETAILS RoC'!$AA$32:$AA$822,"&gt;0",'2100-Pipeline DETAILS RoC'!$N$32:$N$822,"&gt;="&amp;$D33,'2100-Pipeline DETAILS RoC'!$O$32:$O$822,"&lt;="&amp;$F33,'2100-Pipeline DETAILS RoC'!$AA$32:$AA$822,"&gt;="&amp;$V$2,'2100-Pipeline DETAILS RoC'!$AA$32:$AA$822,"&lt;="&amp;$X$2)-X9</f>
        <v>0</v>
      </c>
      <c r="Y33" s="1506"/>
      <c r="Z33" s="1500" t="e">
        <f t="shared" si="11"/>
        <v>#REF!</v>
      </c>
      <c r="AA33" s="1018"/>
      <c r="AB33" s="1506" t="e">
        <f>SUMIFS('2100-Pipeline DETAILS RoC'!$P$32:$P$822,'2100-Pipeline DETAILS RoC'!#REF!,"&gt;0",'2100-Pipeline DETAILS RoC'!$N$32:$N$822,"&gt;="&amp;$D33,'2100-Pipeline DETAILS RoC'!$O$32:$O$822,"&lt;="&amp;$F33,'2100-Pipeline DETAILS RoC'!$AQ$32:$AQ$822,"&gt;="&amp;$V$2,'2100-Pipeline DETAILS RoC'!$AQ$32:$AQ$822,"&lt;="&amp;$X$2)-AB9</f>
        <v>#REF!</v>
      </c>
      <c r="AC33" s="620">
        <f>SUMIFS('2100-Pipeline DETAILS RoC'!$P$32:$P$822,'2100-Pipeline DETAILS RoC'!$AW$32:$AW$822,"&gt;0",'2100-Pipeline DETAILS RoC'!$N$32:$N$822,"&gt;="&amp;$D33,'2100-Pipeline DETAILS RoC'!$O$32:$O$822,"&lt;="&amp;$F33,'2100-Pipeline DETAILS RoC'!$AW$32:$AW$822,"&gt;="&amp;$V$2,'2100-Pipeline DETAILS RoC'!$AW$32:$AW$822,"&lt;="&amp;$X$2)-AC9</f>
        <v>0</v>
      </c>
      <c r="AD33" s="620">
        <f>SUMIFS('2100-Pipeline DETAILS RoC'!$P$32:$P$822,'2100-Pipeline DETAILS RoC'!$BA$32:$BA$822,"&gt;0",'2100-Pipeline DETAILS RoC'!$N$32:$N$822,"&gt;="&amp;$D33,'2100-Pipeline DETAILS RoC'!$O$32:$O$822,"&lt;="&amp;$F33,'2100-Pipeline DETAILS RoC'!$BA$32:$BA$822,"&gt;="&amp;$V$2,'2100-Pipeline DETAILS RoC'!$BA$32:$BA$822,"&lt;="&amp;$X$2)-AD9</f>
        <v>0</v>
      </c>
      <c r="AE33" s="1593">
        <f>SUMIFS('2100-Pipeline DETAILS RoC'!$P$32:$P$822,'2100-Pipeline DETAILS RoC'!$BF$32:$BF$822,"&gt;0",'2100-Pipeline DETAILS RoC'!$N$32:$N$822,"&gt;="&amp;$D33,'2100-Pipeline DETAILS RoC'!$O$32:$O$822,"&lt;="&amp;$F33,'2100-Pipeline DETAILS RoC'!$BF$32:$BF$822,"&gt;="&amp;$V$2,'2100-Pipeline DETAILS RoC'!$BF$32:$BF$822,"&lt;="&amp;$X$2)-AE9</f>
        <v>0</v>
      </c>
      <c r="AF33" s="620">
        <f>SUMIFS('2100-Pipeline DETAILS RoC'!$P$32:$P$822,'2100-Pipeline DETAILS RoC'!$BL$32:$BL$822,"&gt;0",'2100-Pipeline DETAILS RoC'!$N$32:$N$822,"&gt;="&amp;$D33,'2100-Pipeline DETAILS RoC'!$O$32:$O$822,"&lt;="&amp;$F33,'2100-Pipeline DETAILS RoC'!$BL$32:$BL$822,"&gt;="&amp;$V$2,'2100-Pipeline DETAILS RoC'!$BL$32:$BL$822,"&lt;="&amp;$X$2)-AF9</f>
        <v>0</v>
      </c>
      <c r="AG33" s="620">
        <f>SUMIFS('2100-Pipeline DETAILS RoC'!$P$32:$P$822,'2100-Pipeline DETAILS RoC'!$BP$32:$BP$822,"&gt;0",'2100-Pipeline DETAILS RoC'!$N$32:$N$822,"&gt;="&amp;$D33,'2100-Pipeline DETAILS RoC'!$O$32:$O$822,"&lt;="&amp;$F33,'2100-Pipeline DETAILS RoC'!$BP$32:$BP$822,"&gt;="&amp;$V$2,'2100-Pipeline DETAILS RoC'!$BP$32:$BP$822,"&lt;="&amp;$X$2)-AG9</f>
        <v>0</v>
      </c>
      <c r="AH33" s="1536"/>
      <c r="AI33" s="1536"/>
    </row>
    <row r="34" spans="2:38" ht="33" hidden="1" customHeight="1" thickBot="1" x14ac:dyDescent="0.3">
      <c r="B34" s="1204" t="s">
        <v>119</v>
      </c>
      <c r="C34" s="1394"/>
      <c r="D34" s="1406">
        <v>1066900</v>
      </c>
      <c r="E34" s="1532"/>
      <c r="F34" s="1400">
        <v>1075916</v>
      </c>
      <c r="G34" s="1389">
        <f t="shared" si="5"/>
        <v>3.1627431818181821</v>
      </c>
      <c r="H34" s="1390">
        <f>SUMIFS('2003 - Clearing'!$I$33:$I$1745,'2003 - Clearing'!$T$33:$T$1745,"&gt;0",'2003 - Clearing'!$G$33:$G$1745,"&gt;="&amp;$D34,'2003 - Clearing'!$H$33:$H$1745,"&lt;="&amp;$F34,'2003 - Clearing'!$T$33:$T$1745,"&gt;="&amp;$V$2,'2003 - Clearing'!$T$33:$T$1745,"&lt;="&amp;$X$2)</f>
        <v>1050</v>
      </c>
      <c r="I34" s="1389">
        <f>SUMIFS('2003 - Clearing'!$K$33:$K$1745,'2003 - Clearing'!$T$33:$T$1745,"&gt;0",'2003 - Clearing'!$G$33:$G$1745,"&gt;="&amp;$D34,'2003 - Clearing'!$H$33:$H$1745,"&lt;="&amp;$F34,'2003 - Clearing'!$T$33:$T$1745,"&gt;="&amp;$V$2,'2003 - Clearing'!$T$33:$T$1745,"&lt;="&amp;$X$2)</f>
        <v>2.6406818181818186</v>
      </c>
      <c r="J34" s="1390">
        <f>SUMIFS('2003 - Clearing'!$I$33:$I$1745,'2003 - Clearing'!$U$33:$U$1745,"&gt;0",'2003 - Clearing'!$G$33:$G$1745,"&gt;="&amp;$D34,'2003 - Clearing'!$H$33:$H$1745,"&lt;="&amp;$F34,'2003 - Clearing'!$U$33:$U$1745,"&gt;="&amp;$V$2,'2003 - Clearing'!$U$33:$U$1745,"&lt;="&amp;$X$2)</f>
        <v>1150</v>
      </c>
      <c r="K34" s="1389">
        <f>SUMIFS('2003 - Clearing'!$K$33:$K$1745,'2003 - Clearing'!$U$33:$U$1745,"&gt;0",'2003 - Clearing'!$G$33:$G$1745,"&gt;="&amp;$D34,'2003 - Clearing'!$H$33:$H$1745,"&lt;="&amp;$F34,'2003 - Clearing'!$U$33:$U$1745,"&gt;="&amp;$V$2,'2003 - Clearing'!$U$33:$U$1745,"&lt;="&amp;$X$2)</f>
        <v>2.6406818181818186</v>
      </c>
      <c r="L34" s="1390">
        <f>SUMIFS('2003 - Clearing'!$I$33:$I$1745,'2003 - Clearing'!$V$33:$V$1745,"&gt;0",'2003 - Clearing'!$G$33:$G$1745,"&gt;="&amp;$D34,'2003 - Clearing'!$H$33:$H$1745,"&lt;="&amp;$F34,'2003 - Clearing'!$V$33:$V$1745,"&gt;="&amp;$V$2,'2003 - Clearing'!$V$33:$V$1745,"&lt;="&amp;$X$2)</f>
        <v>2050</v>
      </c>
      <c r="M34" s="1390"/>
      <c r="N34" s="1390"/>
      <c r="O34" s="1727"/>
      <c r="P34" s="1389">
        <f>SUMIFS('2003 - Clearing'!$K$33:$K$1745,'2003 - Clearing'!$V$33:$V$1745,"&gt;0",'2003 - Clearing'!$G$33:$G$1745,"&gt;="&amp;$D34,'2003 - Clearing'!$H$33:$H$1745,"&lt;="&amp;$F34,'2003 - Clearing'!$V$33:$V$1745,"&gt;="&amp;$V$2,'2003 - Clearing'!$V$33:$V$1745,"&lt;="&amp;$X$2)</f>
        <v>3.3259999999999996</v>
      </c>
      <c r="Q34" s="1390">
        <f>SUMIFS('2003 - Clearing'!$I$33:$I$1745,'2003 - Clearing'!$W$33:$W$1745,"&gt;0",'2003 - Clearing'!$G$33:$G$1745,"&gt;="&amp;$D34,'2003 - Clearing'!$H$33:$H$1745,"&lt;="&amp;$F34,'2003 - Clearing'!$W$33:$W$1745,"&gt;="&amp;$V$2,'2003 - Clearing'!$W$33:$W$1745,"&lt;="&amp;$X$2)</f>
        <v>2500</v>
      </c>
      <c r="R34" s="1389">
        <f>SUMIFS('2003 - Clearing'!$K$33:$K$1745,'2003 - Clearing'!$W$33:$W$1745,"&gt;0",'2003 - Clearing'!$G$33:$G$1745,"&gt;="&amp;$D34,'2003 - Clearing'!$H$33:$H$1745,"&lt;="&amp;$F34,'2003 - Clearing'!$W$33:$W$1745,"&gt;="&amp;$V$2,'2003 - Clearing'!$W$33:$W$1745,"&lt;="&amp;$X$2)</f>
        <v>5.1606818181818186</v>
      </c>
      <c r="S34" s="1390">
        <f>SUMIFS('2003 - Clearing'!$I$33:$I$1745,'2003 - Clearing'!$X$33:$X$1745,"&gt;0",'2003 - Clearing'!$G$33:$G$1745,"&gt;="&amp;$D34,'2003 - Clearing'!$H$33:$H$1745,"&lt;="&amp;$F34,'2003 - Clearing'!$X$33:$X$1745,"&gt;="&amp;$V$2,'2003 - Clearing'!$X$33:$X$1745,"&lt;="&amp;$X$2)</f>
        <v>1150</v>
      </c>
      <c r="T34" s="1389">
        <f>SUMIFS('2003 - Clearing'!$K$33:$K$1745,'2003 - Clearing'!$X$33:$X$1745,"&gt;0",'2003 - Clearing'!$G$33:$G$1745,"&gt;="&amp;$D34,'2003 - Clearing'!$H$33:$H$1745,"&lt;="&amp;$F34,'2003 - Clearing'!$X$33:$X$1745,"&gt;="&amp;$V$2,'2003 - Clearing'!$X$33:$X$1745,"&lt;="&amp;$X$2)</f>
        <v>3.2446818181818191</v>
      </c>
      <c r="U34" s="1390">
        <f>(V34*$V$40)+(W34*$W$40)</f>
        <v>1150</v>
      </c>
      <c r="V34" s="1390">
        <f>SUMIFS('2100-Pipeline DETAILS RoC'!$P$32:$P$822,'2100-Pipeline DETAILS RoC'!$S$32:$S$822,"&gt;0",'2100-Pipeline DETAILS RoC'!$N$32:$N$822,"&gt;="&amp;$D34,'2100-Pipeline DETAILS RoC'!$O$32:$O$822,"&lt;="&amp;$F34,'2100-Pipeline DETAILS RoC'!$S$32:$S$822,"&gt;="&amp;$V$2,'2100-Pipeline DETAILS RoC'!$S$32:$S$822,"&lt;="&amp;$X$2)-SUM(V6:V8)</f>
        <v>1220</v>
      </c>
      <c r="W34" s="1501">
        <f>SUMIFS('2100-Pipeline DETAILS RoC'!$P$32:$P$822,'2100-Pipeline DETAILS RoC'!$U$32:$U$822,"&gt;0",'2100-Pipeline DETAILS RoC'!$N$32:$N$822,"&gt;="&amp;$D34,'2100-Pipeline DETAILS RoC'!$O$32:$O$822,"&lt;="&amp;$F34,'2100-Pipeline DETAILS RoC'!$U$32:$U$822,"&gt;="&amp;$V$2,'2100-Pipeline DETAILS RoC'!$U$32:$U$822,"&lt;="&amp;$X$2)-SUM(W6:W8)</f>
        <v>1120</v>
      </c>
      <c r="X34" s="1613">
        <f>SUMIFS('2100-Pipeline DETAILS RoC'!$P$32:$P$822,'2100-Pipeline DETAILS RoC'!$AA$32:$AA$822,"&gt;0",'2100-Pipeline DETAILS RoC'!$N$32:$N$822,"&gt;="&amp;$D34,'2100-Pipeline DETAILS RoC'!$O$32:$O$822,"&lt;="&amp;$F34,'2100-Pipeline DETAILS RoC'!$AA$32:$AA$822,"&gt;="&amp;$V$2,'2100-Pipeline DETAILS RoC'!$AA$32:$AA$822,"&lt;="&amp;$X$2)-SUM(X6:X8)</f>
        <v>1450</v>
      </c>
      <c r="Y34" s="1507"/>
      <c r="Z34" s="1501" t="e">
        <f t="shared" si="3"/>
        <v>#REF!</v>
      </c>
      <c r="AA34" s="1018"/>
      <c r="AB34" s="1507" t="e">
        <f>SUMIFS('2100-Pipeline DETAILS RoC'!$P$32:$P$822,'2100-Pipeline DETAILS RoC'!#REF!,"&gt;0",'2100-Pipeline DETAILS RoC'!$N$32:$N$822,"&gt;="&amp;$D34,'2100-Pipeline DETAILS RoC'!$O$32:$O$822,"&lt;="&amp;$F34,'2100-Pipeline DETAILS RoC'!$AQ$32:$AQ$822,"&gt;="&amp;$V$2,'2100-Pipeline DETAILS RoC'!$AQ$32:$AQ$822,"&lt;="&amp;$X$2)-SUM(AB6:AB8)</f>
        <v>#REF!</v>
      </c>
      <c r="AC34" s="1390">
        <f>SUMIFS('2100-Pipeline DETAILS RoC'!$P$32:$P$822,'2100-Pipeline DETAILS RoC'!$AW$32:$AW$822,"&gt;0",'2100-Pipeline DETAILS RoC'!$N$32:$N$822,"&gt;="&amp;$D34,'2100-Pipeline DETAILS RoC'!$O$32:$O$822,"&lt;="&amp;$F34,'2100-Pipeline DETAILS RoC'!$AW$32:$AW$822,"&gt;="&amp;$V$2,'2100-Pipeline DETAILS RoC'!$AW$32:$AW$822,"&lt;="&amp;$X$2)-SUM(AC6:AC8)</f>
        <v>1450</v>
      </c>
      <c r="AD34" s="1390">
        <f>SUMIFS('2100-Pipeline DETAILS RoC'!$P$32:$P$822,'2100-Pipeline DETAILS RoC'!$BA$32:$BA$822,"&gt;0",'2100-Pipeline DETAILS RoC'!$N$32:$N$822,"&gt;="&amp;$D34,'2100-Pipeline DETAILS RoC'!$O$32:$O$822,"&lt;="&amp;$F34,'2100-Pipeline DETAILS RoC'!$BA$32:$BA$822,"&gt;="&amp;$V$2,'2100-Pipeline DETAILS RoC'!$BA$32:$BA$822,"&lt;="&amp;$X$2)-SUM(AD6:AD8)</f>
        <v>1250</v>
      </c>
      <c r="AE34" s="1594">
        <f>SUMIFS('2100-Pipeline DETAILS RoC'!$P$32:$P$822,'2100-Pipeline DETAILS RoC'!$BF$32:$BF$822,"&gt;0",'2100-Pipeline DETAILS RoC'!$N$32:$N$822,"&gt;="&amp;$D34,'2100-Pipeline DETAILS RoC'!$O$32:$O$822,"&lt;="&amp;$F34,'2100-Pipeline DETAILS RoC'!$BF$32:$BF$822,"&gt;="&amp;$V$2,'2100-Pipeline DETAILS RoC'!$BF$32:$BF$822,"&lt;="&amp;$X$2)-SUM(AE6:AE8)</f>
        <v>1250</v>
      </c>
      <c r="AF34" s="1390">
        <f>SUMIFS('2100-Pipeline DETAILS RoC'!$P$32:$P$822,'2100-Pipeline DETAILS RoC'!$BL$32:$BL$822,"&gt;0",'2100-Pipeline DETAILS RoC'!$N$32:$N$822,"&gt;="&amp;$D34,'2100-Pipeline DETAILS RoC'!$O$32:$O$822,"&lt;="&amp;$F34,'2100-Pipeline DETAILS RoC'!$BL$32:$BL$822,"&gt;="&amp;$V$2,'2100-Pipeline DETAILS RoC'!$BL$32:$BL$822,"&lt;="&amp;$X$2)-SUM(AF6:AF8)</f>
        <v>1450</v>
      </c>
      <c r="AG34" s="1390">
        <f>SUMIFS('2100-Pipeline DETAILS RoC'!$P$32:$P$822,'2100-Pipeline DETAILS RoC'!$BP$32:$BP$822,"&gt;0",'2100-Pipeline DETAILS RoC'!$N$32:$N$822,"&gt;="&amp;$D34,'2100-Pipeline DETAILS RoC'!$O$32:$O$822,"&lt;="&amp;$F34,'2100-Pipeline DETAILS RoC'!$BP$32:$BP$822,"&gt;="&amp;$V$2,'2100-Pipeline DETAILS RoC'!$BP$32:$BP$822,"&lt;="&amp;$X$2)-SUM(AG6:AG8)</f>
        <v>1200</v>
      </c>
      <c r="AH34" s="1537"/>
      <c r="AI34" s="1537"/>
    </row>
    <row r="35" spans="2:38" ht="33" hidden="1" customHeight="1" thickTop="1" x14ac:dyDescent="0.25">
      <c r="B35" s="1374" t="s">
        <v>175</v>
      </c>
      <c r="C35" s="1395"/>
      <c r="D35" s="1407">
        <v>987000</v>
      </c>
      <c r="E35" s="1533"/>
      <c r="F35" s="1401">
        <v>1075916</v>
      </c>
      <c r="G35" s="1391">
        <f t="shared" ref="G35:AG35" si="12">SUM(G6:G34)</f>
        <v>25.224072969784359</v>
      </c>
      <c r="H35" s="1392">
        <f t="shared" si="12"/>
        <v>16750</v>
      </c>
      <c r="I35" s="1391">
        <f t="shared" si="12"/>
        <v>23.022642444042322</v>
      </c>
      <c r="J35" s="1392">
        <f t="shared" si="12"/>
        <v>19500</v>
      </c>
      <c r="K35" s="1391">
        <f t="shared" si="12"/>
        <v>27.329247800323877</v>
      </c>
      <c r="L35" s="1392">
        <f t="shared" si="12"/>
        <v>13600</v>
      </c>
      <c r="M35" s="1392"/>
      <c r="N35" s="1392"/>
      <c r="O35" s="1728"/>
      <c r="P35" s="1391">
        <f t="shared" si="12"/>
        <v>12.575949093052539</v>
      </c>
      <c r="Q35" s="1392">
        <f t="shared" si="12"/>
        <v>24500</v>
      </c>
      <c r="R35" s="1391">
        <f t="shared" si="12"/>
        <v>44.617245166728082</v>
      </c>
      <c r="S35" s="1392">
        <f t="shared" si="12"/>
        <v>26950</v>
      </c>
      <c r="T35" s="1391">
        <f t="shared" si="12"/>
        <v>53.922847407624424</v>
      </c>
      <c r="U35" s="1392">
        <f t="shared" si="12"/>
        <v>9974.5</v>
      </c>
      <c r="V35" s="1392">
        <f t="shared" si="12"/>
        <v>10426</v>
      </c>
      <c r="W35" s="1502">
        <f t="shared" si="12"/>
        <v>9781</v>
      </c>
      <c r="X35" s="1616">
        <f t="shared" si="12"/>
        <v>9012</v>
      </c>
      <c r="Y35" s="1508"/>
      <c r="Z35" s="1502" t="e">
        <f t="shared" si="12"/>
        <v>#REF!</v>
      </c>
      <c r="AA35" s="1512"/>
      <c r="AB35" s="1508" t="e">
        <f t="shared" si="12"/>
        <v>#REF!</v>
      </c>
      <c r="AC35" s="1392">
        <f t="shared" si="12"/>
        <v>8629</v>
      </c>
      <c r="AD35" s="1392">
        <f t="shared" si="12"/>
        <v>8406</v>
      </c>
      <c r="AE35" s="1595">
        <f t="shared" si="12"/>
        <v>8506</v>
      </c>
      <c r="AF35" s="1392">
        <f t="shared" si="12"/>
        <v>8956</v>
      </c>
      <c r="AG35" s="1392">
        <f t="shared" si="12"/>
        <v>9456</v>
      </c>
      <c r="AH35" s="1538"/>
      <c r="AI35" s="1538"/>
    </row>
    <row r="36" spans="2:38" ht="33" hidden="1" customHeight="1" x14ac:dyDescent="0.25">
      <c r="D36" s="1408"/>
      <c r="AA36" s="1504"/>
    </row>
    <row r="37" spans="2:38" ht="33" hidden="1" customHeight="1" x14ac:dyDescent="0.25">
      <c r="B37" s="1376" t="s">
        <v>62</v>
      </c>
      <c r="C37" s="1372"/>
      <c r="D37" s="943" t="s">
        <v>138</v>
      </c>
      <c r="E37" s="1530"/>
      <c r="F37" s="1397" t="s">
        <v>139</v>
      </c>
      <c r="G37" s="1377"/>
      <c r="H37" s="1377"/>
      <c r="I37" s="1377"/>
      <c r="J37" s="1377"/>
      <c r="K37" s="1377"/>
      <c r="L37" s="1377"/>
      <c r="M37" s="1377"/>
      <c r="N37" s="1377"/>
      <c r="O37" s="1723"/>
      <c r="P37" s="1377"/>
      <c r="Q37" s="1377"/>
      <c r="R37" s="1377"/>
      <c r="S37" s="1377"/>
      <c r="T37" s="1377"/>
      <c r="U37" s="1377"/>
      <c r="V37" s="1377"/>
      <c r="W37" s="1377"/>
      <c r="X37" s="1611"/>
      <c r="Y37" s="1377"/>
      <c r="Z37" s="1515"/>
      <c r="AA37" s="1509"/>
      <c r="AB37" s="1377"/>
      <c r="AC37" s="1377"/>
      <c r="AD37" s="1377"/>
      <c r="AE37" s="1591"/>
      <c r="AF37" s="1377"/>
      <c r="AG37" s="1377"/>
      <c r="AH37" s="1377"/>
      <c r="AI37" s="1378"/>
    </row>
    <row r="38" spans="2:38" ht="33" hidden="1" customHeight="1" x14ac:dyDescent="0.25">
      <c r="B38" s="1376"/>
      <c r="C38" s="1372"/>
      <c r="D38" s="943"/>
      <c r="E38" s="1530"/>
      <c r="F38" s="1397"/>
      <c r="G38" s="1393"/>
      <c r="H38" s="1393"/>
      <c r="I38" s="1393"/>
      <c r="J38" s="1393"/>
      <c r="K38" s="1393"/>
      <c r="L38" s="1393"/>
      <c r="M38" s="1393"/>
      <c r="N38" s="1393"/>
      <c r="O38" s="1723"/>
      <c r="P38" s="1393"/>
      <c r="Q38" s="1393"/>
      <c r="R38" s="1393"/>
      <c r="S38" s="1393"/>
      <c r="T38" s="1393"/>
      <c r="U38" s="1393"/>
      <c r="V38" s="1380">
        <v>44044</v>
      </c>
      <c r="W38" s="1393" t="s">
        <v>140</v>
      </c>
      <c r="X38" s="1615">
        <f>X2</f>
        <v>44715</v>
      </c>
      <c r="Y38" s="1393"/>
      <c r="Z38" s="1518"/>
      <c r="AA38" s="1510"/>
      <c r="AB38" s="1393"/>
      <c r="AC38" s="1393"/>
      <c r="AD38" s="1393"/>
      <c r="AE38" s="1591"/>
      <c r="AF38" s="1393"/>
      <c r="AG38" s="1393"/>
      <c r="AH38" s="1393"/>
      <c r="AI38" s="1388"/>
    </row>
    <row r="39" spans="2:38" ht="33" hidden="1" customHeight="1" x14ac:dyDescent="0.25">
      <c r="B39" s="1376"/>
      <c r="C39" s="1372"/>
      <c r="D39" s="943"/>
      <c r="E39" s="1530"/>
      <c r="F39" s="1397"/>
      <c r="G39" s="1378"/>
      <c r="H39" s="1381" t="s">
        <v>142</v>
      </c>
      <c r="I39" s="1378"/>
      <c r="J39" s="1381" t="s">
        <v>143</v>
      </c>
      <c r="K39" s="1378"/>
      <c r="L39" s="1381" t="s">
        <v>144</v>
      </c>
      <c r="M39" s="1377"/>
      <c r="N39" s="1377"/>
      <c r="O39" s="1723"/>
      <c r="P39" s="1378"/>
      <c r="Q39" s="1381" t="s">
        <v>145</v>
      </c>
      <c r="R39" s="1378"/>
      <c r="S39" s="1381" t="s">
        <v>146</v>
      </c>
      <c r="T39" s="1378"/>
      <c r="U39" s="1382" t="s">
        <v>147</v>
      </c>
      <c r="V39" s="1382" t="s">
        <v>148</v>
      </c>
      <c r="W39" s="1383" t="s">
        <v>149</v>
      </c>
      <c r="X39" s="1611" t="s">
        <v>150</v>
      </c>
      <c r="Y39" s="1388"/>
      <c r="Z39" s="1516" t="s">
        <v>152</v>
      </c>
      <c r="AA39" s="1510"/>
      <c r="AB39" s="1393" t="s">
        <v>153</v>
      </c>
      <c r="AC39" s="1383" t="s">
        <v>154</v>
      </c>
      <c r="AD39" s="1382" t="s">
        <v>155</v>
      </c>
      <c r="AE39" s="1432" t="s">
        <v>156</v>
      </c>
      <c r="AF39" s="1382" t="s">
        <v>157</v>
      </c>
      <c r="AG39" s="1382" t="s">
        <v>158</v>
      </c>
      <c r="AH39" s="1382"/>
      <c r="AI39" s="1382"/>
    </row>
    <row r="40" spans="2:38" ht="33" hidden="1" customHeight="1" x14ac:dyDescent="0.25">
      <c r="B40" s="1376"/>
      <c r="C40" s="1372"/>
      <c r="D40" s="943"/>
      <c r="E40" s="1530"/>
      <c r="F40" s="1397"/>
      <c r="G40" s="1384"/>
      <c r="H40" s="1385">
        <v>0</v>
      </c>
      <c r="I40" s="1384"/>
      <c r="J40" s="1385">
        <v>0.5</v>
      </c>
      <c r="K40" s="1384"/>
      <c r="L40" s="1385">
        <v>0.35</v>
      </c>
      <c r="M40" s="1722"/>
      <c r="N40" s="1722"/>
      <c r="O40" s="1724"/>
      <c r="P40" s="1384"/>
      <c r="Q40" s="1385">
        <v>0.1</v>
      </c>
      <c r="R40" s="1384"/>
      <c r="S40" s="1385">
        <v>0.05</v>
      </c>
      <c r="T40" s="1384"/>
      <c r="U40" s="1386">
        <v>1</v>
      </c>
      <c r="V40" s="1386">
        <v>0.3</v>
      </c>
      <c r="W40" s="1387">
        <v>0.7</v>
      </c>
      <c r="X40" s="1612">
        <v>1</v>
      </c>
      <c r="Y40" s="1614"/>
      <c r="Z40" s="1517">
        <v>1</v>
      </c>
      <c r="AA40" s="1511"/>
      <c r="AB40" s="1505">
        <v>1</v>
      </c>
      <c r="AC40" s="1387">
        <v>1</v>
      </c>
      <c r="AD40" s="1386">
        <v>1</v>
      </c>
      <c r="AE40" s="1592">
        <v>1</v>
      </c>
      <c r="AF40" s="1386">
        <v>1</v>
      </c>
      <c r="AG40" s="1386">
        <v>1</v>
      </c>
      <c r="AH40" s="1386"/>
      <c r="AI40" s="1386"/>
    </row>
    <row r="41" spans="2:38" ht="33" hidden="1" customHeight="1" x14ac:dyDescent="0.25">
      <c r="B41" s="1376"/>
      <c r="C41" s="1372"/>
      <c r="D41" s="943"/>
      <c r="E41" s="1530"/>
      <c r="F41" s="1397"/>
      <c r="G41" s="1382" t="s">
        <v>29</v>
      </c>
      <c r="H41" s="1382" t="s">
        <v>66</v>
      </c>
      <c r="I41" s="1382" t="s">
        <v>29</v>
      </c>
      <c r="J41" s="1382" t="s">
        <v>66</v>
      </c>
      <c r="K41" s="1382" t="s">
        <v>29</v>
      </c>
      <c r="L41" s="1382" t="s">
        <v>66</v>
      </c>
      <c r="M41" s="1382"/>
      <c r="N41" s="1382"/>
      <c r="O41" s="1725"/>
      <c r="P41" s="1382" t="s">
        <v>29</v>
      </c>
      <c r="Q41" s="1382" t="s">
        <v>66</v>
      </c>
      <c r="R41" s="1382" t="s">
        <v>29</v>
      </c>
      <c r="S41" s="1382" t="s">
        <v>66</v>
      </c>
      <c r="T41" s="1382" t="s">
        <v>29</v>
      </c>
      <c r="U41" s="1382" t="s">
        <v>66</v>
      </c>
      <c r="V41" s="1382" t="s">
        <v>66</v>
      </c>
      <c r="W41" s="1383" t="s">
        <v>66</v>
      </c>
      <c r="X41" s="1611" t="s">
        <v>66</v>
      </c>
      <c r="Y41" s="1388"/>
      <c r="Z41" s="1516" t="s">
        <v>66</v>
      </c>
      <c r="AA41" s="1510"/>
      <c r="AB41" s="1388" t="s">
        <v>66</v>
      </c>
      <c r="AC41" s="1382" t="s">
        <v>66</v>
      </c>
      <c r="AD41" s="1382" t="s">
        <v>66</v>
      </c>
      <c r="AE41" s="1432" t="s">
        <v>66</v>
      </c>
      <c r="AF41" s="1382" t="s">
        <v>66</v>
      </c>
      <c r="AG41" s="1382" t="s">
        <v>66</v>
      </c>
      <c r="AH41" s="1382"/>
      <c r="AI41" s="1382"/>
    </row>
    <row r="42" spans="2:38" ht="33" hidden="1" customHeight="1" x14ac:dyDescent="0.25">
      <c r="B42" s="256" t="s">
        <v>174</v>
      </c>
      <c r="C42" s="582"/>
      <c r="D42" s="1163">
        <v>987000</v>
      </c>
      <c r="E42" s="1531"/>
      <c r="F42" s="1398">
        <v>990273</v>
      </c>
      <c r="G42" s="1164">
        <f t="shared" ref="G42:G55" si="13">(I42*$H$40)+(K42*$J$40)+(P42*$L$40)+(R42*$Q$40)+(T42*$S$40)</f>
        <v>0</v>
      </c>
      <c r="H42" s="620">
        <f>SUMIFS('2003 - Clearing'!$I$33:$I$1745,'2003 - Clearing'!$T$33:$T$1745,"&gt;0",'2003 - Clearing'!$G$33:$G$1745,"&gt;="&amp;$D42,'2003 - Clearing'!$H$33:$H$1745,"&lt;="&amp;$F42)</f>
        <v>0</v>
      </c>
      <c r="I42" s="1164">
        <f>SUMIFS('2003 - Clearing'!$K$33:$K$1745,'2003 - Clearing'!$T$33:$T$1745,"&gt;0",'2003 - Clearing'!$G$33:$G$1745,"&gt;="&amp;$D42,'2003 - Clearing'!$H$33:$H$1745,"&lt;="&amp;$F42)</f>
        <v>0</v>
      </c>
      <c r="J42" s="620">
        <f>SUMIFS('2003 - Clearing'!$I$33:$I$1745,'2003 - Clearing'!$U$33:$U$1745,"&gt;0",'2003 - Clearing'!$G$33:$G$1745,"&gt;="&amp;$D42,'2003 - Clearing'!$H$33:$H$1745,"&lt;="&amp;$F42)</f>
        <v>0</v>
      </c>
      <c r="K42" s="1164">
        <f>SUMIFS('2003 - Clearing'!$K$33:$K$1745,'2003 - Clearing'!$U$33:$U$1745,"&gt;0",'2003 - Clearing'!$G$33:$G$1745,"&gt;="&amp;$D42,'2003 - Clearing'!$H$33:$H$1745,"&lt;="&amp;$F42)</f>
        <v>0</v>
      </c>
      <c r="L42" s="620">
        <f>SUMIFS('2003 - Clearing'!$I$33:$I$1745,'2003 - Clearing'!$V$33:$V$1745,"&gt;0",'2003 - Clearing'!$G$33:$G$1745,"&gt;="&amp;$D42,'2003 - Clearing'!$H$33:$H$1745,"&lt;="&amp;$F42)</f>
        <v>0</v>
      </c>
      <c r="M42" s="620"/>
      <c r="N42" s="620"/>
      <c r="O42" s="1726"/>
      <c r="P42" s="1164">
        <f>SUMIFS('2003 - Clearing'!$K$33:$K$1745,'2003 - Clearing'!$V$33:$V$1745,"&gt;0",'2003 - Clearing'!$G$33:$G$1745,"&gt;="&amp;$D42,'2003 - Clearing'!$H$33:$H$1745,"&lt;="&amp;$F42)</f>
        <v>0</v>
      </c>
      <c r="Q42" s="620">
        <f>SUMIFS('2003 - Clearing'!$I$33:$I$1745,'2003 - Clearing'!$W$33:$W$1745,"&gt;0",'2003 - Clearing'!$G$33:$G$1745,"&gt;="&amp;$D42,'2003 - Clearing'!$H$33:$H$1745,"&lt;="&amp;$F42)</f>
        <v>0</v>
      </c>
      <c r="R42" s="1164">
        <f>SUMIFS('2003 - Clearing'!$K$33:$K$1745,'2003 - Clearing'!$W$33:$W$1745,"&gt;0",'2003 - Clearing'!$G$33:$G$1745,"&gt;="&amp;$D42,'2003 - Clearing'!$H$33:$H$1745,"&lt;="&amp;$F42)</f>
        <v>0</v>
      </c>
      <c r="S42" s="620">
        <f>SUMIFS('2003 - Clearing'!$I$33:$I$1745,'2003 - Clearing'!$X$33:$X$1745,"&gt;0",'2003 - Clearing'!$G$33:$G$1745,"&gt;="&amp;$D42,'2003 - Clearing'!$H$33:$H$1745,"&lt;="&amp;$F42)</f>
        <v>0</v>
      </c>
      <c r="T42" s="1164">
        <f>SUMIFS('2003 - Clearing'!$K$33:$K$1745,'2003 - Clearing'!$X$33:$X$1745,"&gt;0",'2003 - Clearing'!$G$33:$G$1745,"&gt;="&amp;$D42,'2003 - Clearing'!$H$33:$H$1745,"&lt;="&amp;$F42)</f>
        <v>0</v>
      </c>
      <c r="U42" s="620">
        <f>(V42*$V$40)+(W42*$W$40)</f>
        <v>0</v>
      </c>
      <c r="V42" s="620">
        <f>SUMIFS('2100-Pipeline DETAILS RoC'!$P$32:$P$822,'2100-Pipeline DETAILS RoC'!$S$32:$S$822,"&gt;0",'2100-Pipeline DETAILS RoC'!$N$32:$N$822,"&gt;="&amp;$D42,'2100-Pipeline DETAILS RoC'!$O$32:$O$822,"&lt;="&amp;$F42)</f>
        <v>0</v>
      </c>
      <c r="W42" s="1500">
        <f>SUMIFS('2100-Pipeline DETAILS RoC'!$P$32:$P$822,'2100-Pipeline DETAILS RoC'!$U$32:$U$822,"&gt;0",'2100-Pipeline DETAILS RoC'!$N$32:$N$822,"&gt;="&amp;$D42,'2100-Pipeline DETAILS RoC'!$O$32:$O$822,"&lt;="&amp;$F42)</f>
        <v>0</v>
      </c>
      <c r="X42" s="1613">
        <f>SUMIFS('2100-Pipeline DETAILS RoC'!$P$32:$P$822,'2100-Pipeline DETAILS RoC'!$AA$32:$AA$822,"&gt;0",'2100-Pipeline DETAILS RoC'!$N$32:$N$822,"&gt;="&amp;$D42,'2100-Pipeline DETAILS RoC'!$O$32:$O$822,"&lt;="&amp;$F42)</f>
        <v>0</v>
      </c>
      <c r="Y42" s="1506"/>
      <c r="Z42" s="1500" t="e">
        <f t="shared" ref="Z42:Z55" si="14">AA42+AB42</f>
        <v>#REF!</v>
      </c>
      <c r="AA42" s="1018"/>
      <c r="AB42" s="1506" t="e">
        <f>SUMIFS('2100-Pipeline DETAILS RoC'!$P$32:$P$822,'2100-Pipeline DETAILS RoC'!#REF!,"&gt;0",'2100-Pipeline DETAILS RoC'!$N$32:$N$822,"&gt;="&amp;$D42,'2100-Pipeline DETAILS RoC'!$O$32:$O$822,"&lt;="&amp;$F42)</f>
        <v>#REF!</v>
      </c>
      <c r="AC42" s="620">
        <f>SUMIFS('2100-Pipeline DETAILS RoC'!$P$32:$P$822,'2100-Pipeline DETAILS RoC'!$AW$32:$AW$822,"&gt;0",'2100-Pipeline DETAILS RoC'!$N$32:$N$822,"&gt;="&amp;$D42,'2100-Pipeline DETAILS RoC'!$O$32:$O$822,"&lt;="&amp;$F42)</f>
        <v>0</v>
      </c>
      <c r="AD42" s="620">
        <f>SUMIFS('2100-Pipeline DETAILS RoC'!$P$32:$P$822,'2100-Pipeline DETAILS RoC'!$BA$32:$BA$822,"&gt;0",'2100-Pipeline DETAILS RoC'!$N$32:$N$822,"&gt;="&amp;$D42,'2100-Pipeline DETAILS RoC'!$O$32:$O$822,"&lt;="&amp;$F42)</f>
        <v>0</v>
      </c>
      <c r="AE42" s="1593">
        <f>SUMIFS('2100-Pipeline DETAILS RoC'!$P$32:$P$822,'2100-Pipeline DETAILS RoC'!$BF$32:$BF$822,"&gt;0",'2100-Pipeline DETAILS RoC'!$N$32:$N$822,"&gt;="&amp;$D42,'2100-Pipeline DETAILS RoC'!$O$32:$O$822,"&lt;="&amp;$F42)</f>
        <v>0</v>
      </c>
      <c r="AF42" s="620">
        <f>SUMIFS('2100-Pipeline DETAILS RoC'!$P$32:$P$822,'2100-Pipeline DETAILS RoC'!$BL$32:$BL$822,"&gt;0",'2100-Pipeline DETAILS RoC'!$N$32:$N$822,"&gt;="&amp;$D42,'2100-Pipeline DETAILS RoC'!$O$32:$O$822,"&lt;="&amp;$F42)</f>
        <v>0</v>
      </c>
      <c r="AG42" s="620">
        <f>SUMIFS('2100-Pipeline DETAILS RoC'!$P$32:$P$822,'2100-Pipeline DETAILS RoC'!$BP$32:$BP$822,"&gt;0",'2100-Pipeline DETAILS RoC'!$N$32:$N$822,"&gt;="&amp;$D42,'2100-Pipeline DETAILS RoC'!$O$32:$O$822,"&lt;="&amp;$F42)</f>
        <v>0</v>
      </c>
      <c r="AH42" s="1536"/>
      <c r="AI42" s="1536"/>
      <c r="AK42" s="783">
        <v>987000</v>
      </c>
      <c r="AL42" s="783">
        <v>990273</v>
      </c>
    </row>
    <row r="43" spans="2:38" ht="33" hidden="1" customHeight="1" x14ac:dyDescent="0.25">
      <c r="B43" s="256" t="s">
        <v>70</v>
      </c>
      <c r="C43" s="582"/>
      <c r="D43" s="1163">
        <v>990273</v>
      </c>
      <c r="E43" s="1531"/>
      <c r="F43" s="1398">
        <v>997700</v>
      </c>
      <c r="G43" s="1164">
        <f t="shared" si="13"/>
        <v>18.250396919999989</v>
      </c>
      <c r="H43" s="620">
        <f>SUMIFS('2003 - Clearing'!$I$33:$I$1745,'2003 - Clearing'!$T$33:$T$1745,"&gt;0",'2003 - Clearing'!$G$33:$G$1745,"&gt;="&amp;$D43,'2003 - Clearing'!$H$33:$H$1745,"&lt;="&amp;$F43)</f>
        <v>6527</v>
      </c>
      <c r="I43" s="1164">
        <f>SUMIFS('2003 - Clearing'!$K$33:$K$1745,'2003 - Clearing'!$T$33:$T$1745,"&gt;0",'2003 - Clearing'!$G$33:$G$1745,"&gt;="&amp;$D43,'2003 - Clearing'!$H$33:$H$1745,"&lt;="&amp;$F43)</f>
        <v>21.036592444444427</v>
      </c>
      <c r="J43" s="620">
        <f>SUMIFS('2003 - Clearing'!$I$33:$I$1745,'2003 - Clearing'!$U$33:$U$1745,"&gt;0",'2003 - Clearing'!$G$33:$G$1745,"&gt;="&amp;$D43,'2003 - Clearing'!$H$33:$H$1745,"&lt;="&amp;$F43)</f>
        <v>6527</v>
      </c>
      <c r="K43" s="1164">
        <f>SUMIFS('2003 - Clearing'!$K$33:$K$1745,'2003 - Clearing'!$U$33:$U$1745,"&gt;0",'2003 - Clearing'!$G$33:$G$1745,"&gt;="&amp;$D43,'2003 - Clearing'!$H$33:$H$1745,"&lt;="&amp;$F43)</f>
        <v>21.036592444444427</v>
      </c>
      <c r="L43" s="620">
        <f>SUMIFS('2003 - Clearing'!$I$33:$I$1745,'2003 - Clearing'!$V$33:$V$1745,"&gt;0",'2003 - Clearing'!$G$33:$G$1745,"&gt;="&amp;$D43,'2003 - Clearing'!$H$33:$H$1745,"&lt;="&amp;$F43)</f>
        <v>3877</v>
      </c>
      <c r="M43" s="620"/>
      <c r="N43" s="620"/>
      <c r="O43" s="1726"/>
      <c r="P43" s="1164">
        <f>SUMIFS('2003 - Clearing'!$K$33:$K$1745,'2003 - Clearing'!$V$33:$V$1745,"&gt;0",'2003 - Clearing'!$G$33:$G$1745,"&gt;="&amp;$D43,'2003 - Clearing'!$H$33:$H$1745,"&lt;="&amp;$F43)</f>
        <v>13.356748088888894</v>
      </c>
      <c r="Q43" s="620">
        <f>SUMIFS('2003 - Clearing'!$I$33:$I$1745,'2003 - Clearing'!$W$33:$W$1745,"&gt;0",'2003 - Clearing'!$G$33:$G$1745,"&gt;="&amp;$D43,'2003 - Clearing'!$H$33:$H$1745,"&lt;="&amp;$F43)</f>
        <v>6377</v>
      </c>
      <c r="R43" s="1164">
        <f>SUMIFS('2003 - Clearing'!$K$33:$K$1745,'2003 - Clearing'!$W$33:$W$1745,"&gt;0",'2003 - Clearing'!$G$33:$G$1745,"&gt;="&amp;$D43,'2003 - Clearing'!$H$33:$H$1745,"&lt;="&amp;$F43)</f>
        <v>20.381592444444426</v>
      </c>
      <c r="S43" s="620">
        <f>SUMIFS('2003 - Clearing'!$I$33:$I$1745,'2003 - Clearing'!$X$33:$X$1745,"&gt;0",'2003 - Clearing'!$G$33:$G$1745,"&gt;="&amp;$D43,'2003 - Clearing'!$H$33:$H$1745,"&lt;="&amp;$F43)</f>
        <v>6377</v>
      </c>
      <c r="T43" s="1164">
        <f>SUMIFS('2003 - Clearing'!$K$33:$K$1745,'2003 - Clearing'!$X$33:$X$1745,"&gt;0",'2003 - Clearing'!$G$33:$G$1745,"&gt;="&amp;$D43,'2003 - Clearing'!$H$33:$H$1745,"&lt;="&amp;$F43)</f>
        <v>20.381592444444426</v>
      </c>
      <c r="U43" s="620">
        <f t="shared" ref="U43:U55" si="15">(V43*$V$40)+(W43*$W$40)</f>
        <v>0</v>
      </c>
      <c r="V43" s="620">
        <f>SUMIFS('2100-Pipeline DETAILS RoC'!$P$32:$P$822,'2100-Pipeline DETAILS RoC'!$S$32:$S$822,"&gt;0",'2100-Pipeline DETAILS RoC'!$N$32:$N$822,"&gt;="&amp;$D43,'2100-Pipeline DETAILS RoC'!$O$32:$O$822,"&lt;="&amp;$F43)</f>
        <v>0</v>
      </c>
      <c r="W43" s="1500">
        <f>SUMIFS('2100-Pipeline DETAILS RoC'!$P$32:$P$822,'2100-Pipeline DETAILS RoC'!$U$32:$U$822,"&gt;0",'2100-Pipeline DETAILS RoC'!$N$32:$N$822,"&gt;="&amp;$D43,'2100-Pipeline DETAILS RoC'!$O$32:$O$822,"&lt;="&amp;$F43)</f>
        <v>0</v>
      </c>
      <c r="X43" s="1613">
        <f>SUMIFS('2100-Pipeline DETAILS RoC'!$P$32:$P$822,'2100-Pipeline DETAILS RoC'!$AA$32:$AA$822,"&gt;0",'2100-Pipeline DETAILS RoC'!$N$32:$N$822,"&gt;="&amp;$D43,'2100-Pipeline DETAILS RoC'!$O$32:$O$822,"&lt;="&amp;$F43)</f>
        <v>0</v>
      </c>
      <c r="Y43" s="1506"/>
      <c r="Z43" s="1500" t="e">
        <f t="shared" si="14"/>
        <v>#REF!</v>
      </c>
      <c r="AA43" s="1018"/>
      <c r="AB43" s="1506" t="e">
        <f>SUMIFS('2100-Pipeline DETAILS RoC'!$P$32:$P$822,'2100-Pipeline DETAILS RoC'!#REF!,"&gt;0",'2100-Pipeline DETAILS RoC'!$N$32:$N$822,"&gt;="&amp;$D43,'2100-Pipeline DETAILS RoC'!$O$32:$O$822,"&lt;="&amp;$F43)</f>
        <v>#REF!</v>
      </c>
      <c r="AC43" s="620">
        <f>SUMIFS('2100-Pipeline DETAILS RoC'!$P$32:$P$822,'2100-Pipeline DETAILS RoC'!$AW$32:$AW$822,"&gt;0",'2100-Pipeline DETAILS RoC'!$N$32:$N$822,"&gt;="&amp;$D43,'2100-Pipeline DETAILS RoC'!$O$32:$O$822,"&lt;="&amp;$F43)</f>
        <v>0</v>
      </c>
      <c r="AD43" s="620">
        <f>SUMIFS('2100-Pipeline DETAILS RoC'!$P$32:$P$822,'2100-Pipeline DETAILS RoC'!$BA$32:$BA$822,"&gt;0",'2100-Pipeline DETAILS RoC'!$N$32:$N$822,"&gt;="&amp;$D43,'2100-Pipeline DETAILS RoC'!$O$32:$O$822,"&lt;="&amp;$F43)</f>
        <v>0</v>
      </c>
      <c r="AE43" s="1593">
        <f>SUMIFS('2100-Pipeline DETAILS RoC'!$P$32:$P$822,'2100-Pipeline DETAILS RoC'!$BF$32:$BF$822,"&gt;0",'2100-Pipeline DETAILS RoC'!$N$32:$N$822,"&gt;="&amp;$D43,'2100-Pipeline DETAILS RoC'!$O$32:$O$822,"&lt;="&amp;$F43)</f>
        <v>0</v>
      </c>
      <c r="AF43" s="620">
        <f>SUMIFS('2100-Pipeline DETAILS RoC'!$P$32:$P$822,'2100-Pipeline DETAILS RoC'!$BL$32:$BL$822,"&gt;0",'2100-Pipeline DETAILS RoC'!$N$32:$N$822,"&gt;="&amp;$D43,'2100-Pipeline DETAILS RoC'!$O$32:$O$822,"&lt;="&amp;$F43)</f>
        <v>0</v>
      </c>
      <c r="AG43" s="620">
        <f>SUMIFS('2100-Pipeline DETAILS RoC'!$P$32:$P$822,'2100-Pipeline DETAILS RoC'!$BP$32:$BP$822,"&gt;0",'2100-Pipeline DETAILS RoC'!$N$32:$N$822,"&gt;="&amp;$D43,'2100-Pipeline DETAILS RoC'!$O$32:$O$822,"&lt;="&amp;$F43)</f>
        <v>0</v>
      </c>
      <c r="AH43" s="1536"/>
      <c r="AI43" s="1536"/>
      <c r="AK43" s="783">
        <v>990273</v>
      </c>
      <c r="AL43" s="783">
        <v>997700</v>
      </c>
    </row>
    <row r="44" spans="2:38" ht="33" hidden="1" customHeight="1" x14ac:dyDescent="0.25">
      <c r="B44" s="256" t="s">
        <v>79</v>
      </c>
      <c r="C44" s="582"/>
      <c r="D44" s="1163">
        <v>997700</v>
      </c>
      <c r="E44" s="1531"/>
      <c r="F44" s="1398">
        <v>1007950</v>
      </c>
      <c r="G44" s="1164">
        <f t="shared" si="13"/>
        <v>21.959047099282241</v>
      </c>
      <c r="H44" s="620">
        <f>SUMIFS('2003 - Clearing'!$I$33:$I$1745,'2003 - Clearing'!$T$33:$T$1745,"&gt;0",'2003 - Clearing'!$G$33:$G$1745,"&gt;="&amp;$D44,'2003 - Clearing'!$H$33:$H$1745,"&lt;="&amp;$F44)</f>
        <v>10250</v>
      </c>
      <c r="I44" s="1164">
        <f>SUMIFS('2003 - Clearing'!$K$33:$K$1745,'2003 - Clearing'!$T$33:$T$1745,"&gt;0",'2003 - Clearing'!$G$33:$G$1745,"&gt;="&amp;$D44,'2003 - Clearing'!$H$33:$H$1745,"&lt;="&amp;$F44)</f>
        <v>26.939473684210434</v>
      </c>
      <c r="J44" s="620">
        <f>SUMIFS('2003 - Clearing'!$I$33:$I$1745,'2003 - Clearing'!$U$33:$U$1745,"&gt;0",'2003 - Clearing'!$G$33:$G$1745,"&gt;="&amp;$D44,'2003 - Clearing'!$H$33:$H$1745,"&lt;="&amp;$F44)</f>
        <v>10250</v>
      </c>
      <c r="K44" s="1164">
        <f>SUMIFS('2003 - Clearing'!$K$33:$K$1745,'2003 - Clearing'!$U$33:$U$1745,"&gt;0",'2003 - Clearing'!$G$33:$G$1745,"&gt;="&amp;$D44,'2003 - Clearing'!$H$33:$H$1745,"&lt;="&amp;$F44)</f>
        <v>26.939473684210434</v>
      </c>
      <c r="L44" s="620">
        <f>SUMIFS('2003 - Clearing'!$I$33:$I$1745,'2003 - Clearing'!$V$33:$V$1745,"&gt;0",'2003 - Clearing'!$G$33:$G$1745,"&gt;="&amp;$D44,'2003 - Clearing'!$H$33:$H$1745,"&lt;="&amp;$F44)</f>
        <v>4450</v>
      </c>
      <c r="M44" s="620"/>
      <c r="N44" s="620"/>
      <c r="O44" s="1726"/>
      <c r="P44" s="1164">
        <f>SUMIFS('2003 - Clearing'!$K$33:$K$1745,'2003 - Clearing'!$V$33:$V$1745,"&gt;0",'2003 - Clearing'!$G$33:$G$1745,"&gt;="&amp;$D44,'2003 - Clearing'!$H$33:$H$1745,"&lt;="&amp;$F44)</f>
        <v>12.709683441558459</v>
      </c>
      <c r="Q44" s="620">
        <f>SUMIFS('2003 - Clearing'!$I$33:$I$1745,'2003 - Clearing'!$W$33:$W$1745,"&gt;0",'2003 - Clearing'!$G$33:$G$1745,"&gt;="&amp;$D44,'2003 - Clearing'!$H$33:$H$1745,"&lt;="&amp;$F44)</f>
        <v>10250</v>
      </c>
      <c r="R44" s="1164">
        <f>SUMIFS('2003 - Clearing'!$K$33:$K$1745,'2003 - Clearing'!$W$33:$W$1745,"&gt;0",'2003 - Clearing'!$G$33:$G$1745,"&gt;="&amp;$D44,'2003 - Clearing'!$H$33:$H$1745,"&lt;="&amp;$F44)</f>
        <v>26.939473684210434</v>
      </c>
      <c r="S44" s="620">
        <f>SUMIFS('2003 - Clearing'!$I$33:$I$1745,'2003 - Clearing'!$X$33:$X$1745,"&gt;0",'2003 - Clearing'!$G$33:$G$1745,"&gt;="&amp;$D44,'2003 - Clearing'!$H$33:$H$1745,"&lt;="&amp;$F44)</f>
        <v>10250</v>
      </c>
      <c r="T44" s="1164">
        <f>SUMIFS('2003 - Clearing'!$K$33:$K$1745,'2003 - Clearing'!$X$33:$X$1745,"&gt;0",'2003 - Clearing'!$G$33:$G$1745,"&gt;="&amp;$D44,'2003 - Clearing'!$H$33:$H$1745,"&lt;="&amp;$F44)</f>
        <v>26.939473684210434</v>
      </c>
      <c r="U44" s="620">
        <f t="shared" si="15"/>
        <v>0</v>
      </c>
      <c r="V44" s="620">
        <f>SUMIFS('2100-Pipeline DETAILS RoC'!$P$32:$P$822,'2100-Pipeline DETAILS RoC'!$S$32:$S$822,"&gt;0",'2100-Pipeline DETAILS RoC'!$N$32:$N$822,"&gt;="&amp;$D44,'2100-Pipeline DETAILS RoC'!$O$32:$O$822,"&lt;="&amp;$F44)</f>
        <v>0</v>
      </c>
      <c r="W44" s="1500">
        <f>SUMIFS('2100-Pipeline DETAILS RoC'!$P$32:$P$822,'2100-Pipeline DETAILS RoC'!$U$32:$U$822,"&gt;0",'2100-Pipeline DETAILS RoC'!$N$32:$N$822,"&gt;="&amp;$D44,'2100-Pipeline DETAILS RoC'!$O$32:$O$822,"&lt;="&amp;$F44)</f>
        <v>0</v>
      </c>
      <c r="X44" s="1613">
        <f>SUMIFS('2100-Pipeline DETAILS RoC'!$P$32:$P$822,'2100-Pipeline DETAILS RoC'!$AA$32:$AA$822,"&gt;0",'2100-Pipeline DETAILS RoC'!$N$32:$N$822,"&gt;="&amp;$D44,'2100-Pipeline DETAILS RoC'!$O$32:$O$822,"&lt;="&amp;$F44)</f>
        <v>0</v>
      </c>
      <c r="Y44" s="1506"/>
      <c r="Z44" s="1500" t="e">
        <f t="shared" si="14"/>
        <v>#REF!</v>
      </c>
      <c r="AA44" s="1018"/>
      <c r="AB44" s="1506" t="e">
        <f>SUMIFS('2100-Pipeline DETAILS RoC'!$P$32:$P$822,'2100-Pipeline DETAILS RoC'!#REF!,"&gt;0",'2100-Pipeline DETAILS RoC'!$N$32:$N$822,"&gt;="&amp;$D44,'2100-Pipeline DETAILS RoC'!$O$32:$O$822,"&lt;="&amp;$F44)</f>
        <v>#REF!</v>
      </c>
      <c r="AC44" s="620">
        <f>SUMIFS('2100-Pipeline DETAILS RoC'!$P$32:$P$822,'2100-Pipeline DETAILS RoC'!$AW$32:$AW$822,"&gt;0",'2100-Pipeline DETAILS RoC'!$N$32:$N$822,"&gt;="&amp;$D44,'2100-Pipeline DETAILS RoC'!$O$32:$O$822,"&lt;="&amp;$F44)</f>
        <v>0</v>
      </c>
      <c r="AD44" s="620">
        <f>SUMIFS('2100-Pipeline DETAILS RoC'!$P$32:$P$822,'2100-Pipeline DETAILS RoC'!$BA$32:$BA$822,"&gt;0",'2100-Pipeline DETAILS RoC'!$N$32:$N$822,"&gt;="&amp;$D44,'2100-Pipeline DETAILS RoC'!$O$32:$O$822,"&lt;="&amp;$F44)</f>
        <v>0</v>
      </c>
      <c r="AE44" s="1593">
        <f>SUMIFS('2100-Pipeline DETAILS RoC'!$P$32:$P$822,'2100-Pipeline DETAILS RoC'!$BF$32:$BF$822,"&gt;0",'2100-Pipeline DETAILS RoC'!$N$32:$N$822,"&gt;="&amp;$D44,'2100-Pipeline DETAILS RoC'!$O$32:$O$822,"&lt;="&amp;$F44)</f>
        <v>0</v>
      </c>
      <c r="AF44" s="620">
        <f>SUMIFS('2100-Pipeline DETAILS RoC'!$P$32:$P$822,'2100-Pipeline DETAILS RoC'!$BL$32:$BL$822,"&gt;0",'2100-Pipeline DETAILS RoC'!$N$32:$N$822,"&gt;="&amp;$D44,'2100-Pipeline DETAILS RoC'!$O$32:$O$822,"&lt;="&amp;$F44)</f>
        <v>0</v>
      </c>
      <c r="AG44" s="620">
        <f>SUMIFS('2100-Pipeline DETAILS RoC'!$P$32:$P$822,'2100-Pipeline DETAILS RoC'!$BP$32:$BP$822,"&gt;0",'2100-Pipeline DETAILS RoC'!$N$32:$N$822,"&gt;="&amp;$D44,'2100-Pipeline DETAILS RoC'!$O$32:$O$822,"&lt;="&amp;$F44)</f>
        <v>0</v>
      </c>
      <c r="AH44" s="1536"/>
      <c r="AI44" s="1536"/>
      <c r="AK44" s="783">
        <v>997700</v>
      </c>
      <c r="AL44" s="783">
        <v>1007950</v>
      </c>
    </row>
    <row r="45" spans="2:38" ht="33" hidden="1" customHeight="1" x14ac:dyDescent="0.25">
      <c r="B45" s="256" t="s">
        <v>84</v>
      </c>
      <c r="C45" s="582"/>
      <c r="D45" s="1163">
        <v>1007950</v>
      </c>
      <c r="E45" s="1531"/>
      <c r="F45" s="1398">
        <v>1015700</v>
      </c>
      <c r="G45" s="1164">
        <f t="shared" si="13"/>
        <v>38.226416214177938</v>
      </c>
      <c r="H45" s="620">
        <f>SUMIFS('2003 - Clearing'!$I$33:$I$1745,'2003 - Clearing'!$T$33:$T$1745,"&gt;0",'2003 - Clearing'!$G$33:$G$1745,"&gt;="&amp;$D45,'2003 - Clearing'!$H$33:$H$1745,"&lt;="&amp;$F45)</f>
        <v>7750</v>
      </c>
      <c r="I45" s="1164">
        <f>SUMIFS('2003 - Clearing'!$K$33:$K$1745,'2003 - Clearing'!$T$33:$T$1745,"&gt;0",'2003 - Clearing'!$G$33:$G$1745,"&gt;="&amp;$D45,'2003 - Clearing'!$H$33:$H$1745,"&lt;="&amp;$F45)</f>
        <v>43.976923076923001</v>
      </c>
      <c r="J45" s="620">
        <f>SUMIFS('2003 - Clearing'!$I$33:$I$1745,'2003 - Clearing'!$U$33:$U$1745,"&gt;0",'2003 - Clearing'!$G$33:$G$1745,"&gt;="&amp;$D45,'2003 - Clearing'!$H$33:$H$1745,"&lt;="&amp;$F45)</f>
        <v>7750</v>
      </c>
      <c r="K45" s="1164">
        <f>SUMIFS('2003 - Clearing'!$K$33:$K$1745,'2003 - Clearing'!$U$33:$U$1745,"&gt;0",'2003 - Clearing'!$G$33:$G$1745,"&gt;="&amp;$D45,'2003 - Clearing'!$H$33:$H$1745,"&lt;="&amp;$F45)</f>
        <v>43.976923076923001</v>
      </c>
      <c r="L45" s="620">
        <f>SUMIFS('2003 - Clearing'!$I$33:$I$1745,'2003 - Clearing'!$V$33:$V$1745,"&gt;0",'2003 - Clearing'!$G$33:$G$1745,"&gt;="&amp;$D45,'2003 - Clearing'!$H$33:$H$1745,"&lt;="&amp;$F45)</f>
        <v>4150</v>
      </c>
      <c r="M45" s="620"/>
      <c r="N45" s="620"/>
      <c r="O45" s="1726"/>
      <c r="P45" s="1164">
        <f>SUMIFS('2003 - Clearing'!$K$33:$K$1745,'2003 - Clearing'!$V$33:$V$1745,"&gt;0",'2003 - Clearing'!$G$33:$G$1745,"&gt;="&amp;$D45,'2003 - Clearing'!$H$33:$H$1745,"&lt;="&amp;$F45)</f>
        <v>27.546903469079961</v>
      </c>
      <c r="Q45" s="620">
        <f>SUMIFS('2003 - Clearing'!$I$33:$I$1745,'2003 - Clearing'!$W$33:$W$1745,"&gt;0",'2003 - Clearing'!$G$33:$G$1745,"&gt;="&amp;$D45,'2003 - Clearing'!$H$33:$H$1745,"&lt;="&amp;$F45)</f>
        <v>7750</v>
      </c>
      <c r="R45" s="1164">
        <f>SUMIFS('2003 - Clearing'!$K$33:$K$1745,'2003 - Clearing'!$W$33:$W$1745,"&gt;0",'2003 - Clearing'!$G$33:$G$1745,"&gt;="&amp;$D45,'2003 - Clearing'!$H$33:$H$1745,"&lt;="&amp;$F45)</f>
        <v>43.976923076923001</v>
      </c>
      <c r="S45" s="620">
        <f>SUMIFS('2003 - Clearing'!$I$33:$I$1745,'2003 - Clearing'!$X$33:$X$1745,"&gt;0",'2003 - Clearing'!$G$33:$G$1745,"&gt;="&amp;$D45,'2003 - Clearing'!$H$33:$H$1745,"&lt;="&amp;$F45)</f>
        <v>7750</v>
      </c>
      <c r="T45" s="1164">
        <f>SUMIFS('2003 - Clearing'!$K$33:$K$1745,'2003 - Clearing'!$X$33:$X$1745,"&gt;0",'2003 - Clearing'!$G$33:$G$1745,"&gt;="&amp;$D45,'2003 - Clearing'!$H$33:$H$1745,"&lt;="&amp;$F45)</f>
        <v>43.976923076923001</v>
      </c>
      <c r="U45" s="620">
        <f t="shared" si="15"/>
        <v>0</v>
      </c>
      <c r="V45" s="620">
        <f>SUMIFS('2100-Pipeline DETAILS RoC'!$P$32:$P$822,'2100-Pipeline DETAILS RoC'!$S$32:$S$822,"&gt;0",'2100-Pipeline DETAILS RoC'!$N$32:$N$822,"&gt;="&amp;$D45,'2100-Pipeline DETAILS RoC'!$O$32:$O$822,"&lt;="&amp;$F45)</f>
        <v>0</v>
      </c>
      <c r="W45" s="1500">
        <f>SUMIFS('2100-Pipeline DETAILS RoC'!$P$32:$P$822,'2100-Pipeline DETAILS RoC'!$U$32:$U$822,"&gt;0",'2100-Pipeline DETAILS RoC'!$N$32:$N$822,"&gt;="&amp;$D45,'2100-Pipeline DETAILS RoC'!$O$32:$O$822,"&lt;="&amp;$F45)</f>
        <v>0</v>
      </c>
      <c r="X45" s="1613">
        <f>SUMIFS('2100-Pipeline DETAILS RoC'!$P$32:$P$822,'2100-Pipeline DETAILS RoC'!$AA$32:$AA$822,"&gt;0",'2100-Pipeline DETAILS RoC'!$N$32:$N$822,"&gt;="&amp;$D45,'2100-Pipeline DETAILS RoC'!$O$32:$O$822,"&lt;="&amp;$F45)</f>
        <v>0</v>
      </c>
      <c r="Y45" s="1506"/>
      <c r="Z45" s="1500" t="e">
        <f t="shared" si="14"/>
        <v>#REF!</v>
      </c>
      <c r="AA45" s="1018"/>
      <c r="AB45" s="1506" t="e">
        <f>SUMIFS('2100-Pipeline DETAILS RoC'!$P$32:$P$822,'2100-Pipeline DETAILS RoC'!#REF!,"&gt;0",'2100-Pipeline DETAILS RoC'!$N$32:$N$822,"&gt;="&amp;$D45,'2100-Pipeline DETAILS RoC'!$O$32:$O$822,"&lt;="&amp;$F45)</f>
        <v>#REF!</v>
      </c>
      <c r="AC45" s="620">
        <f>SUMIFS('2100-Pipeline DETAILS RoC'!$P$32:$P$822,'2100-Pipeline DETAILS RoC'!$AW$32:$AW$822,"&gt;0",'2100-Pipeline DETAILS RoC'!$N$32:$N$822,"&gt;="&amp;$D45,'2100-Pipeline DETAILS RoC'!$O$32:$O$822,"&lt;="&amp;$F45)</f>
        <v>0</v>
      </c>
      <c r="AD45" s="620">
        <f>SUMIFS('2100-Pipeline DETAILS RoC'!$P$32:$P$822,'2100-Pipeline DETAILS RoC'!$BA$32:$BA$822,"&gt;0",'2100-Pipeline DETAILS RoC'!$N$32:$N$822,"&gt;="&amp;$D45,'2100-Pipeline DETAILS RoC'!$O$32:$O$822,"&lt;="&amp;$F45)</f>
        <v>0</v>
      </c>
      <c r="AE45" s="1593">
        <f>SUMIFS('2100-Pipeline DETAILS RoC'!$P$32:$P$822,'2100-Pipeline DETAILS RoC'!$BF$32:$BF$822,"&gt;0",'2100-Pipeline DETAILS RoC'!$N$32:$N$822,"&gt;="&amp;$D45,'2100-Pipeline DETAILS RoC'!$O$32:$O$822,"&lt;="&amp;$F45)</f>
        <v>0</v>
      </c>
      <c r="AF45" s="620">
        <f>SUMIFS('2100-Pipeline DETAILS RoC'!$P$32:$P$822,'2100-Pipeline DETAILS RoC'!$BL$32:$BL$822,"&gt;0",'2100-Pipeline DETAILS RoC'!$N$32:$N$822,"&gt;="&amp;$D45,'2100-Pipeline DETAILS RoC'!$O$32:$O$822,"&lt;="&amp;$F45)</f>
        <v>0</v>
      </c>
      <c r="AG45" s="620">
        <f>SUMIFS('2100-Pipeline DETAILS RoC'!$P$32:$P$822,'2100-Pipeline DETAILS RoC'!$BP$32:$BP$822,"&gt;0",'2100-Pipeline DETAILS RoC'!$N$32:$N$822,"&gt;="&amp;$D45,'2100-Pipeline DETAILS RoC'!$O$32:$O$822,"&lt;="&amp;$F45)</f>
        <v>0</v>
      </c>
      <c r="AH45" s="1536"/>
      <c r="AI45" s="1536"/>
      <c r="AK45" s="783">
        <v>1007950</v>
      </c>
      <c r="AL45" s="783">
        <v>1015700</v>
      </c>
    </row>
    <row r="46" spans="2:38" ht="33" hidden="1" customHeight="1" x14ac:dyDescent="0.25">
      <c r="B46" s="256" t="s">
        <v>90</v>
      </c>
      <c r="C46" s="582"/>
      <c r="D46" s="1163">
        <v>1015700</v>
      </c>
      <c r="E46" s="1531"/>
      <c r="F46" s="1398">
        <v>1024350</v>
      </c>
      <c r="G46" s="1164">
        <f t="shared" si="13"/>
        <v>21.601395833333331</v>
      </c>
      <c r="H46" s="620">
        <f>SUMIFS('2003 - Clearing'!$I$33:$I$1745,'2003 - Clearing'!$T$33:$T$1745,"&gt;0",'2003 - Clearing'!$G$33:$G$1745,"&gt;="&amp;$D46,'2003 - Clearing'!$H$33:$H$1745,"&lt;="&amp;$F46)</f>
        <v>7950</v>
      </c>
      <c r="I46" s="1164">
        <f>SUMIFS('2003 - Clearing'!$K$33:$K$1745,'2003 - Clearing'!$T$33:$T$1745,"&gt;0",'2003 - Clearing'!$G$33:$G$1745,"&gt;="&amp;$D46,'2003 - Clearing'!$H$33:$H$1745,"&lt;="&amp;$F46)</f>
        <v>23.825555555555546</v>
      </c>
      <c r="J46" s="620">
        <f>SUMIFS('2003 - Clearing'!$I$33:$I$1745,'2003 - Clearing'!$U$33:$U$1745,"&gt;0",'2003 - Clearing'!$G$33:$G$1745,"&gt;="&amp;$D46,'2003 - Clearing'!$H$33:$H$1745,"&lt;="&amp;$F46)</f>
        <v>7950</v>
      </c>
      <c r="K46" s="1164">
        <f>SUMIFS('2003 - Clearing'!$K$33:$K$1745,'2003 - Clearing'!$U$33:$U$1745,"&gt;0",'2003 - Clearing'!$G$33:$G$1745,"&gt;="&amp;$D46,'2003 - Clearing'!$H$33:$H$1745,"&lt;="&amp;$F46)</f>
        <v>23.825555555555546</v>
      </c>
      <c r="L46" s="620">
        <f>SUMIFS('2003 - Clearing'!$I$33:$I$1745,'2003 - Clearing'!$V$33:$V$1745,"&gt;0",'2003 - Clearing'!$G$33:$G$1745,"&gt;="&amp;$D46,'2003 - Clearing'!$H$33:$H$1745,"&lt;="&amp;$F46)</f>
        <v>4500</v>
      </c>
      <c r="M46" s="620"/>
      <c r="N46" s="620"/>
      <c r="O46" s="1726"/>
      <c r="P46" s="1164">
        <f>SUMIFS('2003 - Clearing'!$K$33:$K$1745,'2003 - Clearing'!$V$33:$V$1745,"&gt;0",'2003 - Clearing'!$G$33:$G$1745,"&gt;="&amp;$D46,'2003 - Clearing'!$H$33:$H$1745,"&lt;="&amp;$F46)</f>
        <v>17.541527777777794</v>
      </c>
      <c r="Q46" s="620">
        <f>SUMIFS('2003 - Clearing'!$I$33:$I$1745,'2003 - Clearing'!$W$33:$W$1745,"&gt;0",'2003 - Clearing'!$G$33:$G$1745,"&gt;="&amp;$D46,'2003 - Clearing'!$H$33:$H$1745,"&lt;="&amp;$F46)</f>
        <v>7950</v>
      </c>
      <c r="R46" s="1164">
        <f>SUMIFS('2003 - Clearing'!$K$33:$K$1745,'2003 - Clearing'!$W$33:$W$1745,"&gt;0",'2003 - Clearing'!$G$33:$G$1745,"&gt;="&amp;$D46,'2003 - Clearing'!$H$33:$H$1745,"&lt;="&amp;$F46)</f>
        <v>23.825555555555546</v>
      </c>
      <c r="S46" s="620">
        <f>SUMIFS('2003 - Clearing'!$I$33:$I$1745,'2003 - Clearing'!$X$33:$X$1745,"&gt;0",'2003 - Clearing'!$G$33:$G$1745,"&gt;="&amp;$D46,'2003 - Clearing'!$H$33:$H$1745,"&lt;="&amp;$F46)</f>
        <v>7800</v>
      </c>
      <c r="T46" s="1164">
        <f>SUMIFS('2003 - Clearing'!$K$33:$K$1745,'2003 - Clearing'!$X$33:$X$1745,"&gt;0",'2003 - Clearing'!$G$33:$G$1745,"&gt;="&amp;$D46,'2003 - Clearing'!$H$33:$H$1745,"&lt;="&amp;$F46)</f>
        <v>23.330555555555549</v>
      </c>
      <c r="U46" s="620">
        <f t="shared" si="15"/>
        <v>0</v>
      </c>
      <c r="V46" s="620">
        <f>SUMIFS('2100-Pipeline DETAILS RoC'!$P$32:$P$822,'2100-Pipeline DETAILS RoC'!$S$32:$S$822,"&gt;0",'2100-Pipeline DETAILS RoC'!$N$32:$N$822,"&gt;="&amp;$D46,'2100-Pipeline DETAILS RoC'!$O$32:$O$822,"&lt;="&amp;$F46)</f>
        <v>0</v>
      </c>
      <c r="W46" s="1500">
        <f>SUMIFS('2100-Pipeline DETAILS RoC'!$P$32:$P$822,'2100-Pipeline DETAILS RoC'!$U$32:$U$822,"&gt;0",'2100-Pipeline DETAILS RoC'!$N$32:$N$822,"&gt;="&amp;$D46,'2100-Pipeline DETAILS RoC'!$O$32:$O$822,"&lt;="&amp;$F46)</f>
        <v>0</v>
      </c>
      <c r="X46" s="1613">
        <f>SUMIFS('2100-Pipeline DETAILS RoC'!$P$32:$P$822,'2100-Pipeline DETAILS RoC'!$AA$32:$AA$822,"&gt;0",'2100-Pipeline DETAILS RoC'!$N$32:$N$822,"&gt;="&amp;$D46,'2100-Pipeline DETAILS RoC'!$O$32:$O$822,"&lt;="&amp;$F46)</f>
        <v>0</v>
      </c>
      <c r="Y46" s="1506"/>
      <c r="Z46" s="1500" t="e">
        <f t="shared" si="14"/>
        <v>#REF!</v>
      </c>
      <c r="AA46" s="1018"/>
      <c r="AB46" s="1506" t="e">
        <f>SUMIFS('2100-Pipeline DETAILS RoC'!$P$32:$P$822,'2100-Pipeline DETAILS RoC'!#REF!,"&gt;0",'2100-Pipeline DETAILS RoC'!$N$32:$N$822,"&gt;="&amp;$D46,'2100-Pipeline DETAILS RoC'!$O$32:$O$822,"&lt;="&amp;$F46)</f>
        <v>#REF!</v>
      </c>
      <c r="AC46" s="620">
        <f>SUMIFS('2100-Pipeline DETAILS RoC'!$P$32:$P$822,'2100-Pipeline DETAILS RoC'!$AW$32:$AW$822,"&gt;0",'2100-Pipeline DETAILS RoC'!$N$32:$N$822,"&gt;="&amp;$D46,'2100-Pipeline DETAILS RoC'!$O$32:$O$822,"&lt;="&amp;$F46)</f>
        <v>0</v>
      </c>
      <c r="AD46" s="620">
        <f>SUMIFS('2100-Pipeline DETAILS RoC'!$P$32:$P$822,'2100-Pipeline DETAILS RoC'!$BA$32:$BA$822,"&gt;0",'2100-Pipeline DETAILS RoC'!$N$32:$N$822,"&gt;="&amp;$D46,'2100-Pipeline DETAILS RoC'!$O$32:$O$822,"&lt;="&amp;$F46)</f>
        <v>0</v>
      </c>
      <c r="AE46" s="1593">
        <f>SUMIFS('2100-Pipeline DETAILS RoC'!$P$32:$P$822,'2100-Pipeline DETAILS RoC'!$BF$32:$BF$822,"&gt;0",'2100-Pipeline DETAILS RoC'!$N$32:$N$822,"&gt;="&amp;$D46,'2100-Pipeline DETAILS RoC'!$O$32:$O$822,"&lt;="&amp;$F46)</f>
        <v>0</v>
      </c>
      <c r="AF46" s="620">
        <f>SUMIFS('2100-Pipeline DETAILS RoC'!$P$32:$P$822,'2100-Pipeline DETAILS RoC'!$BL$32:$BL$822,"&gt;0",'2100-Pipeline DETAILS RoC'!$N$32:$N$822,"&gt;="&amp;$D46,'2100-Pipeline DETAILS RoC'!$O$32:$O$822,"&lt;="&amp;$F46)</f>
        <v>0</v>
      </c>
      <c r="AG46" s="620">
        <f>SUMIFS('2100-Pipeline DETAILS RoC'!$P$32:$P$822,'2100-Pipeline DETAILS RoC'!$BP$32:$BP$822,"&gt;0",'2100-Pipeline DETAILS RoC'!$N$32:$N$822,"&gt;="&amp;$D46,'2100-Pipeline DETAILS RoC'!$O$32:$O$822,"&lt;="&amp;$F46)</f>
        <v>0</v>
      </c>
      <c r="AH46" s="1536"/>
      <c r="AI46" s="1536"/>
      <c r="AK46" s="783">
        <v>1015700</v>
      </c>
      <c r="AL46" s="783">
        <v>1024350</v>
      </c>
    </row>
    <row r="47" spans="2:38" ht="33" hidden="1" customHeight="1" x14ac:dyDescent="0.25">
      <c r="B47" s="256" t="s">
        <v>93</v>
      </c>
      <c r="C47" s="582"/>
      <c r="D47" s="1163">
        <v>1024350</v>
      </c>
      <c r="E47" s="1531"/>
      <c r="F47" s="1398">
        <v>1025850</v>
      </c>
      <c r="G47" s="1164">
        <f t="shared" si="13"/>
        <v>0.36999999999999994</v>
      </c>
      <c r="H47" s="620">
        <f>SUMIFS('2003 - Clearing'!$I$33:$I$1745,'2003 - Clearing'!$T$33:$T$1745,"&gt;0",'2003 - Clearing'!$G$33:$G$1745,"&gt;="&amp;$D47,'2003 - Clearing'!$H$33:$H$1745,"&lt;="&amp;$F47)</f>
        <v>1500</v>
      </c>
      <c r="I47" s="1164">
        <f>SUMIFS('2003 - Clearing'!$K$33:$K$1745,'2003 - Clearing'!$T$33:$T$1745,"&gt;0",'2003 - Clearing'!$G$33:$G$1745,"&gt;="&amp;$D47,'2003 - Clearing'!$H$33:$H$1745,"&lt;="&amp;$F47)</f>
        <v>0.36999999999999994</v>
      </c>
      <c r="J47" s="620">
        <f>SUMIFS('2003 - Clearing'!$I$33:$I$1745,'2003 - Clearing'!$U$33:$U$1745,"&gt;0",'2003 - Clearing'!$G$33:$G$1745,"&gt;="&amp;$D47,'2003 - Clearing'!$H$33:$H$1745,"&lt;="&amp;$F47)</f>
        <v>1500</v>
      </c>
      <c r="K47" s="1164">
        <f>SUMIFS('2003 - Clearing'!$K$33:$K$1745,'2003 - Clearing'!$U$33:$U$1745,"&gt;0",'2003 - Clearing'!$G$33:$G$1745,"&gt;="&amp;$D47,'2003 - Clearing'!$H$33:$H$1745,"&lt;="&amp;$F47)</f>
        <v>0.36999999999999994</v>
      </c>
      <c r="L47" s="620">
        <f>SUMIFS('2003 - Clearing'!$I$33:$I$1745,'2003 - Clearing'!$V$33:$V$1745,"&gt;0",'2003 - Clearing'!$G$33:$G$1745,"&gt;="&amp;$D47,'2003 - Clearing'!$H$33:$H$1745,"&lt;="&amp;$F47)</f>
        <v>300</v>
      </c>
      <c r="M47" s="620"/>
      <c r="N47" s="620"/>
      <c r="O47" s="1726"/>
      <c r="P47" s="1164">
        <f>SUMIFS('2003 - Clearing'!$K$33:$K$1745,'2003 - Clearing'!$V$33:$V$1745,"&gt;0",'2003 - Clearing'!$G$33:$G$1745,"&gt;="&amp;$D47,'2003 - Clearing'!$H$33:$H$1745,"&lt;="&amp;$F47)</f>
        <v>0.36999999999999994</v>
      </c>
      <c r="Q47" s="620">
        <f>SUMIFS('2003 - Clearing'!$I$33:$I$1745,'2003 - Clearing'!$W$33:$W$1745,"&gt;0",'2003 - Clearing'!$G$33:$G$1745,"&gt;="&amp;$D47,'2003 - Clearing'!$H$33:$H$1745,"&lt;="&amp;$F47)</f>
        <v>1500</v>
      </c>
      <c r="R47" s="1164">
        <f>SUMIFS('2003 - Clearing'!$K$33:$K$1745,'2003 - Clearing'!$W$33:$W$1745,"&gt;0",'2003 - Clearing'!$G$33:$G$1745,"&gt;="&amp;$D47,'2003 - Clearing'!$H$33:$H$1745,"&lt;="&amp;$F47)</f>
        <v>0.36999999999999994</v>
      </c>
      <c r="S47" s="620">
        <f>SUMIFS('2003 - Clearing'!$I$33:$I$1745,'2003 - Clearing'!$X$33:$X$1745,"&gt;0",'2003 - Clearing'!$G$33:$G$1745,"&gt;="&amp;$D47,'2003 - Clearing'!$H$33:$H$1745,"&lt;="&amp;$F47)</f>
        <v>500</v>
      </c>
      <c r="T47" s="1164">
        <f>SUMIFS('2003 - Clearing'!$K$33:$K$1745,'2003 - Clearing'!$X$33:$X$1745,"&gt;0",'2003 - Clearing'!$G$33:$G$1745,"&gt;="&amp;$D47,'2003 - Clearing'!$H$33:$H$1745,"&lt;="&amp;$F47)</f>
        <v>0.36999999999999994</v>
      </c>
      <c r="U47" s="620">
        <f t="shared" si="15"/>
        <v>0</v>
      </c>
      <c r="V47" s="620">
        <f>SUMIFS('2100-Pipeline DETAILS RoC'!$P$32:$P$822,'2100-Pipeline DETAILS RoC'!$S$32:$S$822,"&gt;0",'2100-Pipeline DETAILS RoC'!$N$32:$N$822,"&gt;="&amp;$D47,'2100-Pipeline DETAILS RoC'!$O$32:$O$822,"&lt;="&amp;$F47)</f>
        <v>0</v>
      </c>
      <c r="W47" s="1500">
        <f>SUMIFS('2100-Pipeline DETAILS RoC'!$P$32:$P$822,'2100-Pipeline DETAILS RoC'!$U$32:$U$822,"&gt;0",'2100-Pipeline DETAILS RoC'!$N$32:$N$822,"&gt;="&amp;$D47,'2100-Pipeline DETAILS RoC'!$O$32:$O$822,"&lt;="&amp;$F47)</f>
        <v>0</v>
      </c>
      <c r="X47" s="1613">
        <f>SUMIFS('2100-Pipeline DETAILS RoC'!$P$32:$P$822,'2100-Pipeline DETAILS RoC'!$AA$32:$AA$822,"&gt;0",'2100-Pipeline DETAILS RoC'!$N$32:$N$822,"&gt;="&amp;$D47,'2100-Pipeline DETAILS RoC'!$O$32:$O$822,"&lt;="&amp;$F47)</f>
        <v>0</v>
      </c>
      <c r="Y47" s="1506"/>
      <c r="Z47" s="1500" t="e">
        <f t="shared" si="14"/>
        <v>#REF!</v>
      </c>
      <c r="AA47" s="1018"/>
      <c r="AB47" s="1506" t="e">
        <f>SUMIFS('2100-Pipeline DETAILS RoC'!$P$32:$P$822,'2100-Pipeline DETAILS RoC'!#REF!,"&gt;0",'2100-Pipeline DETAILS RoC'!$N$32:$N$822,"&gt;="&amp;$D47,'2100-Pipeline DETAILS RoC'!$O$32:$O$822,"&lt;="&amp;$F47)</f>
        <v>#REF!</v>
      </c>
      <c r="AC47" s="620">
        <f>SUMIFS('2100-Pipeline DETAILS RoC'!$P$32:$P$822,'2100-Pipeline DETAILS RoC'!$AW$32:$AW$822,"&gt;0",'2100-Pipeline DETAILS RoC'!$N$32:$N$822,"&gt;="&amp;$D47,'2100-Pipeline DETAILS RoC'!$O$32:$O$822,"&lt;="&amp;$F47)</f>
        <v>0</v>
      </c>
      <c r="AD47" s="620">
        <f>SUMIFS('2100-Pipeline DETAILS RoC'!$P$32:$P$822,'2100-Pipeline DETAILS RoC'!$BA$32:$BA$822,"&gt;0",'2100-Pipeline DETAILS RoC'!$N$32:$N$822,"&gt;="&amp;$D47,'2100-Pipeline DETAILS RoC'!$O$32:$O$822,"&lt;="&amp;$F47)</f>
        <v>0</v>
      </c>
      <c r="AE47" s="1593">
        <f>SUMIFS('2100-Pipeline DETAILS RoC'!$P$32:$P$822,'2100-Pipeline DETAILS RoC'!$BF$32:$BF$822,"&gt;0",'2100-Pipeline DETAILS RoC'!$N$32:$N$822,"&gt;="&amp;$D47,'2100-Pipeline DETAILS RoC'!$O$32:$O$822,"&lt;="&amp;$F47)</f>
        <v>0</v>
      </c>
      <c r="AF47" s="620">
        <f>SUMIFS('2100-Pipeline DETAILS RoC'!$P$32:$P$822,'2100-Pipeline DETAILS RoC'!$BL$32:$BL$822,"&gt;0",'2100-Pipeline DETAILS RoC'!$N$32:$N$822,"&gt;="&amp;$D47,'2100-Pipeline DETAILS RoC'!$O$32:$O$822,"&lt;="&amp;$F47)</f>
        <v>0</v>
      </c>
      <c r="AG47" s="620">
        <f>SUMIFS('2100-Pipeline DETAILS RoC'!$P$32:$P$822,'2100-Pipeline DETAILS RoC'!$BP$32:$BP$822,"&gt;0",'2100-Pipeline DETAILS RoC'!$N$32:$N$822,"&gt;="&amp;$D47,'2100-Pipeline DETAILS RoC'!$O$32:$O$822,"&lt;="&amp;$F47)</f>
        <v>0</v>
      </c>
      <c r="AH47" s="1536"/>
      <c r="AI47" s="1536"/>
      <c r="AK47" s="783">
        <v>1024350</v>
      </c>
      <c r="AL47" s="783">
        <v>1025850</v>
      </c>
    </row>
    <row r="48" spans="2:38" ht="33" hidden="1" customHeight="1" x14ac:dyDescent="0.25">
      <c r="B48" s="256" t="s">
        <v>96</v>
      </c>
      <c r="C48" s="582"/>
      <c r="D48" s="1163">
        <v>1025850</v>
      </c>
      <c r="E48" s="1531"/>
      <c r="F48" s="1398">
        <v>1030500</v>
      </c>
      <c r="G48" s="1164">
        <f t="shared" si="13"/>
        <v>2.4233509615384619</v>
      </c>
      <c r="H48" s="620">
        <f>SUMIFS('2003 - Clearing'!$I$33:$I$1745,'2003 - Clearing'!$T$33:$T$1745,"&gt;0",'2003 - Clearing'!$G$33:$G$1745,"&gt;="&amp;$D48,'2003 - Clearing'!$H$33:$H$1745,"&lt;="&amp;$F48)</f>
        <v>1750</v>
      </c>
      <c r="I48" s="1164">
        <f>SUMIFS('2003 - Clearing'!$K$33:$K$1745,'2003 - Clearing'!$T$33:$T$1745,"&gt;0",'2003 - Clearing'!$G$33:$G$1745,"&gt;="&amp;$D48,'2003 - Clearing'!$H$33:$H$1745,"&lt;="&amp;$F48)</f>
        <v>2.5320192307692309</v>
      </c>
      <c r="J48" s="620">
        <f>SUMIFS('2003 - Clearing'!$I$33:$I$1745,'2003 - Clearing'!$U$33:$U$1745,"&gt;0",'2003 - Clearing'!$G$33:$G$1745,"&gt;="&amp;$D48,'2003 - Clearing'!$H$33:$H$1745,"&lt;="&amp;$F48)</f>
        <v>1700</v>
      </c>
      <c r="K48" s="1164">
        <f>SUMIFS('2003 - Clearing'!$K$33:$K$1745,'2003 - Clearing'!$U$33:$U$1745,"&gt;0",'2003 - Clearing'!$G$33:$G$1745,"&gt;="&amp;$D48,'2003 - Clearing'!$H$33:$H$1745,"&lt;="&amp;$F48)</f>
        <v>2.5320192307692309</v>
      </c>
      <c r="L48" s="620">
        <f>SUMIFS('2003 - Clearing'!$I$33:$I$1745,'2003 - Clearing'!$V$33:$V$1745,"&gt;0",'2003 - Clearing'!$G$33:$G$1745,"&gt;="&amp;$D48,'2003 - Clearing'!$H$33:$H$1745,"&lt;="&amp;$F48)</f>
        <v>1350</v>
      </c>
      <c r="M48" s="620"/>
      <c r="N48" s="620"/>
      <c r="O48" s="1726"/>
      <c r="P48" s="1164">
        <f>SUMIFS('2003 - Clearing'!$K$33:$K$1745,'2003 - Clearing'!$V$33:$V$1745,"&gt;0",'2003 - Clearing'!$G$33:$G$1745,"&gt;="&amp;$D48,'2003 - Clearing'!$H$33:$H$1745,"&lt;="&amp;$F48)</f>
        <v>2.2215384615384615</v>
      </c>
      <c r="Q48" s="620">
        <f>SUMIFS('2003 - Clearing'!$I$33:$I$1745,'2003 - Clearing'!$W$33:$W$1745,"&gt;0",'2003 - Clearing'!$G$33:$G$1745,"&gt;="&amp;$D48,'2003 - Clearing'!$H$33:$H$1745,"&lt;="&amp;$F48)</f>
        <v>1700</v>
      </c>
      <c r="R48" s="1164">
        <f>SUMIFS('2003 - Clearing'!$K$33:$K$1745,'2003 - Clearing'!$W$33:$W$1745,"&gt;0",'2003 - Clearing'!$G$33:$G$1745,"&gt;="&amp;$D48,'2003 - Clearing'!$H$33:$H$1745,"&lt;="&amp;$F48)</f>
        <v>2.5320192307692309</v>
      </c>
      <c r="S48" s="620">
        <f>SUMIFS('2003 - Clearing'!$I$33:$I$1745,'2003 - Clearing'!$X$33:$X$1745,"&gt;0",'2003 - Clearing'!$G$33:$G$1745,"&gt;="&amp;$D48,'2003 - Clearing'!$H$33:$H$1745,"&lt;="&amp;$F48)</f>
        <v>1700</v>
      </c>
      <c r="T48" s="1164">
        <f>SUMIFS('2003 - Clearing'!$K$33:$K$1745,'2003 - Clearing'!$X$33:$X$1745,"&gt;0",'2003 - Clearing'!$G$33:$G$1745,"&gt;="&amp;$D48,'2003 - Clearing'!$H$33:$H$1745,"&lt;="&amp;$F48)</f>
        <v>2.5320192307692309</v>
      </c>
      <c r="U48" s="620">
        <f>(V48*$V$40)+(W48*$W$40)</f>
        <v>1100</v>
      </c>
      <c r="V48" s="620">
        <f>SUMIFS('2100-Pipeline DETAILS RoC'!$P$32:$P$822,'2100-Pipeline DETAILS RoC'!$S$32:$S$822,"&gt;0",'2100-Pipeline DETAILS RoC'!$N$32:$N$822,"&gt;="&amp;$D48,'2100-Pipeline DETAILS RoC'!$O$32:$O$822,"&lt;="&amp;$F48)</f>
        <v>1100</v>
      </c>
      <c r="W48" s="1500">
        <f>SUMIFS('2100-Pipeline DETAILS RoC'!$P$32:$P$822,'2100-Pipeline DETAILS RoC'!$U$32:$U$822,"&gt;0",'2100-Pipeline DETAILS RoC'!$N$32:$N$822,"&gt;="&amp;$D48,'2100-Pipeline DETAILS RoC'!$O$32:$O$822,"&lt;="&amp;$F48)</f>
        <v>1100</v>
      </c>
      <c r="X48" s="1613">
        <f>SUMIFS('2100-Pipeline DETAILS RoC'!$P$32:$P$822,'2100-Pipeline DETAILS RoC'!$AA$32:$AA$822,"&gt;0",'2100-Pipeline DETAILS RoC'!$N$32:$N$822,"&gt;="&amp;$D48,'2100-Pipeline DETAILS RoC'!$O$32:$O$822,"&lt;="&amp;$F48)</f>
        <v>500</v>
      </c>
      <c r="Y48" s="1506"/>
      <c r="Z48" s="1500" t="e">
        <f t="shared" si="14"/>
        <v>#REF!</v>
      </c>
      <c r="AA48" s="1018"/>
      <c r="AB48" s="1506" t="e">
        <f>SUMIFS('2100-Pipeline DETAILS RoC'!$P$32:$P$822,'2100-Pipeline DETAILS RoC'!#REF!,"&gt;0",'2100-Pipeline DETAILS RoC'!$N$32:$N$822,"&gt;="&amp;$D48,'2100-Pipeline DETAILS RoC'!$O$32:$O$822,"&lt;="&amp;$F48)</f>
        <v>#REF!</v>
      </c>
      <c r="AC48" s="620">
        <f>SUMIFS('2100-Pipeline DETAILS RoC'!$P$32:$P$822,'2100-Pipeline DETAILS RoC'!$AW$32:$AW$822,"&gt;0",'2100-Pipeline DETAILS RoC'!$N$32:$N$822,"&gt;="&amp;$D48,'2100-Pipeline DETAILS RoC'!$O$32:$O$822,"&lt;="&amp;$F48)</f>
        <v>500</v>
      </c>
      <c r="AD48" s="620">
        <f>SUMIFS('2100-Pipeline DETAILS RoC'!$P$32:$P$822,'2100-Pipeline DETAILS RoC'!$BA$32:$BA$822,"&gt;0",'2100-Pipeline DETAILS RoC'!$N$32:$N$822,"&gt;="&amp;$D48,'2100-Pipeline DETAILS RoC'!$O$32:$O$822,"&lt;="&amp;$F48)</f>
        <v>500</v>
      </c>
      <c r="AE48" s="1593">
        <f>SUMIFS('2100-Pipeline DETAILS RoC'!$P$32:$P$822,'2100-Pipeline DETAILS RoC'!$BF$32:$BF$822,"&gt;0",'2100-Pipeline DETAILS RoC'!$N$32:$N$822,"&gt;="&amp;$D48,'2100-Pipeline DETAILS RoC'!$O$32:$O$822,"&lt;="&amp;$F48)</f>
        <v>500</v>
      </c>
      <c r="AF48" s="620">
        <f>SUMIFS('2100-Pipeline DETAILS RoC'!$P$32:$P$822,'2100-Pipeline DETAILS RoC'!$BL$32:$BL$822,"&gt;0",'2100-Pipeline DETAILS RoC'!$N$32:$N$822,"&gt;="&amp;$D48,'2100-Pipeline DETAILS RoC'!$O$32:$O$822,"&lt;="&amp;$F48)</f>
        <v>500</v>
      </c>
      <c r="AG48" s="620">
        <f>SUMIFS('2100-Pipeline DETAILS RoC'!$P$32:$P$822,'2100-Pipeline DETAILS RoC'!$BP$32:$BP$822,"&gt;0",'2100-Pipeline DETAILS RoC'!$N$32:$N$822,"&gt;="&amp;$D48,'2100-Pipeline DETAILS RoC'!$O$32:$O$822,"&lt;="&amp;$F48)</f>
        <v>500</v>
      </c>
      <c r="AH48" s="1536"/>
      <c r="AI48" s="1536"/>
      <c r="AK48" s="783">
        <v>1025850</v>
      </c>
      <c r="AL48" s="783">
        <v>1030500</v>
      </c>
    </row>
    <row r="49" spans="2:44" ht="33" hidden="1" customHeight="1" x14ac:dyDescent="0.25">
      <c r="B49" s="256" t="s">
        <v>99</v>
      </c>
      <c r="C49" s="582"/>
      <c r="D49" s="1163">
        <v>1030500</v>
      </c>
      <c r="E49" s="1531"/>
      <c r="F49" s="1398">
        <v>1041700</v>
      </c>
      <c r="G49" s="1164">
        <f t="shared" si="13"/>
        <v>14.854314102564141</v>
      </c>
      <c r="H49" s="620">
        <f>SUMIFS('2003 - Clearing'!$I$33:$I$1745,'2003 - Clearing'!$T$33:$T$1745,"&gt;0",'2003 - Clearing'!$G$33:$G$1745,"&gt;="&amp;$D49,'2003 - Clearing'!$H$33:$H$1745,"&lt;="&amp;$F49)</f>
        <v>10550</v>
      </c>
      <c r="I49" s="1164">
        <f>SUMIFS('2003 - Clearing'!$K$33:$K$1745,'2003 - Clearing'!$T$33:$T$1745,"&gt;0",'2003 - Clearing'!$G$33:$G$1745,"&gt;="&amp;$D49,'2003 - Clearing'!$H$33:$H$1745,"&lt;="&amp;$F49)</f>
        <v>19.673230769230827</v>
      </c>
      <c r="J49" s="620">
        <f>SUMIFS('2003 - Clearing'!$I$33:$I$1745,'2003 - Clearing'!$U$33:$U$1745,"&gt;0",'2003 - Clearing'!$G$33:$G$1745,"&gt;="&amp;$D49,'2003 - Clearing'!$H$33:$H$1745,"&lt;="&amp;$F49)</f>
        <v>10550</v>
      </c>
      <c r="K49" s="1164">
        <f>SUMIFS('2003 - Clearing'!$K$33:$K$1745,'2003 - Clearing'!$U$33:$U$1745,"&gt;0",'2003 - Clearing'!$G$33:$G$1745,"&gt;="&amp;$D49,'2003 - Clearing'!$H$33:$H$1745,"&lt;="&amp;$F49)</f>
        <v>19.673230769230827</v>
      </c>
      <c r="L49" s="620">
        <f>SUMIFS('2003 - Clearing'!$I$33:$I$1745,'2003 - Clearing'!$V$33:$V$1745,"&gt;0",'2003 - Clearing'!$G$33:$G$1745,"&gt;="&amp;$D49,'2003 - Clearing'!$H$33:$H$1745,"&lt;="&amp;$F49)</f>
        <v>4050</v>
      </c>
      <c r="M49" s="620"/>
      <c r="N49" s="620"/>
      <c r="O49" s="1726"/>
      <c r="P49" s="1164">
        <f>SUMIFS('2003 - Clearing'!$K$33:$K$1745,'2003 - Clearing'!$V$33:$V$1745,"&gt;0",'2003 - Clearing'!$G$33:$G$1745,"&gt;="&amp;$D49,'2003 - Clearing'!$H$33:$H$1745,"&lt;="&amp;$F49)</f>
        <v>5.9048974358974364</v>
      </c>
      <c r="Q49" s="620">
        <f>SUMIFS('2003 - Clearing'!$I$33:$I$1745,'2003 - Clearing'!$W$33:$W$1745,"&gt;0",'2003 - Clearing'!$G$33:$G$1745,"&gt;="&amp;$D49,'2003 - Clearing'!$H$33:$H$1745,"&lt;="&amp;$F49)</f>
        <v>10450</v>
      </c>
      <c r="R49" s="1164">
        <f>SUMIFS('2003 - Clearing'!$K$33:$K$1745,'2003 - Clearing'!$W$33:$W$1745,"&gt;0",'2003 - Clearing'!$G$33:$G$1745,"&gt;="&amp;$D49,'2003 - Clearing'!$H$33:$H$1745,"&lt;="&amp;$F49)</f>
        <v>19.673230769230827</v>
      </c>
      <c r="S49" s="620">
        <f>SUMIFS('2003 - Clearing'!$I$33:$I$1745,'2003 - Clearing'!$X$33:$X$1745,"&gt;0",'2003 - Clearing'!$G$33:$G$1745,"&gt;="&amp;$D49,'2003 - Clearing'!$H$33:$H$1745,"&lt;="&amp;$F49)</f>
        <v>10450</v>
      </c>
      <c r="T49" s="1164">
        <f>SUMIFS('2003 - Clearing'!$K$33:$K$1745,'2003 - Clearing'!$X$33:$X$1745,"&gt;0",'2003 - Clearing'!$G$33:$G$1745,"&gt;="&amp;$D49,'2003 - Clearing'!$H$33:$H$1745,"&lt;="&amp;$F49)</f>
        <v>19.673230769230827</v>
      </c>
      <c r="U49" s="620">
        <f t="shared" si="15"/>
        <v>2832</v>
      </c>
      <c r="V49" s="620">
        <f>SUMIFS('2100-Pipeline DETAILS RoC'!$P$32:$P$822,'2100-Pipeline DETAILS RoC'!$S$32:$S$822,"&gt;0",'2100-Pipeline DETAILS RoC'!$N$32:$N$822,"&gt;="&amp;$D49,'2100-Pipeline DETAILS RoC'!$O$32:$O$822,"&lt;="&amp;$F49)</f>
        <v>2972</v>
      </c>
      <c r="W49" s="1500">
        <f>SUMIFS('2100-Pipeline DETAILS RoC'!$P$32:$P$822,'2100-Pipeline DETAILS RoC'!$U$32:$U$822,"&gt;0",'2100-Pipeline DETAILS RoC'!$N$32:$N$822,"&gt;="&amp;$D49,'2100-Pipeline DETAILS RoC'!$O$32:$O$822,"&lt;="&amp;$F49)</f>
        <v>2772</v>
      </c>
      <c r="X49" s="1613">
        <f>SUMIFS('2100-Pipeline DETAILS RoC'!$P$32:$P$822,'2100-Pipeline DETAILS RoC'!$AA$32:$AA$822,"&gt;0",'2100-Pipeline DETAILS RoC'!$N$32:$N$822,"&gt;="&amp;$D49,'2100-Pipeline DETAILS RoC'!$O$32:$O$822,"&lt;="&amp;$F49)</f>
        <v>1688</v>
      </c>
      <c r="Y49" s="1506"/>
      <c r="Z49" s="1500" t="e">
        <f t="shared" si="14"/>
        <v>#REF!</v>
      </c>
      <c r="AA49" s="1018"/>
      <c r="AB49" s="1506" t="e">
        <f>SUMIFS('2100-Pipeline DETAILS RoC'!$P$32:$P$822,'2100-Pipeline DETAILS RoC'!#REF!,"&gt;0",'2100-Pipeline DETAILS RoC'!$N$32:$N$822,"&gt;="&amp;$D49,'2100-Pipeline DETAILS RoC'!$O$32:$O$822,"&lt;="&amp;$F49)</f>
        <v>#REF!</v>
      </c>
      <c r="AC49" s="620">
        <f>SUMIFS('2100-Pipeline DETAILS RoC'!$P$32:$P$822,'2100-Pipeline DETAILS RoC'!$AW$32:$AW$822,"&gt;0",'2100-Pipeline DETAILS RoC'!$N$32:$N$822,"&gt;="&amp;$D49,'2100-Pipeline DETAILS RoC'!$O$32:$O$822,"&lt;="&amp;$F49)</f>
        <v>1538</v>
      </c>
      <c r="AD49" s="620">
        <f>SUMIFS('2100-Pipeline DETAILS RoC'!$P$32:$P$822,'2100-Pipeline DETAILS RoC'!$BA$32:$BA$822,"&gt;0",'2100-Pipeline DETAILS RoC'!$N$32:$N$822,"&gt;="&amp;$D49,'2100-Pipeline DETAILS RoC'!$O$32:$O$822,"&lt;="&amp;$F49)</f>
        <v>1487</v>
      </c>
      <c r="AE49" s="1593">
        <f>SUMIFS('2100-Pipeline DETAILS RoC'!$P$32:$P$822,'2100-Pipeline DETAILS RoC'!$BF$32:$BF$822,"&gt;0",'2100-Pipeline DETAILS RoC'!$N$32:$N$822,"&gt;="&amp;$D49,'2100-Pipeline DETAILS RoC'!$O$32:$O$822,"&lt;="&amp;$F49)</f>
        <v>1487</v>
      </c>
      <c r="AF49" s="620">
        <f>SUMIFS('2100-Pipeline DETAILS RoC'!$P$32:$P$822,'2100-Pipeline DETAILS RoC'!$BL$32:$BL$822,"&gt;0",'2100-Pipeline DETAILS RoC'!$N$32:$N$822,"&gt;="&amp;$D49,'2100-Pipeline DETAILS RoC'!$O$32:$O$822,"&lt;="&amp;$F49)</f>
        <v>1538</v>
      </c>
      <c r="AG49" s="620">
        <f>SUMIFS('2100-Pipeline DETAILS RoC'!$P$32:$P$822,'2100-Pipeline DETAILS RoC'!$BP$32:$BP$822,"&gt;0",'2100-Pipeline DETAILS RoC'!$N$32:$N$822,"&gt;="&amp;$D49,'2100-Pipeline DETAILS RoC'!$O$32:$O$822,"&lt;="&amp;$F49)</f>
        <v>1437</v>
      </c>
      <c r="AH49" s="1536"/>
      <c r="AI49" s="1536"/>
      <c r="AK49" s="783">
        <v>1030500</v>
      </c>
      <c r="AL49" s="783">
        <v>1041700</v>
      </c>
    </row>
    <row r="50" spans="2:44" ht="33" hidden="1" customHeight="1" x14ac:dyDescent="0.25">
      <c r="B50" s="256" t="s">
        <v>104</v>
      </c>
      <c r="C50" s="582"/>
      <c r="D50" s="1163">
        <v>1041700</v>
      </c>
      <c r="E50" s="1531"/>
      <c r="F50" s="1398">
        <v>1044100</v>
      </c>
      <c r="G50" s="1164">
        <f t="shared" si="13"/>
        <v>3.221739130434786</v>
      </c>
      <c r="H50" s="620">
        <f>SUMIFS('2003 - Clearing'!$I$33:$I$1745,'2003 - Clearing'!$T$33:$T$1745,"&gt;0",'2003 - Clearing'!$G$33:$G$1745,"&gt;="&amp;$D50,'2003 - Clearing'!$H$33:$H$1745,"&lt;="&amp;$F50)</f>
        <v>2350</v>
      </c>
      <c r="I50" s="1164">
        <f>SUMIFS('2003 - Clearing'!$K$33:$K$1745,'2003 - Clearing'!$T$33:$T$1745,"&gt;0",'2003 - Clearing'!$G$33:$G$1745,"&gt;="&amp;$D50,'2003 - Clearing'!$H$33:$H$1745,"&lt;="&amp;$F50)</f>
        <v>3.221739130434786</v>
      </c>
      <c r="J50" s="620">
        <f>SUMIFS('2003 - Clearing'!$I$33:$I$1745,'2003 - Clearing'!$U$33:$U$1745,"&gt;0",'2003 - Clearing'!$G$33:$G$1745,"&gt;="&amp;$D50,'2003 - Clearing'!$H$33:$H$1745,"&lt;="&amp;$F50)</f>
        <v>2350</v>
      </c>
      <c r="K50" s="1164">
        <f>SUMIFS('2003 - Clearing'!$K$33:$K$1745,'2003 - Clearing'!$U$33:$U$1745,"&gt;0",'2003 - Clearing'!$G$33:$G$1745,"&gt;="&amp;$D50,'2003 - Clearing'!$H$33:$H$1745,"&lt;="&amp;$F50)</f>
        <v>3.221739130434786</v>
      </c>
      <c r="L50" s="620">
        <f>SUMIFS('2003 - Clearing'!$I$33:$I$1745,'2003 - Clearing'!$V$33:$V$1745,"&gt;0",'2003 - Clearing'!$G$33:$G$1745,"&gt;="&amp;$D50,'2003 - Clearing'!$H$33:$H$1745,"&lt;="&amp;$F50)</f>
        <v>2350</v>
      </c>
      <c r="M50" s="620"/>
      <c r="N50" s="620"/>
      <c r="O50" s="1726"/>
      <c r="P50" s="1164">
        <f>SUMIFS('2003 - Clearing'!$K$33:$K$1745,'2003 - Clearing'!$V$33:$V$1745,"&gt;0",'2003 - Clearing'!$G$33:$G$1745,"&gt;="&amp;$D50,'2003 - Clearing'!$H$33:$H$1745,"&lt;="&amp;$F50)</f>
        <v>3.221739130434786</v>
      </c>
      <c r="Q50" s="620">
        <f>SUMIFS('2003 - Clearing'!$I$33:$I$1745,'2003 - Clearing'!$W$33:$W$1745,"&gt;0",'2003 - Clearing'!$G$33:$G$1745,"&gt;="&amp;$D50,'2003 - Clearing'!$H$33:$H$1745,"&lt;="&amp;$F50)</f>
        <v>2350</v>
      </c>
      <c r="R50" s="1164">
        <f>SUMIFS('2003 - Clearing'!$K$33:$K$1745,'2003 - Clearing'!$W$33:$W$1745,"&gt;0",'2003 - Clearing'!$G$33:$G$1745,"&gt;="&amp;$D50,'2003 - Clearing'!$H$33:$H$1745,"&lt;="&amp;$F50)</f>
        <v>3.221739130434786</v>
      </c>
      <c r="S50" s="620">
        <f>SUMIFS('2003 - Clearing'!$I$33:$I$1745,'2003 - Clearing'!$X$33:$X$1745,"&gt;0",'2003 - Clearing'!$G$33:$G$1745,"&gt;="&amp;$D50,'2003 - Clearing'!$H$33:$H$1745,"&lt;="&amp;$F50)</f>
        <v>2350</v>
      </c>
      <c r="T50" s="1164">
        <f>SUMIFS('2003 - Clearing'!$K$33:$K$1745,'2003 - Clearing'!$X$33:$X$1745,"&gt;0",'2003 - Clearing'!$G$33:$G$1745,"&gt;="&amp;$D50,'2003 - Clearing'!$H$33:$H$1745,"&lt;="&amp;$F50)</f>
        <v>3.221739130434786</v>
      </c>
      <c r="U50" s="620">
        <f t="shared" si="15"/>
        <v>1832.9</v>
      </c>
      <c r="V50" s="620">
        <f>SUMIFS('2100-Pipeline DETAILS RoC'!$P$32:$P$822,'2100-Pipeline DETAILS RoC'!$S$32:$S$822,"&gt;0",'2100-Pipeline DETAILS RoC'!$N$32:$N$822,"&gt;="&amp;$D50,'2100-Pipeline DETAILS RoC'!$O$32:$O$822,"&lt;="&amp;$F50)</f>
        <v>1933</v>
      </c>
      <c r="W50" s="1500">
        <f>SUMIFS('2100-Pipeline DETAILS RoC'!$P$32:$P$822,'2100-Pipeline DETAILS RoC'!$U$32:$U$822,"&gt;0",'2100-Pipeline DETAILS RoC'!$N$32:$N$822,"&gt;="&amp;$D50,'2100-Pipeline DETAILS RoC'!$O$32:$O$822,"&lt;="&amp;$F50)</f>
        <v>1790</v>
      </c>
      <c r="X50" s="1613">
        <f>SUMIFS('2100-Pipeline DETAILS RoC'!$P$32:$P$822,'2100-Pipeline DETAILS RoC'!$AA$32:$AA$822,"&gt;0",'2100-Pipeline DETAILS RoC'!$N$32:$N$822,"&gt;="&amp;$D50,'2100-Pipeline DETAILS RoC'!$O$32:$O$822,"&lt;="&amp;$F50)</f>
        <v>900</v>
      </c>
      <c r="Y50" s="1506"/>
      <c r="Z50" s="1500" t="e">
        <f t="shared" si="14"/>
        <v>#REF!</v>
      </c>
      <c r="AA50" s="1018"/>
      <c r="AB50" s="1506" t="e">
        <f>SUMIFS('2100-Pipeline DETAILS RoC'!$P$32:$P$822,'2100-Pipeline DETAILS RoC'!#REF!,"&gt;0",'2100-Pipeline DETAILS RoC'!$N$32:$N$822,"&gt;="&amp;$D50,'2100-Pipeline DETAILS RoC'!$O$32:$O$822,"&lt;="&amp;$F50)</f>
        <v>#REF!</v>
      </c>
      <c r="AC50" s="620">
        <f>SUMIFS('2100-Pipeline DETAILS RoC'!$P$32:$P$822,'2100-Pipeline DETAILS RoC'!$AW$32:$AW$822,"&gt;0",'2100-Pipeline DETAILS RoC'!$N$32:$N$822,"&gt;="&amp;$D50,'2100-Pipeline DETAILS RoC'!$O$32:$O$822,"&lt;="&amp;$F50)</f>
        <v>900</v>
      </c>
      <c r="AD50" s="620">
        <f>SUMIFS('2100-Pipeline DETAILS RoC'!$P$32:$P$822,'2100-Pipeline DETAILS RoC'!$BA$32:$BA$822,"&gt;0",'2100-Pipeline DETAILS RoC'!$N$32:$N$822,"&gt;="&amp;$D50,'2100-Pipeline DETAILS RoC'!$O$32:$O$822,"&lt;="&amp;$F50)</f>
        <v>686</v>
      </c>
      <c r="AE50" s="1593">
        <f>SUMIFS('2100-Pipeline DETAILS RoC'!$P$32:$P$822,'2100-Pipeline DETAILS RoC'!$BF$32:$BF$822,"&gt;0",'2100-Pipeline DETAILS RoC'!$N$32:$N$822,"&gt;="&amp;$D50,'2100-Pipeline DETAILS RoC'!$O$32:$O$822,"&lt;="&amp;$F50)</f>
        <v>686</v>
      </c>
      <c r="AF50" s="620">
        <f>SUMIFS('2100-Pipeline DETAILS RoC'!$P$32:$P$822,'2100-Pipeline DETAILS RoC'!$BL$32:$BL$822,"&gt;0",'2100-Pipeline DETAILS RoC'!$N$32:$N$822,"&gt;="&amp;$D50,'2100-Pipeline DETAILS RoC'!$O$32:$O$822,"&lt;="&amp;$F50)</f>
        <v>849</v>
      </c>
      <c r="AG50" s="620">
        <f>SUMIFS('2100-Pipeline DETAILS RoC'!$P$32:$P$822,'2100-Pipeline DETAILS RoC'!$BP$32:$BP$822,"&gt;0",'2100-Pipeline DETAILS RoC'!$N$32:$N$822,"&gt;="&amp;$D50,'2100-Pipeline DETAILS RoC'!$O$32:$O$822,"&lt;="&amp;$F50)</f>
        <v>686</v>
      </c>
      <c r="AH50" s="1536"/>
      <c r="AI50" s="1536"/>
      <c r="AK50" s="783">
        <v>1041700</v>
      </c>
      <c r="AL50" s="783">
        <v>1044100</v>
      </c>
    </row>
    <row r="51" spans="2:44" ht="33" hidden="1" customHeight="1" x14ac:dyDescent="0.25">
      <c r="B51" s="256" t="s">
        <v>107</v>
      </c>
      <c r="C51" s="582"/>
      <c r="D51" s="1163">
        <v>1044100</v>
      </c>
      <c r="E51" s="1531"/>
      <c r="F51" s="1398">
        <v>1048850</v>
      </c>
      <c r="G51" s="1164">
        <f t="shared" si="13"/>
        <v>3.3100000000000005</v>
      </c>
      <c r="H51" s="620">
        <f>SUMIFS('2003 - Clearing'!$I$33:$I$1745,'2003 - Clearing'!$T$33:$T$1745,"&gt;0",'2003 - Clearing'!$G$33:$G$1745,"&gt;="&amp;$D51,'2003 - Clearing'!$H$33:$H$1745,"&lt;="&amp;$F51)</f>
        <v>4250</v>
      </c>
      <c r="I51" s="1164">
        <f>SUMIFS('2003 - Clearing'!$K$33:$K$1745,'2003 - Clearing'!$T$33:$T$1745,"&gt;0",'2003 - Clearing'!$G$33:$G$1745,"&gt;="&amp;$D51,'2003 - Clearing'!$H$33:$H$1745,"&lt;="&amp;$F51)</f>
        <v>3.3100000000000005</v>
      </c>
      <c r="J51" s="620">
        <f>SUMIFS('2003 - Clearing'!$I$33:$I$1745,'2003 - Clearing'!$U$33:$U$1745,"&gt;0",'2003 - Clearing'!$G$33:$G$1745,"&gt;="&amp;$D51,'2003 - Clearing'!$H$33:$H$1745,"&lt;="&amp;$F51)</f>
        <v>4250</v>
      </c>
      <c r="K51" s="1164">
        <f>SUMIFS('2003 - Clearing'!$K$33:$K$1745,'2003 - Clearing'!$U$33:$U$1745,"&gt;0",'2003 - Clearing'!$G$33:$G$1745,"&gt;="&amp;$D51,'2003 - Clearing'!$H$33:$H$1745,"&lt;="&amp;$F51)</f>
        <v>3.3100000000000005</v>
      </c>
      <c r="L51" s="620">
        <f>SUMIFS('2003 - Clearing'!$I$33:$I$1745,'2003 - Clearing'!$V$33:$V$1745,"&gt;0",'2003 - Clearing'!$G$33:$G$1745,"&gt;="&amp;$D51,'2003 - Clearing'!$H$33:$H$1745,"&lt;="&amp;$F51)</f>
        <v>4250</v>
      </c>
      <c r="M51" s="620"/>
      <c r="N51" s="620"/>
      <c r="O51" s="1726"/>
      <c r="P51" s="1164">
        <f>SUMIFS('2003 - Clearing'!$K$33:$K$1745,'2003 - Clearing'!$V$33:$V$1745,"&gt;0",'2003 - Clearing'!$G$33:$G$1745,"&gt;="&amp;$D51,'2003 - Clearing'!$H$33:$H$1745,"&lt;="&amp;$F51)</f>
        <v>3.3100000000000005</v>
      </c>
      <c r="Q51" s="620">
        <f>SUMIFS('2003 - Clearing'!$I$33:$I$1745,'2003 - Clearing'!$W$33:$W$1745,"&gt;0",'2003 - Clearing'!$G$33:$G$1745,"&gt;="&amp;$D51,'2003 - Clearing'!$H$33:$H$1745,"&lt;="&amp;$F51)</f>
        <v>4250</v>
      </c>
      <c r="R51" s="1164">
        <f>SUMIFS('2003 - Clearing'!$K$33:$K$1745,'2003 - Clearing'!$W$33:$W$1745,"&gt;0",'2003 - Clearing'!$G$33:$G$1745,"&gt;="&amp;$D51,'2003 - Clearing'!$H$33:$H$1745,"&lt;="&amp;$F51)</f>
        <v>3.3100000000000005</v>
      </c>
      <c r="S51" s="620">
        <f>SUMIFS('2003 - Clearing'!$I$33:$I$1745,'2003 - Clearing'!$X$33:$X$1745,"&gt;0",'2003 - Clearing'!$G$33:$G$1745,"&gt;="&amp;$D51,'2003 - Clearing'!$H$33:$H$1745,"&lt;="&amp;$F51)</f>
        <v>4250</v>
      </c>
      <c r="T51" s="1164">
        <f>SUMIFS('2003 - Clearing'!$K$33:$K$1745,'2003 - Clearing'!$X$33:$X$1745,"&gt;0",'2003 - Clearing'!$G$33:$G$1745,"&gt;="&amp;$D51,'2003 - Clearing'!$H$33:$H$1745,"&lt;="&amp;$F51)</f>
        <v>3.3100000000000005</v>
      </c>
      <c r="U51" s="620">
        <f t="shared" si="15"/>
        <v>4024</v>
      </c>
      <c r="V51" s="620">
        <f>SUMIFS('2100-Pipeline DETAILS RoC'!$P$32:$P$822,'2100-Pipeline DETAILS RoC'!$S$32:$S$822,"&gt;0",'2100-Pipeline DETAILS RoC'!$N$32:$N$822,"&gt;="&amp;$D51,'2100-Pipeline DETAILS RoC'!$O$32:$O$822,"&lt;="&amp;$F51)</f>
        <v>4024</v>
      </c>
      <c r="W51" s="1500">
        <f>SUMIFS('2100-Pipeline DETAILS RoC'!$P$32:$P$822,'2100-Pipeline DETAILS RoC'!$U$32:$U$822,"&gt;0",'2100-Pipeline DETAILS RoC'!$N$32:$N$822,"&gt;="&amp;$D51,'2100-Pipeline DETAILS RoC'!$O$32:$O$822,"&lt;="&amp;$F51)</f>
        <v>4024</v>
      </c>
      <c r="X51" s="1613">
        <f>SUMIFS('2100-Pipeline DETAILS RoC'!$P$32:$P$822,'2100-Pipeline DETAILS RoC'!$AA$32:$AA$822,"&gt;0",'2100-Pipeline DETAILS RoC'!$N$32:$N$822,"&gt;="&amp;$D51,'2100-Pipeline DETAILS RoC'!$O$32:$O$822,"&lt;="&amp;$F51)</f>
        <v>3938</v>
      </c>
      <c r="Y51" s="1506"/>
      <c r="Z51" s="1500" t="e">
        <f t="shared" si="14"/>
        <v>#REF!</v>
      </c>
      <c r="AA51" s="1018"/>
      <c r="AB51" s="1506" t="e">
        <f>SUMIFS('2100-Pipeline DETAILS RoC'!$P$32:$P$822,'2100-Pipeline DETAILS RoC'!#REF!,"&gt;0",'2100-Pipeline DETAILS RoC'!$N$32:$N$822,"&gt;="&amp;$D51,'2100-Pipeline DETAILS RoC'!$O$32:$O$822,"&lt;="&amp;$F51)</f>
        <v>#REF!</v>
      </c>
      <c r="AC51" s="620">
        <f>SUMIFS('2100-Pipeline DETAILS RoC'!$P$32:$P$822,'2100-Pipeline DETAILS RoC'!$AW$32:$AW$822,"&gt;0",'2100-Pipeline DETAILS RoC'!$N$32:$N$822,"&gt;="&amp;$D51,'2100-Pipeline DETAILS RoC'!$O$32:$O$822,"&lt;="&amp;$F51)</f>
        <v>3938</v>
      </c>
      <c r="AD51" s="620">
        <f>SUMIFS('2100-Pipeline DETAILS RoC'!$P$32:$P$822,'2100-Pipeline DETAILS RoC'!$BA$32:$BA$822,"&gt;0",'2100-Pipeline DETAILS RoC'!$N$32:$N$822,"&gt;="&amp;$D51,'2100-Pipeline DETAILS RoC'!$O$32:$O$822,"&lt;="&amp;$F51)</f>
        <v>3279</v>
      </c>
      <c r="AE51" s="1593">
        <f>SUMIFS('2100-Pipeline DETAILS RoC'!$P$32:$P$822,'2100-Pipeline DETAILS RoC'!$BF$32:$BF$822,"&gt;0",'2100-Pipeline DETAILS RoC'!$N$32:$N$822,"&gt;="&amp;$D51,'2100-Pipeline DETAILS RoC'!$O$32:$O$822,"&lt;="&amp;$F51)</f>
        <v>3254</v>
      </c>
      <c r="AF51" s="620">
        <f>SUMIFS('2100-Pipeline DETAILS RoC'!$P$32:$P$822,'2100-Pipeline DETAILS RoC'!$BL$32:$BL$822,"&gt;0",'2100-Pipeline DETAILS RoC'!$N$32:$N$822,"&gt;="&amp;$D51,'2100-Pipeline DETAILS RoC'!$O$32:$O$822,"&lt;="&amp;$F51)</f>
        <v>3663</v>
      </c>
      <c r="AG51" s="620">
        <f>SUMIFS('2100-Pipeline DETAILS RoC'!$P$32:$P$822,'2100-Pipeline DETAILS RoC'!$BP$32:$BP$822,"&gt;0",'2100-Pipeline DETAILS RoC'!$N$32:$N$822,"&gt;="&amp;$D51,'2100-Pipeline DETAILS RoC'!$O$32:$O$822,"&lt;="&amp;$F51)</f>
        <v>3093</v>
      </c>
      <c r="AH51" s="1536"/>
      <c r="AI51" s="1536"/>
      <c r="AK51" s="783">
        <v>1044100</v>
      </c>
      <c r="AL51" s="783">
        <v>1048850</v>
      </c>
    </row>
    <row r="52" spans="2:44" ht="33" hidden="1" customHeight="1" x14ac:dyDescent="0.25">
      <c r="B52" s="256" t="s">
        <v>110</v>
      </c>
      <c r="C52" s="582"/>
      <c r="D52" s="1163">
        <v>1048850</v>
      </c>
      <c r="E52" s="1531"/>
      <c r="F52" s="1398">
        <v>1053200</v>
      </c>
      <c r="G52" s="1164">
        <f t="shared" si="13"/>
        <v>4.7478571428571419</v>
      </c>
      <c r="H52" s="620">
        <f>SUMIFS('2003 - Clearing'!$I$33:$I$1745,'2003 - Clearing'!$T$33:$T$1745,"&gt;0",'2003 - Clearing'!$G$33:$G$1745,"&gt;="&amp;$D52,'2003 - Clearing'!$H$33:$H$1745,"&lt;="&amp;$F52)</f>
        <v>4300</v>
      </c>
      <c r="I52" s="1164">
        <f>SUMIFS('2003 - Clearing'!$K$33:$K$1745,'2003 - Clearing'!$T$33:$T$1745,"&gt;0",'2003 - Clearing'!$G$33:$G$1745,"&gt;="&amp;$D52,'2003 - Clearing'!$H$33:$H$1745,"&lt;="&amp;$F52)</f>
        <v>4.7478571428571428</v>
      </c>
      <c r="J52" s="620">
        <f>SUMIFS('2003 - Clearing'!$I$33:$I$1745,'2003 - Clearing'!$U$33:$U$1745,"&gt;0",'2003 - Clearing'!$G$33:$G$1745,"&gt;="&amp;$D52,'2003 - Clearing'!$H$33:$H$1745,"&lt;="&amp;$F52)</f>
        <v>4300</v>
      </c>
      <c r="K52" s="1164">
        <f>SUMIFS('2003 - Clearing'!$K$33:$K$1745,'2003 - Clearing'!$U$33:$U$1745,"&gt;0",'2003 - Clearing'!$G$33:$G$1745,"&gt;="&amp;$D52,'2003 - Clearing'!$H$33:$H$1745,"&lt;="&amp;$F52)</f>
        <v>4.7478571428571428</v>
      </c>
      <c r="L52" s="620">
        <f>SUMIFS('2003 - Clearing'!$I$33:$I$1745,'2003 - Clearing'!$V$33:$V$1745,"&gt;0",'2003 - Clearing'!$G$33:$G$1745,"&gt;="&amp;$D52,'2003 - Clearing'!$H$33:$H$1745,"&lt;="&amp;$F52)</f>
        <v>4200</v>
      </c>
      <c r="M52" s="620"/>
      <c r="N52" s="620"/>
      <c r="O52" s="1726"/>
      <c r="P52" s="1164">
        <f>SUMIFS('2003 - Clearing'!$K$33:$K$1745,'2003 - Clearing'!$V$33:$V$1745,"&gt;0",'2003 - Clearing'!$G$33:$G$1745,"&gt;="&amp;$D52,'2003 - Clearing'!$H$33:$H$1745,"&lt;="&amp;$F52)</f>
        <v>4.7478571428571428</v>
      </c>
      <c r="Q52" s="620">
        <f>SUMIFS('2003 - Clearing'!$I$33:$I$1745,'2003 - Clearing'!$W$33:$W$1745,"&gt;0",'2003 - Clearing'!$G$33:$G$1745,"&gt;="&amp;$D52,'2003 - Clearing'!$H$33:$H$1745,"&lt;="&amp;$F52)</f>
        <v>4300</v>
      </c>
      <c r="R52" s="1164">
        <f>SUMIFS('2003 - Clearing'!$K$33:$K$1745,'2003 - Clearing'!$W$33:$W$1745,"&gt;0",'2003 - Clearing'!$G$33:$G$1745,"&gt;="&amp;$D52,'2003 - Clearing'!$H$33:$H$1745,"&lt;="&amp;$F52)</f>
        <v>4.7478571428571428</v>
      </c>
      <c r="S52" s="620">
        <f>SUMIFS('2003 - Clearing'!$I$33:$I$1745,'2003 - Clearing'!$X$33:$X$1745,"&gt;0",'2003 - Clearing'!$G$33:$G$1745,"&gt;="&amp;$D52,'2003 - Clearing'!$H$33:$H$1745,"&lt;="&amp;$F52)</f>
        <v>4300</v>
      </c>
      <c r="T52" s="1164">
        <f>SUMIFS('2003 - Clearing'!$K$33:$K$1745,'2003 - Clearing'!$X$33:$X$1745,"&gt;0",'2003 - Clearing'!$G$33:$G$1745,"&gt;="&amp;$D52,'2003 - Clearing'!$H$33:$H$1745,"&lt;="&amp;$F52)</f>
        <v>4.7478571428571428</v>
      </c>
      <c r="U52" s="620">
        <f t="shared" si="15"/>
        <v>4066.9999999999995</v>
      </c>
      <c r="V52" s="620">
        <f>SUMIFS('2100-Pipeline DETAILS RoC'!$P$32:$P$822,'2100-Pipeline DETAILS RoC'!$S$32:$S$822,"&gt;0",'2100-Pipeline DETAILS RoC'!$N$32:$N$822,"&gt;="&amp;$D52,'2100-Pipeline DETAILS RoC'!$O$32:$O$822,"&lt;="&amp;$F52)</f>
        <v>4067</v>
      </c>
      <c r="W52" s="1500">
        <f>SUMIFS('2100-Pipeline DETAILS RoC'!$P$32:$P$822,'2100-Pipeline DETAILS RoC'!$U$32:$U$822,"&gt;0",'2100-Pipeline DETAILS RoC'!$N$32:$N$822,"&gt;="&amp;$D52,'2100-Pipeline DETAILS RoC'!$O$32:$O$822,"&lt;="&amp;$F52)</f>
        <v>4067</v>
      </c>
      <c r="X52" s="1613">
        <f>SUMIFS('2100-Pipeline DETAILS RoC'!$P$32:$P$822,'2100-Pipeline DETAILS RoC'!$AA$32:$AA$822,"&gt;0",'2100-Pipeline DETAILS RoC'!$N$32:$N$822,"&gt;="&amp;$D52,'2100-Pipeline DETAILS RoC'!$O$32:$O$822,"&lt;="&amp;$F52)</f>
        <v>3013</v>
      </c>
      <c r="Y52" s="1506"/>
      <c r="Z52" s="1500" t="e">
        <f t="shared" si="14"/>
        <v>#REF!</v>
      </c>
      <c r="AA52" s="1018"/>
      <c r="AB52" s="1506" t="e">
        <f>SUMIFS('2100-Pipeline DETAILS RoC'!$P$32:$P$822,'2100-Pipeline DETAILS RoC'!#REF!,"&gt;0",'2100-Pipeline DETAILS RoC'!$N$32:$N$822,"&gt;="&amp;$D52,'2100-Pipeline DETAILS RoC'!$O$32:$O$822,"&lt;="&amp;$F52)</f>
        <v>#REF!</v>
      </c>
      <c r="AC52" s="620">
        <f>SUMIFS('2100-Pipeline DETAILS RoC'!$P$32:$P$822,'2100-Pipeline DETAILS RoC'!$AW$32:$AW$822,"&gt;0",'2100-Pipeline DETAILS RoC'!$N$32:$N$822,"&gt;="&amp;$D52,'2100-Pipeline DETAILS RoC'!$O$32:$O$822,"&lt;="&amp;$F52)</f>
        <v>3013</v>
      </c>
      <c r="AD52" s="620">
        <f>SUMIFS('2100-Pipeline DETAILS RoC'!$P$32:$P$822,'2100-Pipeline DETAILS RoC'!$BA$32:$BA$822,"&gt;0",'2100-Pipeline DETAILS RoC'!$N$32:$N$822,"&gt;="&amp;$D52,'2100-Pipeline DETAILS RoC'!$O$32:$O$822,"&lt;="&amp;$F52)</f>
        <v>3013</v>
      </c>
      <c r="AE52" s="1593">
        <f>SUMIFS('2100-Pipeline DETAILS RoC'!$P$32:$P$822,'2100-Pipeline DETAILS RoC'!$BF$32:$BF$822,"&gt;0",'2100-Pipeline DETAILS RoC'!$N$32:$N$822,"&gt;="&amp;$D52,'2100-Pipeline DETAILS RoC'!$O$32:$O$822,"&lt;="&amp;$F52)</f>
        <v>3013</v>
      </c>
      <c r="AF52" s="620">
        <f>SUMIFS('2100-Pipeline DETAILS RoC'!$P$32:$P$822,'2100-Pipeline DETAILS RoC'!$BL$32:$BL$822,"&gt;0",'2100-Pipeline DETAILS RoC'!$N$32:$N$822,"&gt;="&amp;$D52,'2100-Pipeline DETAILS RoC'!$O$32:$O$822,"&lt;="&amp;$F52)</f>
        <v>3013</v>
      </c>
      <c r="AG52" s="620">
        <f>SUMIFS('2100-Pipeline DETAILS RoC'!$P$32:$P$822,'2100-Pipeline DETAILS RoC'!$BP$32:$BP$822,"&gt;0",'2100-Pipeline DETAILS RoC'!$N$32:$N$822,"&gt;="&amp;$D52,'2100-Pipeline DETAILS RoC'!$O$32:$O$822,"&lt;="&amp;$F52)</f>
        <v>3013</v>
      </c>
      <c r="AH52" s="1536"/>
      <c r="AI52" s="1536"/>
      <c r="AK52" s="783">
        <v>1048850</v>
      </c>
      <c r="AL52" s="783">
        <v>1053200</v>
      </c>
    </row>
    <row r="53" spans="2:44" ht="33" hidden="1" customHeight="1" x14ac:dyDescent="0.25">
      <c r="B53" s="256" t="s">
        <v>115</v>
      </c>
      <c r="C53" s="582"/>
      <c r="D53" s="1163">
        <v>1053200</v>
      </c>
      <c r="E53" s="1531"/>
      <c r="F53" s="1398">
        <v>1064850</v>
      </c>
      <c r="G53" s="1164">
        <f t="shared" si="13"/>
        <v>5.8966666666666665</v>
      </c>
      <c r="H53" s="620">
        <f>SUMIFS('2003 - Clearing'!$I$33:$I$1745,'2003 - Clearing'!$T$33:$T$1745,"&gt;0",'2003 - Clearing'!$G$33:$G$1745,"&gt;="&amp;$D53,'2003 - Clearing'!$H$33:$H$1745,"&lt;="&amp;$F53)</f>
        <v>11650</v>
      </c>
      <c r="I53" s="1164">
        <f>SUMIFS('2003 - Clearing'!$K$33:$K$1745,'2003 - Clearing'!$T$33:$T$1745,"&gt;0",'2003 - Clearing'!$G$33:$G$1745,"&gt;="&amp;$D53,'2003 - Clearing'!$H$33:$H$1745,"&lt;="&amp;$F53)</f>
        <v>5.8966666666666665</v>
      </c>
      <c r="J53" s="620">
        <f>SUMIFS('2003 - Clearing'!$I$33:$I$1745,'2003 - Clearing'!$U$33:$U$1745,"&gt;0",'2003 - Clearing'!$G$33:$G$1745,"&gt;="&amp;$D53,'2003 - Clearing'!$H$33:$H$1745,"&lt;="&amp;$F53)</f>
        <v>11650</v>
      </c>
      <c r="K53" s="1164">
        <f>SUMIFS('2003 - Clearing'!$K$33:$K$1745,'2003 - Clearing'!$U$33:$U$1745,"&gt;0",'2003 - Clearing'!$G$33:$G$1745,"&gt;="&amp;$D53,'2003 - Clearing'!$H$33:$H$1745,"&lt;="&amp;$F53)</f>
        <v>5.8966666666666665</v>
      </c>
      <c r="L53" s="620">
        <f>SUMIFS('2003 - Clearing'!$I$33:$I$1745,'2003 - Clearing'!$V$33:$V$1745,"&gt;0",'2003 - Clearing'!$G$33:$G$1745,"&gt;="&amp;$D53,'2003 - Clearing'!$H$33:$H$1745,"&lt;="&amp;$F53)</f>
        <v>11550</v>
      </c>
      <c r="M53" s="620"/>
      <c r="N53" s="620"/>
      <c r="O53" s="1726"/>
      <c r="P53" s="1164">
        <f>SUMIFS('2003 - Clearing'!$K$33:$K$1745,'2003 - Clearing'!$V$33:$V$1745,"&gt;0",'2003 - Clearing'!$G$33:$G$1745,"&gt;="&amp;$D53,'2003 - Clearing'!$H$33:$H$1745,"&lt;="&amp;$F53)</f>
        <v>5.8966666666666665</v>
      </c>
      <c r="Q53" s="620">
        <f>SUMIFS('2003 - Clearing'!$I$33:$I$1745,'2003 - Clearing'!$W$33:$W$1745,"&gt;0",'2003 - Clearing'!$G$33:$G$1745,"&gt;="&amp;$D53,'2003 - Clearing'!$H$33:$H$1745,"&lt;="&amp;$F53)</f>
        <v>11650</v>
      </c>
      <c r="R53" s="1164">
        <f>SUMIFS('2003 - Clearing'!$K$33:$K$1745,'2003 - Clearing'!$W$33:$W$1745,"&gt;0",'2003 - Clearing'!$G$33:$G$1745,"&gt;="&amp;$D53,'2003 - Clearing'!$H$33:$H$1745,"&lt;="&amp;$F53)</f>
        <v>5.8966666666666665</v>
      </c>
      <c r="S53" s="620">
        <f>SUMIFS('2003 - Clearing'!$I$33:$I$1745,'2003 - Clearing'!$X$33:$X$1745,"&gt;0",'2003 - Clearing'!$G$33:$G$1745,"&gt;="&amp;$D53,'2003 - Clearing'!$H$33:$H$1745,"&lt;="&amp;$F53)</f>
        <v>11650</v>
      </c>
      <c r="T53" s="1164">
        <f>SUMIFS('2003 - Clearing'!$K$33:$K$1745,'2003 - Clearing'!$X$33:$X$1745,"&gt;0",'2003 - Clearing'!$G$33:$G$1745,"&gt;="&amp;$D53,'2003 - Clearing'!$H$33:$H$1745,"&lt;="&amp;$F53)</f>
        <v>5.8966666666666665</v>
      </c>
      <c r="U53" s="620">
        <f t="shared" si="15"/>
        <v>11185</v>
      </c>
      <c r="V53" s="620">
        <f>SUMIFS('2100-Pipeline DETAILS RoC'!$P$32:$P$822,'2100-Pipeline DETAILS RoC'!$S$32:$S$822,"&gt;0",'2100-Pipeline DETAILS RoC'!$N$32:$N$822,"&gt;="&amp;$D53,'2100-Pipeline DETAILS RoC'!$O$32:$O$822,"&lt;="&amp;$F53)</f>
        <v>11220</v>
      </c>
      <c r="W53" s="1500">
        <f>SUMIFS('2100-Pipeline DETAILS RoC'!$P$32:$P$822,'2100-Pipeline DETAILS RoC'!$U$32:$U$822,"&gt;0",'2100-Pipeline DETAILS RoC'!$N$32:$N$822,"&gt;="&amp;$D53,'2100-Pipeline DETAILS RoC'!$O$32:$O$822,"&lt;="&amp;$F53)</f>
        <v>11170</v>
      </c>
      <c r="X53" s="1613">
        <f>SUMIFS('2100-Pipeline DETAILS RoC'!$P$32:$P$822,'2100-Pipeline DETAILS RoC'!$AA$32:$AA$822,"&gt;0",'2100-Pipeline DETAILS RoC'!$N$32:$N$822,"&gt;="&amp;$D53,'2100-Pipeline DETAILS RoC'!$O$32:$O$822,"&lt;="&amp;$F53)</f>
        <v>10785</v>
      </c>
      <c r="Y53" s="1506"/>
      <c r="Z53" s="1500" t="e">
        <f t="shared" si="14"/>
        <v>#REF!</v>
      </c>
      <c r="AA53" s="1018"/>
      <c r="AB53" s="1506" t="e">
        <f>SUMIFS('2100-Pipeline DETAILS RoC'!$P$32:$P$822,'2100-Pipeline DETAILS RoC'!#REF!,"&gt;0",'2100-Pipeline DETAILS RoC'!$N$32:$N$822,"&gt;="&amp;$D53,'2100-Pipeline DETAILS RoC'!$O$32:$O$822,"&lt;="&amp;$F53)</f>
        <v>#REF!</v>
      </c>
      <c r="AC53" s="620">
        <f>SUMIFS('2100-Pipeline DETAILS RoC'!$P$32:$P$822,'2100-Pipeline DETAILS RoC'!$AW$32:$AW$822,"&gt;0",'2100-Pipeline DETAILS RoC'!$N$32:$N$822,"&gt;="&amp;$D53,'2100-Pipeline DETAILS RoC'!$O$32:$O$822,"&lt;="&amp;$F53)</f>
        <v>10822</v>
      </c>
      <c r="AD53" s="620">
        <f>SUMIFS('2100-Pipeline DETAILS RoC'!$P$32:$P$822,'2100-Pipeline DETAILS RoC'!$BA$32:$BA$822,"&gt;0",'2100-Pipeline DETAILS RoC'!$N$32:$N$822,"&gt;="&amp;$D53,'2100-Pipeline DETAILS RoC'!$O$32:$O$822,"&lt;="&amp;$F53)</f>
        <v>9760</v>
      </c>
      <c r="AE53" s="1593">
        <f>SUMIFS('2100-Pipeline DETAILS RoC'!$P$32:$P$822,'2100-Pipeline DETAILS RoC'!$BF$32:$BF$822,"&gt;0",'2100-Pipeline DETAILS RoC'!$N$32:$N$822,"&gt;="&amp;$D53,'2100-Pipeline DETAILS RoC'!$O$32:$O$822,"&lt;="&amp;$F53)</f>
        <v>9693</v>
      </c>
      <c r="AF53" s="620">
        <f>SUMIFS('2100-Pipeline DETAILS RoC'!$P$32:$P$822,'2100-Pipeline DETAILS RoC'!$BL$32:$BL$822,"&gt;0",'2100-Pipeline DETAILS RoC'!$N$32:$N$822,"&gt;="&amp;$D53,'2100-Pipeline DETAILS RoC'!$O$32:$O$822,"&lt;="&amp;$F53)</f>
        <v>10168</v>
      </c>
      <c r="AG53" s="620">
        <f>SUMIFS('2100-Pipeline DETAILS RoC'!$P$32:$P$822,'2100-Pipeline DETAILS RoC'!$BP$32:$BP$822,"&gt;0",'2100-Pipeline DETAILS RoC'!$N$32:$N$822,"&gt;="&amp;$D53,'2100-Pipeline DETAILS RoC'!$O$32:$O$822,"&lt;="&amp;$F53)</f>
        <v>9657</v>
      </c>
      <c r="AH53" s="1536"/>
      <c r="AI53" s="1536"/>
      <c r="AK53" s="783">
        <v>1053200</v>
      </c>
      <c r="AL53" s="783">
        <v>1064850</v>
      </c>
    </row>
    <row r="54" spans="2:44" ht="33" hidden="1" customHeight="1" x14ac:dyDescent="0.25">
      <c r="B54" s="256" t="s">
        <v>117</v>
      </c>
      <c r="C54" s="582"/>
      <c r="D54" s="1163">
        <v>1064850</v>
      </c>
      <c r="E54" s="1531"/>
      <c r="F54" s="1398">
        <v>1066900</v>
      </c>
      <c r="G54" s="1164">
        <f t="shared" si="13"/>
        <v>0</v>
      </c>
      <c r="H54" s="620">
        <f>SUMIFS('2003 - Clearing'!$I$33:$I$1745,'2003 - Clearing'!$T$33:$T$1745,"&gt;0",'2003 - Clearing'!$G$33:$G$1745,"&gt;="&amp;$D54,'2003 - Clearing'!$H$33:$H$1745,"&lt;="&amp;$F54)</f>
        <v>0</v>
      </c>
      <c r="I54" s="1164">
        <f>SUMIFS('2003 - Clearing'!$K$33:$K$1745,'2003 - Clearing'!$T$33:$T$1745,"&gt;0",'2003 - Clearing'!$G$33:$G$1745,"&gt;="&amp;$D54,'2003 - Clearing'!$H$33:$H$1745,"&lt;="&amp;$F54)</f>
        <v>0</v>
      </c>
      <c r="J54" s="620">
        <f>SUMIFS('2003 - Clearing'!$I$33:$I$1745,'2003 - Clearing'!$U$33:$U$1745,"&gt;0",'2003 - Clearing'!$G$33:$G$1745,"&gt;="&amp;$D54,'2003 - Clearing'!$H$33:$H$1745,"&lt;="&amp;$F54)</f>
        <v>0</v>
      </c>
      <c r="K54" s="1164">
        <f>SUMIFS('2003 - Clearing'!$K$33:$K$1745,'2003 - Clearing'!$U$33:$U$1745,"&gt;0",'2003 - Clearing'!$G$33:$G$1745,"&gt;="&amp;$D54,'2003 - Clearing'!$H$33:$H$1745,"&lt;="&amp;$F54)</f>
        <v>0</v>
      </c>
      <c r="L54" s="620">
        <f>SUMIFS('2003 - Clearing'!$I$33:$I$1745,'2003 - Clearing'!$V$33:$V$1745,"&gt;0",'2003 - Clearing'!$G$33:$G$1745,"&gt;="&amp;$D54,'2003 - Clearing'!$H$33:$H$1745,"&lt;="&amp;$F54)</f>
        <v>0</v>
      </c>
      <c r="M54" s="620"/>
      <c r="N54" s="620"/>
      <c r="O54" s="1726"/>
      <c r="P54" s="1164">
        <f>SUMIFS('2003 - Clearing'!$K$33:$K$1745,'2003 - Clearing'!$V$33:$V$1745,"&gt;0",'2003 - Clearing'!$G$33:$G$1745,"&gt;="&amp;$D54,'2003 - Clearing'!$H$33:$H$1745,"&lt;="&amp;$F54)</f>
        <v>0</v>
      </c>
      <c r="Q54" s="620">
        <f>SUMIFS('2003 - Clearing'!$I$33:$I$1745,'2003 - Clearing'!$W$33:$W$1745,"&gt;0",'2003 - Clearing'!$G$33:$G$1745,"&gt;="&amp;$D54,'2003 - Clearing'!$H$33:$H$1745,"&lt;="&amp;$F54)</f>
        <v>0</v>
      </c>
      <c r="R54" s="1164">
        <f>SUMIFS('2003 - Clearing'!$K$33:$K$1745,'2003 - Clearing'!$W$33:$W$1745,"&gt;0",'2003 - Clearing'!$G$33:$G$1745,"&gt;="&amp;$D54,'2003 - Clearing'!$H$33:$H$1745,"&lt;="&amp;$F54)</f>
        <v>0</v>
      </c>
      <c r="S54" s="620">
        <f>SUMIFS('2003 - Clearing'!$I$33:$I$1745,'2003 - Clearing'!$X$33:$X$1745,"&gt;0",'2003 - Clearing'!$G$33:$G$1745,"&gt;="&amp;$D54,'2003 - Clearing'!$H$33:$H$1745,"&lt;="&amp;$F54)</f>
        <v>0</v>
      </c>
      <c r="T54" s="1164">
        <f>SUMIFS('2003 - Clearing'!$K$33:$K$1745,'2003 - Clearing'!$X$33:$X$1745,"&gt;0",'2003 - Clearing'!$G$33:$G$1745,"&gt;="&amp;$D54,'2003 - Clearing'!$H$33:$H$1745,"&lt;="&amp;$F54)</f>
        <v>0</v>
      </c>
      <c r="U54" s="620">
        <f t="shared" si="15"/>
        <v>0</v>
      </c>
      <c r="V54" s="620">
        <f>SUMIFS('2100-Pipeline DETAILS RoC'!$P$32:$P$822,'2100-Pipeline DETAILS RoC'!$S$32:$S$822,"&gt;0",'2100-Pipeline DETAILS RoC'!$N$32:$N$822,"&gt;="&amp;$D54,'2100-Pipeline DETAILS RoC'!$O$32:$O$822,"&lt;="&amp;$F54)</f>
        <v>0</v>
      </c>
      <c r="W54" s="1500">
        <f>SUMIFS('2100-Pipeline DETAILS RoC'!$P$32:$P$822,'2100-Pipeline DETAILS RoC'!$U$32:$U$822,"&gt;0",'2100-Pipeline DETAILS RoC'!$N$32:$N$822,"&gt;="&amp;$D54,'2100-Pipeline DETAILS RoC'!$O$32:$O$822,"&lt;="&amp;$F54)</f>
        <v>0</v>
      </c>
      <c r="X54" s="1613">
        <f>SUMIFS('2100-Pipeline DETAILS RoC'!$P$32:$P$822,'2100-Pipeline DETAILS RoC'!$AA$32:$AA$822,"&gt;0",'2100-Pipeline DETAILS RoC'!$N$32:$N$822,"&gt;="&amp;$D54,'2100-Pipeline DETAILS RoC'!$O$32:$O$822,"&lt;="&amp;$F54)</f>
        <v>2000</v>
      </c>
      <c r="Y54" s="1506"/>
      <c r="Z54" s="1500" t="e">
        <f t="shared" si="14"/>
        <v>#REF!</v>
      </c>
      <c r="AA54" s="1018"/>
      <c r="AB54" s="1506" t="e">
        <f>SUMIFS('2100-Pipeline DETAILS RoC'!$P$32:$P$822,'2100-Pipeline DETAILS RoC'!#REF!,"&gt;0",'2100-Pipeline DETAILS RoC'!$N$32:$N$822,"&gt;="&amp;$D54,'2100-Pipeline DETAILS RoC'!$O$32:$O$822,"&lt;="&amp;$F54)</f>
        <v>#REF!</v>
      </c>
      <c r="AC54" s="620">
        <f>SUMIFS('2100-Pipeline DETAILS RoC'!$P$32:$P$822,'2100-Pipeline DETAILS RoC'!$AW$32:$AW$822,"&gt;0",'2100-Pipeline DETAILS RoC'!$N$32:$N$822,"&gt;="&amp;$D54,'2100-Pipeline DETAILS RoC'!$O$32:$O$822,"&lt;="&amp;$F54)</f>
        <v>2000</v>
      </c>
      <c r="AD54" s="620">
        <f>SUMIFS('2100-Pipeline DETAILS RoC'!$P$32:$P$822,'2100-Pipeline DETAILS RoC'!$BA$32:$BA$822,"&gt;0",'2100-Pipeline DETAILS RoC'!$N$32:$N$822,"&gt;="&amp;$D54,'2100-Pipeline DETAILS RoC'!$O$32:$O$822,"&lt;="&amp;$F54)</f>
        <v>0</v>
      </c>
      <c r="AE54" s="1593">
        <f>SUMIFS('2100-Pipeline DETAILS RoC'!$P$32:$P$822,'2100-Pipeline DETAILS RoC'!$BF$32:$BF$822,"&gt;0",'2100-Pipeline DETAILS RoC'!$N$32:$N$822,"&gt;="&amp;$D54,'2100-Pipeline DETAILS RoC'!$O$32:$O$822,"&lt;="&amp;$F54)</f>
        <v>0</v>
      </c>
      <c r="AF54" s="620">
        <f>SUMIFS('2100-Pipeline DETAILS RoC'!$P$32:$P$822,'2100-Pipeline DETAILS RoC'!$BL$32:$BL$822,"&gt;0",'2100-Pipeline DETAILS RoC'!$N$32:$N$822,"&gt;="&amp;$D54,'2100-Pipeline DETAILS RoC'!$O$32:$O$822,"&lt;="&amp;$F54)</f>
        <v>0</v>
      </c>
      <c r="AG54" s="620">
        <f>SUMIFS('2100-Pipeline DETAILS RoC'!$P$32:$P$822,'2100-Pipeline DETAILS RoC'!$BP$32:$BP$822,"&gt;0",'2100-Pipeline DETAILS RoC'!$N$32:$N$822,"&gt;="&amp;$D54,'2100-Pipeline DETAILS RoC'!$O$32:$O$822,"&lt;="&amp;$F54)</f>
        <v>0</v>
      </c>
      <c r="AH54" s="1536"/>
      <c r="AI54" s="1536"/>
      <c r="AK54" s="783">
        <v>1064850</v>
      </c>
      <c r="AL54" s="783">
        <v>1066900</v>
      </c>
    </row>
    <row r="55" spans="2:44" s="1214" customFormat="1" ht="33" hidden="1" customHeight="1" thickBot="1" x14ac:dyDescent="0.3">
      <c r="B55" s="1375" t="s">
        <v>119</v>
      </c>
      <c r="C55" s="1396"/>
      <c r="D55" s="1409">
        <v>1066900</v>
      </c>
      <c r="E55" s="1534"/>
      <c r="F55" s="1400">
        <v>1075916</v>
      </c>
      <c r="G55" s="1389">
        <f t="shared" si="13"/>
        <v>15.52999999999999</v>
      </c>
      <c r="H55" s="1390">
        <f>SUMIFS('2003 - Clearing'!$I$33:$I$1745,'2003 - Clearing'!$T$33:$T$1745,"&gt;0",'2003 - Clearing'!$G$33:$G$1745,"&gt;="&amp;$D55,'2003 - Clearing'!$H$33:$H$1745,"&lt;="&amp;$F55)</f>
        <v>9016</v>
      </c>
      <c r="I55" s="1389">
        <f>SUMIFS('2003 - Clearing'!$K$33:$K$1745,'2003 - Clearing'!$T$33:$T$1745,"&gt;0",'2003 - Clearing'!$G$33:$G$1745,"&gt;="&amp;$D55,'2003 - Clearing'!$H$33:$H$1745,"&lt;="&amp;$F55)</f>
        <v>15.529999999999989</v>
      </c>
      <c r="J55" s="1390">
        <f>SUMIFS('2003 - Clearing'!$I$33:$I$1745,'2003 - Clearing'!$U$33:$U$1745,"&gt;0",'2003 - Clearing'!$G$33:$G$1745,"&gt;="&amp;$D55,'2003 - Clearing'!$H$33:$H$1745,"&lt;="&amp;$F55)</f>
        <v>9016</v>
      </c>
      <c r="K55" s="1389">
        <f>SUMIFS('2003 - Clearing'!$K$33:$K$1745,'2003 - Clearing'!$U$33:$U$1745,"&gt;0",'2003 - Clearing'!$G$33:$G$1745,"&gt;="&amp;$D55,'2003 - Clearing'!$H$33:$H$1745,"&lt;="&amp;$F55)</f>
        <v>15.529999999999989</v>
      </c>
      <c r="L55" s="1390">
        <f>SUMIFS('2003 - Clearing'!$I$33:$I$1745,'2003 - Clearing'!$V$33:$V$1745,"&gt;0",'2003 - Clearing'!$G$33:$G$1745,"&gt;="&amp;$D55,'2003 - Clearing'!$H$33:$H$1745,"&lt;="&amp;$F55)</f>
        <v>9016</v>
      </c>
      <c r="M55" s="1390"/>
      <c r="N55" s="1390"/>
      <c r="O55" s="1727"/>
      <c r="P55" s="1389">
        <f>SUMIFS('2003 - Clearing'!$K$33:$K$1745,'2003 - Clearing'!$V$33:$V$1745,"&gt;0",'2003 - Clearing'!$G$33:$G$1745,"&gt;="&amp;$D55,'2003 - Clearing'!$H$33:$H$1745,"&lt;="&amp;$F55)</f>
        <v>15.529999999999989</v>
      </c>
      <c r="Q55" s="1390">
        <f>SUMIFS('2003 - Clearing'!$I$33:$I$1745,'2003 - Clearing'!$W$33:$W$1745,"&gt;0",'2003 - Clearing'!$G$33:$G$1745,"&gt;="&amp;$D55,'2003 - Clearing'!$H$33:$H$1745,"&lt;="&amp;$F55)</f>
        <v>9016</v>
      </c>
      <c r="R55" s="1389">
        <f>SUMIFS('2003 - Clearing'!$K$33:$K$1745,'2003 - Clearing'!$W$33:$W$1745,"&gt;0",'2003 - Clearing'!$G$33:$G$1745,"&gt;="&amp;$D55,'2003 - Clearing'!$H$33:$H$1745,"&lt;="&amp;$F55)</f>
        <v>15.529999999999989</v>
      </c>
      <c r="S55" s="1390">
        <f>SUMIFS('2003 - Clearing'!$I$33:$I$1745,'2003 - Clearing'!$X$33:$X$1745,"&gt;0",'2003 - Clearing'!$G$33:$G$1745,"&gt;="&amp;$D55,'2003 - Clearing'!$H$33:$H$1745,"&lt;="&amp;$F55)</f>
        <v>9016</v>
      </c>
      <c r="T55" s="1389">
        <f>SUMIFS('2003 - Clearing'!$K$33:$K$1745,'2003 - Clearing'!$X$33:$X$1745,"&gt;0",'2003 - Clearing'!$G$33:$G$1745,"&gt;="&amp;$D55,'2003 - Clearing'!$H$33:$H$1745,"&lt;="&amp;$F55)</f>
        <v>15.529999999999989</v>
      </c>
      <c r="U55" s="1390">
        <f t="shared" si="15"/>
        <v>6920</v>
      </c>
      <c r="V55" s="1390">
        <f>SUMIFS('2100-Pipeline DETAILS RoC'!$P$32:$P$822,'2100-Pipeline DETAILS RoC'!$S$32:$S$822,"&gt;0",'2100-Pipeline DETAILS RoC'!$N$32:$N$822,"&gt;="&amp;$D55,'2100-Pipeline DETAILS RoC'!$O$32:$O$822,"&lt;="&amp;$F55)</f>
        <v>6920</v>
      </c>
      <c r="W55" s="1501">
        <f>SUMIFS('2100-Pipeline DETAILS RoC'!$P$32:$P$822,'2100-Pipeline DETAILS RoC'!$U$32:$U$822,"&gt;0",'2100-Pipeline DETAILS RoC'!$N$32:$N$822,"&gt;="&amp;$D55,'2100-Pipeline DETAILS RoC'!$O$32:$O$822,"&lt;="&amp;$F55)</f>
        <v>6920</v>
      </c>
      <c r="X55" s="1613">
        <f>SUMIFS('2100-Pipeline DETAILS RoC'!$P$32:$P$822,'2100-Pipeline DETAILS RoC'!$AA$32:$AA$822,"&gt;0",'2100-Pipeline DETAILS RoC'!$N$32:$N$822,"&gt;="&amp;$D55,'2100-Pipeline DETAILS RoC'!$O$32:$O$822,"&lt;="&amp;$F55)</f>
        <v>7450</v>
      </c>
      <c r="Y55" s="1507"/>
      <c r="Z55" s="1501" t="e">
        <f t="shared" si="14"/>
        <v>#REF!</v>
      </c>
      <c r="AA55" s="1018"/>
      <c r="AB55" s="1507" t="e">
        <f>SUMIFS('2100-Pipeline DETAILS RoC'!$P$32:$P$822,'2100-Pipeline DETAILS RoC'!#REF!,"&gt;0",'2100-Pipeline DETAILS RoC'!$N$32:$N$822,"&gt;="&amp;$D55,'2100-Pipeline DETAILS RoC'!$O$32:$O$822,"&lt;="&amp;$F55)</f>
        <v>#REF!</v>
      </c>
      <c r="AC55" s="1390">
        <f>SUMIFS('2100-Pipeline DETAILS RoC'!$P$32:$P$822,'2100-Pipeline DETAILS RoC'!$AW$32:$AW$822,"&gt;0",'2100-Pipeline DETAILS RoC'!$N$32:$N$822,"&gt;="&amp;$D55,'2100-Pipeline DETAILS RoC'!$O$32:$O$822,"&lt;="&amp;$F55)</f>
        <v>7155</v>
      </c>
      <c r="AD55" s="1390">
        <f>SUMIFS('2100-Pipeline DETAILS RoC'!$P$32:$P$822,'2100-Pipeline DETAILS RoC'!$BA$32:$BA$822,"&gt;0",'2100-Pipeline DETAILS RoC'!$N$32:$N$822,"&gt;="&amp;$D55,'2100-Pipeline DETAILS RoC'!$O$32:$O$822,"&lt;="&amp;$F55)</f>
        <v>6670</v>
      </c>
      <c r="AE55" s="1594">
        <f>SUMIFS('2100-Pipeline DETAILS RoC'!$P$32:$P$822,'2100-Pipeline DETAILS RoC'!$BF$32:$BF$822,"&gt;0",'2100-Pipeline DETAILS RoC'!$N$32:$N$822,"&gt;="&amp;$D55,'2100-Pipeline DETAILS RoC'!$O$32:$O$822,"&lt;="&amp;$F55)</f>
        <v>6620</v>
      </c>
      <c r="AF55" s="1390">
        <f>SUMIFS('2100-Pipeline DETAILS RoC'!$P$32:$P$822,'2100-Pipeline DETAILS RoC'!$BL$32:$BL$822,"&gt;0",'2100-Pipeline DETAILS RoC'!$N$32:$N$822,"&gt;="&amp;$D55,'2100-Pipeline DETAILS RoC'!$O$32:$O$822,"&lt;="&amp;$F55)</f>
        <v>7000</v>
      </c>
      <c r="AG55" s="1390">
        <f>SUMIFS('2100-Pipeline DETAILS RoC'!$P$32:$P$822,'2100-Pipeline DETAILS RoC'!$BP$32:$BP$822,"&gt;0",'2100-Pipeline DETAILS RoC'!$N$32:$N$822,"&gt;="&amp;$D55,'2100-Pipeline DETAILS RoC'!$O$32:$O$822,"&lt;="&amp;$F55)</f>
        <v>6620</v>
      </c>
      <c r="AH55" s="1537"/>
      <c r="AI55" s="1537"/>
      <c r="AJ55" s="1539"/>
      <c r="AK55" s="1539">
        <v>1066900</v>
      </c>
      <c r="AL55" s="1539">
        <v>1075916</v>
      </c>
      <c r="AM55" s="1539"/>
      <c r="AN55" s="1539"/>
      <c r="AO55" s="1539"/>
      <c r="AP55" s="1539"/>
      <c r="AQ55" s="1539"/>
      <c r="AR55" s="1539"/>
    </row>
    <row r="56" spans="2:44" s="508" customFormat="1" ht="33" hidden="1" customHeight="1" thickTop="1" x14ac:dyDescent="0.25">
      <c r="B56" s="1374" t="s">
        <v>175</v>
      </c>
      <c r="C56" s="1395"/>
      <c r="D56" s="1407">
        <v>987000</v>
      </c>
      <c r="E56" s="1533"/>
      <c r="F56" s="1401">
        <v>1075916</v>
      </c>
      <c r="G56" s="1391">
        <f t="shared" ref="G56:AG56" si="16">SUM(G42:G55)</f>
        <v>150.39118407085471</v>
      </c>
      <c r="H56" s="1392">
        <f t="shared" si="16"/>
        <v>77843</v>
      </c>
      <c r="I56" s="1391">
        <f t="shared" si="16"/>
        <v>171.06005770109209</v>
      </c>
      <c r="J56" s="1392">
        <f t="shared" si="16"/>
        <v>77793</v>
      </c>
      <c r="K56" s="1391">
        <f t="shared" si="16"/>
        <v>171.06005770109209</v>
      </c>
      <c r="L56" s="1392">
        <f t="shared" si="16"/>
        <v>54043</v>
      </c>
      <c r="M56" s="1392"/>
      <c r="N56" s="1392"/>
      <c r="O56" s="1728"/>
      <c r="P56" s="1391">
        <f t="shared" si="16"/>
        <v>112.35756161469959</v>
      </c>
      <c r="Q56" s="1392">
        <f t="shared" si="16"/>
        <v>77543</v>
      </c>
      <c r="R56" s="1391">
        <f t="shared" si="16"/>
        <v>170.40505770109212</v>
      </c>
      <c r="S56" s="1392">
        <f t="shared" si="16"/>
        <v>76393</v>
      </c>
      <c r="T56" s="1391">
        <f t="shared" si="16"/>
        <v>169.91005770109211</v>
      </c>
      <c r="U56" s="1392">
        <f>SUM(U42:U55)</f>
        <v>31960.9</v>
      </c>
      <c r="V56" s="1392">
        <f t="shared" si="16"/>
        <v>32236</v>
      </c>
      <c r="W56" s="1502">
        <f t="shared" si="16"/>
        <v>31843</v>
      </c>
      <c r="X56" s="1616">
        <f t="shared" si="16"/>
        <v>30274</v>
      </c>
      <c r="Y56" s="1508"/>
      <c r="Z56" s="1502" t="e">
        <f t="shared" si="16"/>
        <v>#REF!</v>
      </c>
      <c r="AA56" s="1512"/>
      <c r="AB56" s="1508" t="e">
        <f t="shared" ref="AB56" si="17">SUM(AB42:AB55)</f>
        <v>#REF!</v>
      </c>
      <c r="AC56" s="1392">
        <f t="shared" si="16"/>
        <v>29866</v>
      </c>
      <c r="AD56" s="1392">
        <f t="shared" si="16"/>
        <v>25395</v>
      </c>
      <c r="AE56" s="1595">
        <f t="shared" si="16"/>
        <v>25253</v>
      </c>
      <c r="AF56" s="1392">
        <f t="shared" si="16"/>
        <v>26731</v>
      </c>
      <c r="AG56" s="1392">
        <f t="shared" si="16"/>
        <v>25006</v>
      </c>
      <c r="AH56" s="1538"/>
      <c r="AI56" s="1538"/>
      <c r="AJ56" s="1540"/>
      <c r="AK56" s="1540"/>
      <c r="AL56" s="1540"/>
      <c r="AM56" s="1540"/>
      <c r="AN56" s="1540"/>
      <c r="AO56" s="1540"/>
      <c r="AP56" s="1540"/>
      <c r="AQ56" s="1540"/>
      <c r="AR56" s="1540"/>
    </row>
    <row r="57" spans="2:44" ht="33" hidden="1" customHeight="1" x14ac:dyDescent="0.25">
      <c r="D57" s="1408"/>
      <c r="AA57" s="1504"/>
    </row>
    <row r="58" spans="2:44" ht="27.75" customHeight="1" thickBot="1" x14ac:dyDescent="0.45">
      <c r="B58" s="3323" t="s">
        <v>5223</v>
      </c>
      <c r="C58" s="3324"/>
      <c r="D58" s="3325"/>
      <c r="E58" s="1744"/>
      <c r="H58" s="1719"/>
      <c r="K58" s="1719">
        <v>44904</v>
      </c>
      <c r="L58" s="1743">
        <v>44897</v>
      </c>
      <c r="M58" t="s">
        <v>5034</v>
      </c>
      <c r="N58" s="1720">
        <v>44883</v>
      </c>
      <c r="O58" s="1737">
        <v>44874</v>
      </c>
      <c r="P58" s="1720">
        <v>44870</v>
      </c>
      <c r="R58" s="189" t="s">
        <v>4911</v>
      </c>
      <c r="T58" s="1646">
        <v>44855</v>
      </c>
      <c r="U58" s="508"/>
      <c r="V58" s="1646">
        <v>44848</v>
      </c>
      <c r="W58" s="508"/>
      <c r="X58" s="1611" t="s">
        <v>4779</v>
      </c>
      <c r="Y58" s="508"/>
      <c r="Z58" s="508" t="s">
        <v>4752</v>
      </c>
      <c r="AA58" s="508"/>
      <c r="AB58" s="508"/>
      <c r="AC58" s="508"/>
      <c r="AD58" s="508"/>
      <c r="AE58" s="1597" t="s">
        <v>4713</v>
      </c>
      <c r="AF58" s="508"/>
      <c r="AG58" s="1432" t="s">
        <v>4647</v>
      </c>
      <c r="AH58" s="1540" t="s">
        <v>4646</v>
      </c>
      <c r="AI58" s="1540"/>
      <c r="AJ58" s="783" t="s">
        <v>4607</v>
      </c>
      <c r="AL58" s="1213" t="s">
        <v>4586</v>
      </c>
      <c r="AM58" s="1213" t="s">
        <v>4546</v>
      </c>
      <c r="AN58" s="1426" t="s">
        <v>4513</v>
      </c>
      <c r="AO58" s="1431" t="s">
        <v>4170</v>
      </c>
      <c r="AP58" s="1430" t="s">
        <v>4142</v>
      </c>
      <c r="AQ58" s="1432" t="s">
        <v>4143</v>
      </c>
      <c r="AR58" s="1432" t="s">
        <v>4144</v>
      </c>
    </row>
    <row r="59" spans="2:44" ht="63" customHeight="1" thickTop="1" thickBot="1" x14ac:dyDescent="0.3">
      <c r="B59" s="1574" t="s">
        <v>176</v>
      </c>
      <c r="C59" s="1578" t="s">
        <v>181</v>
      </c>
      <c r="D59" s="1576">
        <v>0</v>
      </c>
      <c r="E59" s="1490"/>
      <c r="F59" s="15"/>
      <c r="G59" s="1578" t="s">
        <v>181</v>
      </c>
      <c r="H59" s="1576">
        <v>0</v>
      </c>
      <c r="K59" s="1489" t="s">
        <v>181</v>
      </c>
      <c r="L59" s="1426" t="s">
        <v>181</v>
      </c>
      <c r="M59" s="1741" t="s">
        <v>5073</v>
      </c>
      <c r="N59" s="1490"/>
      <c r="O59" s="1645" t="s">
        <v>4997</v>
      </c>
      <c r="P59" s="1542" t="s">
        <v>4965</v>
      </c>
      <c r="Q59" s="783"/>
      <c r="R59" s="1426" t="s">
        <v>4893</v>
      </c>
      <c r="T59" s="1418" t="s">
        <v>4860</v>
      </c>
      <c r="U59" s="771"/>
      <c r="V59" s="1418" t="s">
        <v>4793</v>
      </c>
      <c r="X59" s="1617" t="s">
        <v>4757</v>
      </c>
      <c r="Y59" s="771"/>
      <c r="Z59" s="1418" t="s">
        <v>4746</v>
      </c>
      <c r="AA59" s="1418"/>
      <c r="AB59" s="771"/>
      <c r="AC59" s="771"/>
      <c r="AD59" s="771"/>
      <c r="AE59" s="1579" t="s">
        <v>4695</v>
      </c>
      <c r="AF59" s="771"/>
      <c r="AG59" s="1418" t="s">
        <v>4666</v>
      </c>
      <c r="AH59" s="1535" t="s">
        <v>4634</v>
      </c>
      <c r="AI59" s="1404"/>
      <c r="AJ59" s="1426" t="s">
        <v>4606</v>
      </c>
      <c r="AL59" s="1426" t="s">
        <v>181</v>
      </c>
      <c r="AM59" s="1426"/>
      <c r="AN59" s="1426" t="s">
        <v>4176</v>
      </c>
      <c r="AO59" s="1430" t="s">
        <v>181</v>
      </c>
      <c r="AP59" s="1418" t="s">
        <v>4124</v>
      </c>
      <c r="AQ59" s="1418" t="s">
        <v>4093</v>
      </c>
      <c r="AR59" s="1426" t="s">
        <v>4131</v>
      </c>
    </row>
    <row r="60" spans="2:44" ht="63" customHeight="1" thickTop="1" thickBot="1" x14ac:dyDescent="0.3">
      <c r="B60" s="1577" t="s">
        <v>4175</v>
      </c>
      <c r="C60" s="1578"/>
      <c r="D60" s="1576">
        <v>0</v>
      </c>
      <c r="E60" s="1490"/>
      <c r="F60" s="15"/>
      <c r="G60" s="1578" t="s">
        <v>5209</v>
      </c>
      <c r="H60" s="1576">
        <v>151</v>
      </c>
      <c r="K60" s="1489" t="s">
        <v>181</v>
      </c>
      <c r="L60" s="1426" t="s">
        <v>181</v>
      </c>
      <c r="M60" s="1741" t="s">
        <v>181</v>
      </c>
      <c r="N60" s="1490" t="s">
        <v>5023</v>
      </c>
      <c r="O60" s="1645" t="s">
        <v>4993</v>
      </c>
      <c r="P60" s="1542" t="s">
        <v>4917</v>
      </c>
      <c r="Q60" s="783"/>
      <c r="R60" s="1426" t="s">
        <v>4894</v>
      </c>
      <c r="T60" s="1645" t="s">
        <v>4861</v>
      </c>
      <c r="U60" s="1405"/>
      <c r="V60" s="1645" t="s">
        <v>4787</v>
      </c>
      <c r="Y60" s="1405"/>
      <c r="Z60" s="1607" t="s">
        <v>4726</v>
      </c>
      <c r="AA60" s="1608"/>
      <c r="AB60" s="1405"/>
      <c r="AC60" s="1405"/>
      <c r="AD60" s="1405"/>
      <c r="AE60" s="1535" t="s">
        <v>4701</v>
      </c>
      <c r="AF60" s="1405"/>
      <c r="AG60" s="1418" t="s">
        <v>4664</v>
      </c>
      <c r="AH60" s="1535" t="s">
        <v>4635</v>
      </c>
      <c r="AI60" s="1541"/>
      <c r="AJ60" s="1426" t="s">
        <v>4583</v>
      </c>
      <c r="AL60" s="1426" t="s">
        <v>4555</v>
      </c>
      <c r="AM60" s="1426" t="s">
        <v>4534</v>
      </c>
      <c r="AN60" s="1426" t="s">
        <v>4507</v>
      </c>
      <c r="AO60" s="1430" t="s">
        <v>181</v>
      </c>
      <c r="AP60" s="1418" t="s">
        <v>4114</v>
      </c>
      <c r="AQ60" s="1418" t="s">
        <v>4094</v>
      </c>
      <c r="AR60" s="1426" t="s">
        <v>4132</v>
      </c>
    </row>
    <row r="61" spans="2:44" ht="63" customHeight="1" thickTop="1" thickBot="1" x14ac:dyDescent="0.3">
      <c r="B61" s="1574" t="s">
        <v>150</v>
      </c>
      <c r="C61" s="1578"/>
      <c r="D61" s="1576">
        <v>0</v>
      </c>
      <c r="E61" s="1490"/>
      <c r="F61" s="15"/>
      <c r="G61" s="1578" t="s">
        <v>5216</v>
      </c>
      <c r="H61" s="1576">
        <v>108</v>
      </c>
      <c r="K61" s="1489" t="s">
        <v>5185</v>
      </c>
      <c r="L61" s="1426" t="s">
        <v>5118</v>
      </c>
      <c r="M61" s="1741" t="s">
        <v>5074</v>
      </c>
      <c r="N61" s="1490" t="s">
        <v>5031</v>
      </c>
      <c r="O61" s="1645" t="s">
        <v>4988</v>
      </c>
      <c r="P61" s="1542" t="s">
        <v>4975</v>
      </c>
      <c r="Q61" s="783"/>
      <c r="R61" s="1426" t="s">
        <v>4904</v>
      </c>
      <c r="T61" s="1418" t="s">
        <v>4862</v>
      </c>
      <c r="U61" s="1404"/>
      <c r="V61" s="1418" t="s">
        <v>4794</v>
      </c>
      <c r="X61" s="1617" t="s">
        <v>4765</v>
      </c>
      <c r="Y61" s="1404"/>
      <c r="Z61" s="1519" t="s">
        <v>4729</v>
      </c>
      <c r="AA61" s="1608"/>
      <c r="AB61" s="1404"/>
      <c r="AC61" s="1404"/>
      <c r="AD61" s="1404"/>
      <c r="AE61" s="1579" t="s">
        <v>4704</v>
      </c>
      <c r="AF61" s="1404"/>
      <c r="AG61" s="1418" t="s">
        <v>4660</v>
      </c>
      <c r="AH61" s="1535" t="s">
        <v>4623</v>
      </c>
      <c r="AI61" s="1404"/>
      <c r="AJ61" s="1426" t="s">
        <v>4595</v>
      </c>
      <c r="AL61" s="1426" t="s">
        <v>4571</v>
      </c>
      <c r="AM61" s="1426" t="s">
        <v>4538</v>
      </c>
      <c r="AN61" s="1426" t="s">
        <v>4177</v>
      </c>
      <c r="AO61" s="1430" t="s">
        <v>4160</v>
      </c>
      <c r="AP61" s="1418" t="s">
        <v>4115</v>
      </c>
      <c r="AQ61" s="1418" t="s">
        <v>4095</v>
      </c>
      <c r="AR61" s="1426" t="s">
        <v>4133</v>
      </c>
    </row>
    <row r="62" spans="2:44" ht="63" customHeight="1" thickTop="1" thickBot="1" x14ac:dyDescent="0.3">
      <c r="B62" s="1574" t="s">
        <v>151</v>
      </c>
      <c r="C62" s="1578"/>
      <c r="D62" s="1576">
        <v>0</v>
      </c>
      <c r="E62" s="1490"/>
      <c r="F62" s="15"/>
      <c r="G62" s="1578" t="s">
        <v>5216</v>
      </c>
      <c r="H62" s="1576">
        <v>108</v>
      </c>
      <c r="K62" s="1489" t="s">
        <v>5186</v>
      </c>
      <c r="L62" s="1426" t="s">
        <v>5118</v>
      </c>
      <c r="M62" s="1741" t="s">
        <v>5074</v>
      </c>
      <c r="N62" s="1490" t="s">
        <v>5031</v>
      </c>
      <c r="O62" s="1645" t="s">
        <v>4988</v>
      </c>
      <c r="P62" s="1542" t="s">
        <v>4976</v>
      </c>
      <c r="Q62" s="783"/>
      <c r="R62" s="1426" t="s">
        <v>4904</v>
      </c>
      <c r="T62" s="1418" t="s">
        <v>4862</v>
      </c>
      <c r="U62" s="1404"/>
      <c r="V62" s="1418" t="s">
        <v>4794</v>
      </c>
      <c r="X62" s="1617" t="s">
        <v>4765</v>
      </c>
      <c r="Y62" s="1404"/>
      <c r="Z62" s="1519" t="s">
        <v>4729</v>
      </c>
      <c r="AA62" s="1608"/>
      <c r="AB62" s="1404"/>
      <c r="AC62" s="1404"/>
      <c r="AD62" s="1404"/>
      <c r="AE62" s="1579" t="s">
        <v>4703</v>
      </c>
      <c r="AF62" s="1404"/>
      <c r="AG62" s="1418" t="s">
        <v>4660</v>
      </c>
      <c r="AH62" s="1535" t="s">
        <v>4623</v>
      </c>
      <c r="AI62" s="1404"/>
      <c r="AJ62" s="1519" t="s">
        <v>4595</v>
      </c>
      <c r="AL62" s="1426" t="s">
        <v>4571</v>
      </c>
      <c r="AM62" s="1426" t="s">
        <v>4538</v>
      </c>
      <c r="AN62" s="1426" t="s">
        <v>4178</v>
      </c>
      <c r="AO62" s="1430" t="s">
        <v>4160</v>
      </c>
      <c r="AP62" s="1418" t="s">
        <v>4116</v>
      </c>
      <c r="AQ62" s="1418" t="s">
        <v>4096</v>
      </c>
      <c r="AR62" s="1426" t="s">
        <v>4134</v>
      </c>
    </row>
    <row r="63" spans="2:44" ht="63" customHeight="1" thickTop="1" thickBot="1" x14ac:dyDescent="0.3">
      <c r="B63" s="1574" t="s">
        <v>178</v>
      </c>
      <c r="C63" s="1578"/>
      <c r="D63" s="1576">
        <v>0</v>
      </c>
      <c r="E63" s="1490"/>
      <c r="F63" s="15"/>
      <c r="G63" s="1578" t="s">
        <v>5217</v>
      </c>
      <c r="H63" s="1576">
        <v>113</v>
      </c>
      <c r="K63" s="1489" t="s">
        <v>5182</v>
      </c>
      <c r="L63" s="1426" t="s">
        <v>5123</v>
      </c>
      <c r="M63" s="1741" t="s">
        <v>5075</v>
      </c>
      <c r="N63" s="1490" t="s">
        <v>5015</v>
      </c>
      <c r="O63" s="1645" t="s">
        <v>4992</v>
      </c>
      <c r="P63" s="1542" t="s">
        <v>4977</v>
      </c>
      <c r="Q63" s="783"/>
      <c r="R63" s="1426" t="s">
        <v>4890</v>
      </c>
      <c r="T63" s="1418" t="s">
        <v>4863</v>
      </c>
      <c r="U63" s="1404"/>
      <c r="V63" s="1418" t="s">
        <v>4814</v>
      </c>
      <c r="X63" s="1617" t="s">
        <v>4762</v>
      </c>
      <c r="Y63" s="1404"/>
      <c r="Z63" s="1519" t="s">
        <v>4747</v>
      </c>
      <c r="AA63" s="1608"/>
      <c r="AB63" s="1404"/>
      <c r="AC63" s="1404"/>
      <c r="AD63" s="1404"/>
      <c r="AE63" s="1579" t="s">
        <v>4705</v>
      </c>
      <c r="AF63" s="1404"/>
      <c r="AG63" s="1418" t="s">
        <v>181</v>
      </c>
      <c r="AH63" s="1535" t="s">
        <v>4636</v>
      </c>
      <c r="AI63" s="1404"/>
      <c r="AJ63" s="1519" t="s">
        <v>4598</v>
      </c>
      <c r="AL63" s="1426" t="s">
        <v>4572</v>
      </c>
      <c r="AM63" s="1426" t="s">
        <v>4517</v>
      </c>
      <c r="AN63" s="1426" t="s">
        <v>4183</v>
      </c>
      <c r="AO63" s="1430" t="s">
        <v>4161</v>
      </c>
      <c r="AP63" s="1418" t="s">
        <v>4125</v>
      </c>
      <c r="AQ63" s="1418" t="s">
        <v>4097</v>
      </c>
      <c r="AR63" s="1426" t="s">
        <v>4135</v>
      </c>
    </row>
    <row r="64" spans="2:44" ht="63" customHeight="1" thickTop="1" thickBot="1" x14ac:dyDescent="0.3">
      <c r="B64" s="1574" t="s">
        <v>4066</v>
      </c>
      <c r="C64" s="1578"/>
      <c r="D64" s="1576">
        <v>0</v>
      </c>
      <c r="E64" s="1490"/>
      <c r="F64" s="15"/>
      <c r="G64" s="1578" t="s">
        <v>5210</v>
      </c>
      <c r="H64" s="1576">
        <v>2</v>
      </c>
      <c r="J64"/>
      <c r="K64" s="1489" t="s">
        <v>5188</v>
      </c>
      <c r="L64" s="1426" t="s">
        <v>5119</v>
      </c>
      <c r="M64" s="1741" t="s">
        <v>5076</v>
      </c>
      <c r="N64" s="1490" t="s">
        <v>5030</v>
      </c>
      <c r="O64" s="1645" t="s">
        <v>5003</v>
      </c>
      <c r="P64" s="1542" t="s">
        <v>4979</v>
      </c>
      <c r="Q64" s="783"/>
      <c r="R64" s="1426" t="s">
        <v>4898</v>
      </c>
      <c r="T64" s="1607" t="s">
        <v>4851</v>
      </c>
      <c r="V64" s="1607" t="s">
        <v>4811</v>
      </c>
      <c r="X64" s="1617" t="s">
        <v>4776</v>
      </c>
      <c r="Z64" s="1519" t="s">
        <v>4748</v>
      </c>
      <c r="AA64" s="1608"/>
      <c r="AE64" s="1596" t="s">
        <v>4700</v>
      </c>
      <c r="AG64" s="1426" t="s">
        <v>4678</v>
      </c>
      <c r="AH64" s="1542" t="s">
        <v>4622</v>
      </c>
      <c r="AJ64" s="1519" t="s">
        <v>4638</v>
      </c>
      <c r="AL64" s="1426" t="s">
        <v>4575</v>
      </c>
      <c r="AM64" s="1426" t="s">
        <v>4541</v>
      </c>
      <c r="AN64" s="1426" t="s">
        <v>4189</v>
      </c>
      <c r="AO64" s="1430" t="s">
        <v>4167</v>
      </c>
      <c r="AP64" s="1418" t="s">
        <v>4111</v>
      </c>
      <c r="AQ64" s="1418" t="s">
        <v>4098</v>
      </c>
      <c r="AR64" s="1426"/>
    </row>
    <row r="65" spans="1:44" s="25" customFormat="1" ht="63" customHeight="1" thickTop="1" thickBot="1" x14ac:dyDescent="0.3">
      <c r="B65" s="1574" t="s">
        <v>154</v>
      </c>
      <c r="C65" s="1578"/>
      <c r="D65" s="1576">
        <v>0</v>
      </c>
      <c r="E65" s="1490"/>
      <c r="F65" s="15"/>
      <c r="G65" s="1578" t="s">
        <v>5218</v>
      </c>
      <c r="H65" s="1576">
        <v>213</v>
      </c>
      <c r="K65" s="1489" t="s">
        <v>5187</v>
      </c>
      <c r="L65" s="1426" t="s">
        <v>5124</v>
      </c>
      <c r="M65" s="1742" t="s">
        <v>5077</v>
      </c>
      <c r="N65" s="1490" t="s">
        <v>5015</v>
      </c>
      <c r="O65" s="1645" t="s">
        <v>4991</v>
      </c>
      <c r="P65" s="1542" t="s">
        <v>4966</v>
      </c>
      <c r="Q65" s="947"/>
      <c r="R65" s="1426" t="s">
        <v>4895</v>
      </c>
      <c r="T65" s="1418" t="s">
        <v>4852</v>
      </c>
      <c r="U65" s="1404"/>
      <c r="V65" s="1418" t="s">
        <v>4813</v>
      </c>
      <c r="X65" s="1617" t="s">
        <v>4771</v>
      </c>
      <c r="Y65" s="1404"/>
      <c r="Z65" s="1426" t="s">
        <v>4733</v>
      </c>
      <c r="AA65" s="1608"/>
      <c r="AB65" s="1404"/>
      <c r="AC65" s="1404"/>
      <c r="AD65" s="1404"/>
      <c r="AE65" s="1579" t="s">
        <v>4706</v>
      </c>
      <c r="AF65" s="1404"/>
      <c r="AG65" s="1418" t="s">
        <v>4651</v>
      </c>
      <c r="AH65" s="1535" t="s">
        <v>4613</v>
      </c>
      <c r="AI65" s="1404"/>
      <c r="AJ65" s="1519" t="s">
        <v>4599</v>
      </c>
      <c r="AK65" s="947"/>
      <c r="AL65" s="1426" t="s">
        <v>4570</v>
      </c>
      <c r="AM65" s="1426" t="s">
        <v>4517</v>
      </c>
      <c r="AN65" s="1426" t="s">
        <v>4184</v>
      </c>
      <c r="AO65" s="1430" t="s">
        <v>4162</v>
      </c>
      <c r="AP65" s="1418" t="s">
        <v>4126</v>
      </c>
      <c r="AQ65" s="1418" t="s">
        <v>4099</v>
      </c>
      <c r="AR65" s="1426" t="s">
        <v>4136</v>
      </c>
    </row>
    <row r="66" spans="1:44" ht="63" customHeight="1" thickTop="1" thickBot="1" x14ac:dyDescent="0.3">
      <c r="B66" s="1574" t="s">
        <v>155</v>
      </c>
      <c r="C66" s="1578"/>
      <c r="D66" s="1576">
        <v>0</v>
      </c>
      <c r="E66" s="1490"/>
      <c r="F66" s="15"/>
      <c r="G66" s="1578" t="s">
        <v>5201</v>
      </c>
      <c r="H66" s="1576">
        <v>63</v>
      </c>
      <c r="K66" s="1489" t="s">
        <v>5179</v>
      </c>
      <c r="L66" s="1426" t="s">
        <v>5125</v>
      </c>
      <c r="M66" s="1741" t="s">
        <v>5068</v>
      </c>
      <c r="N66" s="1490" t="s">
        <v>5024</v>
      </c>
      <c r="O66" s="1645" t="s">
        <v>4984</v>
      </c>
      <c r="P66" s="1542" t="s">
        <v>4967</v>
      </c>
      <c r="Q66" s="783"/>
      <c r="R66" s="1426" t="s">
        <v>4896</v>
      </c>
      <c r="T66" s="1418" t="s">
        <v>4865</v>
      </c>
      <c r="U66" s="1404"/>
      <c r="V66" s="1418" t="s">
        <v>4812</v>
      </c>
      <c r="X66" s="1617" t="s">
        <v>4766</v>
      </c>
      <c r="Y66" s="1404"/>
      <c r="Z66" s="1607" t="s">
        <v>4734</v>
      </c>
      <c r="AA66" s="1608"/>
      <c r="AB66" s="1404"/>
      <c r="AC66" s="1404"/>
      <c r="AD66" s="1404"/>
      <c r="AE66" s="1579" t="s">
        <v>4707</v>
      </c>
      <c r="AF66" s="1404"/>
      <c r="AG66" s="1418" t="s">
        <v>4667</v>
      </c>
      <c r="AH66" s="1535" t="s">
        <v>4639</v>
      </c>
      <c r="AI66" s="1404"/>
      <c r="AJ66" s="1519" t="s">
        <v>4600</v>
      </c>
      <c r="AL66" s="1426" t="s">
        <v>4573</v>
      </c>
      <c r="AM66" s="1426" t="s">
        <v>4539</v>
      </c>
      <c r="AN66" s="1426" t="s">
        <v>4503</v>
      </c>
      <c r="AO66" s="1430" t="s">
        <v>4163</v>
      </c>
      <c r="AP66" s="1418" t="s">
        <v>4127</v>
      </c>
      <c r="AQ66" s="1418" t="s">
        <v>4100</v>
      </c>
      <c r="AR66" s="1426" t="s">
        <v>4137</v>
      </c>
    </row>
    <row r="67" spans="1:44" ht="63" customHeight="1" thickTop="1" thickBot="1" x14ac:dyDescent="0.4">
      <c r="A67" s="1721"/>
      <c r="B67" s="1574" t="s">
        <v>4057</v>
      </c>
      <c r="C67" s="1578"/>
      <c r="D67" s="1576">
        <v>0</v>
      </c>
      <c r="E67" s="1490"/>
      <c r="F67" s="15"/>
      <c r="G67" s="1578" t="s">
        <v>5219</v>
      </c>
      <c r="H67" s="1576">
        <v>1338.95</v>
      </c>
      <c r="K67" s="1489" t="s">
        <v>5193</v>
      </c>
      <c r="L67" s="1426" t="s">
        <v>5129</v>
      </c>
      <c r="M67" s="1741" t="s">
        <v>5078</v>
      </c>
      <c r="N67" s="1490" t="s">
        <v>5029</v>
      </c>
      <c r="O67" s="1645" t="s">
        <v>5002</v>
      </c>
      <c r="P67" s="1542" t="s">
        <v>4978</v>
      </c>
      <c r="Q67" s="783"/>
      <c r="R67" s="1426" t="s">
        <v>4901</v>
      </c>
      <c r="T67" s="1607" t="s">
        <v>4864</v>
      </c>
      <c r="V67" s="1607" t="s">
        <v>4815</v>
      </c>
      <c r="X67" s="1617" t="s">
        <v>4778</v>
      </c>
      <c r="Z67" s="1607" t="s">
        <v>4751</v>
      </c>
      <c r="AA67" s="1608"/>
      <c r="AE67" s="1596" t="s">
        <v>4711</v>
      </c>
      <c r="AG67" s="1426" t="s">
        <v>4679</v>
      </c>
      <c r="AH67" s="1542" t="s">
        <v>4640</v>
      </c>
      <c r="AJ67" s="1519" t="s">
        <v>4601</v>
      </c>
      <c r="AL67" s="1426" t="s">
        <v>4574</v>
      </c>
      <c r="AM67" s="1426" t="s">
        <v>4540</v>
      </c>
      <c r="AN67" s="1426" t="s">
        <v>4504</v>
      </c>
      <c r="AO67" s="1430" t="s">
        <v>4164</v>
      </c>
      <c r="AP67" s="1418" t="s">
        <v>4128</v>
      </c>
      <c r="AQ67" s="1418" t="s">
        <v>4101</v>
      </c>
      <c r="AR67" s="1426" t="s">
        <v>4060</v>
      </c>
    </row>
    <row r="68" spans="1:44" ht="63" customHeight="1" thickTop="1" thickBot="1" x14ac:dyDescent="0.3">
      <c r="B68" s="1574" t="s">
        <v>4155</v>
      </c>
      <c r="C68" s="1578"/>
      <c r="D68" s="1576">
        <v>0</v>
      </c>
      <c r="E68" s="1490"/>
      <c r="F68" s="15"/>
      <c r="G68" s="1578" t="s">
        <v>5220</v>
      </c>
      <c r="H68" s="1576">
        <v>25.5</v>
      </c>
      <c r="J68"/>
      <c r="K68" s="1489" t="s">
        <v>5192</v>
      </c>
      <c r="L68" s="1426" t="s">
        <v>5128</v>
      </c>
      <c r="M68" s="1741" t="s">
        <v>5079</v>
      </c>
      <c r="N68" s="1490" t="s">
        <v>5010</v>
      </c>
      <c r="O68" s="1645" t="s">
        <v>181</v>
      </c>
      <c r="P68" s="1542" t="s">
        <v>181</v>
      </c>
      <c r="Q68" s="783"/>
      <c r="R68" s="1426" t="s">
        <v>181</v>
      </c>
      <c r="T68" s="1607" t="s">
        <v>181</v>
      </c>
      <c r="V68" s="1607" t="s">
        <v>181</v>
      </c>
      <c r="X68" s="1617" t="s">
        <v>181</v>
      </c>
      <c r="Z68" s="1607" t="s">
        <v>181</v>
      </c>
      <c r="AA68" s="1608"/>
      <c r="AE68" s="1596" t="s">
        <v>4677</v>
      </c>
      <c r="AG68" s="1426" t="s">
        <v>4665</v>
      </c>
      <c r="AH68" s="1542" t="s">
        <v>4630</v>
      </c>
      <c r="AJ68" s="1519" t="s">
        <v>181</v>
      </c>
      <c r="AL68" s="1426" t="s">
        <v>181</v>
      </c>
      <c r="AM68" s="1426" t="s">
        <v>4522</v>
      </c>
      <c r="AN68" s="1426" t="s">
        <v>4505</v>
      </c>
      <c r="AO68" s="1430" t="s">
        <v>4165</v>
      </c>
      <c r="AP68" s="1418"/>
      <c r="AQ68" s="1418"/>
      <c r="AR68" s="1426"/>
    </row>
    <row r="69" spans="1:44" ht="63" customHeight="1" thickTop="1" thickBot="1" x14ac:dyDescent="0.3">
      <c r="B69" s="1574" t="s">
        <v>156</v>
      </c>
      <c r="C69" s="1578"/>
      <c r="D69" s="1576">
        <v>0</v>
      </c>
      <c r="E69" s="1490"/>
      <c r="F69" s="15"/>
      <c r="G69" s="1578" t="s">
        <v>5200</v>
      </c>
      <c r="H69" s="1576">
        <v>13</v>
      </c>
      <c r="K69" s="1489" t="s">
        <v>5190</v>
      </c>
      <c r="L69" s="1426" t="s">
        <v>5126</v>
      </c>
      <c r="M69" s="1741" t="s">
        <v>5081</v>
      </c>
      <c r="N69" s="1490" t="s">
        <v>5032</v>
      </c>
      <c r="O69" s="1645" t="s">
        <v>4995</v>
      </c>
      <c r="P69" s="1542" t="s">
        <v>4969</v>
      </c>
      <c r="Q69" s="783"/>
      <c r="R69" s="1426" t="s">
        <v>4897</v>
      </c>
      <c r="T69" s="1418" t="s">
        <v>4867</v>
      </c>
      <c r="U69" s="1404"/>
      <c r="V69" s="1418" t="s">
        <v>4804</v>
      </c>
      <c r="X69" s="1617" t="s">
        <v>4775</v>
      </c>
      <c r="Y69" s="1404"/>
      <c r="Z69" s="1607" t="s">
        <v>4737</v>
      </c>
      <c r="AA69" s="1608"/>
      <c r="AB69" s="1404"/>
      <c r="AC69" s="1404"/>
      <c r="AD69" s="1404"/>
      <c r="AE69" s="1579" t="s">
        <v>4708</v>
      </c>
      <c r="AF69" s="1404"/>
      <c r="AG69" s="1418" t="s">
        <v>4669</v>
      </c>
      <c r="AH69" s="1535" t="s">
        <v>4641</v>
      </c>
      <c r="AI69" s="1404"/>
      <c r="AJ69" s="1519" t="s">
        <v>4596</v>
      </c>
      <c r="AL69" s="1426" t="s">
        <v>4590</v>
      </c>
      <c r="AM69" s="1426" t="s">
        <v>4542</v>
      </c>
      <c r="AN69" s="1426" t="s">
        <v>4508</v>
      </c>
      <c r="AO69" s="1430" t="s">
        <v>4166</v>
      </c>
      <c r="AP69" s="1418" t="s">
        <v>4129</v>
      </c>
      <c r="AQ69" s="1418" t="s">
        <v>4102</v>
      </c>
      <c r="AR69" s="1426" t="s">
        <v>4138</v>
      </c>
    </row>
    <row r="70" spans="1:44" ht="63" customHeight="1" thickTop="1" thickBot="1" x14ac:dyDescent="0.3">
      <c r="B70" s="1574" t="s">
        <v>157</v>
      </c>
      <c r="C70" s="1578"/>
      <c r="D70" s="1576">
        <v>0</v>
      </c>
      <c r="E70" s="1490"/>
      <c r="F70" s="15"/>
      <c r="G70" s="1578" t="s">
        <v>5200</v>
      </c>
      <c r="H70" s="1576">
        <v>13</v>
      </c>
      <c r="K70" s="1489" t="s">
        <v>5190</v>
      </c>
      <c r="L70" s="1426" t="s">
        <v>5127</v>
      </c>
      <c r="M70" s="1741" t="s">
        <v>5080</v>
      </c>
      <c r="N70" s="1490"/>
      <c r="O70" s="1645" t="s">
        <v>4998</v>
      </c>
      <c r="P70" s="1542" t="s">
        <v>4968</v>
      </c>
      <c r="Q70" s="783"/>
      <c r="R70" s="1426" t="s">
        <v>4891</v>
      </c>
      <c r="T70" s="1418" t="s">
        <v>4853</v>
      </c>
      <c r="U70" s="1404"/>
      <c r="V70" s="1418" t="s">
        <v>4795</v>
      </c>
      <c r="X70" s="1617" t="s">
        <v>4772</v>
      </c>
      <c r="Y70" s="1404"/>
      <c r="Z70" s="1607" t="s">
        <v>4735</v>
      </c>
      <c r="AA70" s="1608"/>
      <c r="AB70" s="1404"/>
      <c r="AC70" s="1404"/>
      <c r="AD70" s="1404"/>
      <c r="AE70" s="1579" t="s">
        <v>4709</v>
      </c>
      <c r="AF70" s="1404"/>
      <c r="AG70" s="1418" t="s">
        <v>4668</v>
      </c>
      <c r="AH70" s="1535" t="s">
        <v>4642</v>
      </c>
      <c r="AI70" s="1404"/>
      <c r="AJ70" s="1519" t="s">
        <v>4584</v>
      </c>
      <c r="AL70" s="1426" t="s">
        <v>4564</v>
      </c>
      <c r="AM70" s="1426" t="s">
        <v>4521</v>
      </c>
      <c r="AN70" s="1426" t="s">
        <v>4509</v>
      </c>
      <c r="AO70" s="1430" t="s">
        <v>4148</v>
      </c>
      <c r="AP70" s="1418" t="s">
        <v>4117</v>
      </c>
      <c r="AQ70" s="1418" t="s">
        <v>4103</v>
      </c>
      <c r="AR70" s="1426" t="s">
        <v>4139</v>
      </c>
    </row>
    <row r="71" spans="1:44" ht="108" customHeight="1" thickTop="1" thickBot="1" x14ac:dyDescent="0.3">
      <c r="B71" s="1574" t="s">
        <v>158</v>
      </c>
      <c r="C71" s="1578"/>
      <c r="D71" s="1576">
        <v>0</v>
      </c>
      <c r="E71" s="1490"/>
      <c r="F71" s="15"/>
      <c r="G71" s="1578" t="s">
        <v>5222</v>
      </c>
      <c r="H71" s="1576">
        <v>313</v>
      </c>
      <c r="K71" s="1489" t="s">
        <v>5189</v>
      </c>
      <c r="L71" s="1426" t="s">
        <v>5122</v>
      </c>
      <c r="M71" s="1741" t="s">
        <v>5082</v>
      </c>
      <c r="N71" s="1490" t="s">
        <v>5016</v>
      </c>
      <c r="O71" s="1645" t="s">
        <v>4994</v>
      </c>
      <c r="P71" s="1542" t="s">
        <v>4980</v>
      </c>
      <c r="Q71" s="783"/>
      <c r="R71" s="1426" t="s">
        <v>4903</v>
      </c>
      <c r="T71" s="1418" t="s">
        <v>4868</v>
      </c>
      <c r="U71" s="1404"/>
      <c r="V71" s="1418" t="s">
        <v>4788</v>
      </c>
      <c r="X71" s="1617" t="s">
        <v>4777</v>
      </c>
      <c r="Y71" s="1404"/>
      <c r="Z71" s="1607" t="s">
        <v>4718</v>
      </c>
      <c r="AA71" s="1608"/>
      <c r="AB71" s="1404"/>
      <c r="AC71" s="1404"/>
      <c r="AD71" s="1404"/>
      <c r="AE71" s="1579" t="s">
        <v>4710</v>
      </c>
      <c r="AF71" s="1404"/>
      <c r="AG71" s="1418" t="s">
        <v>4670</v>
      </c>
      <c r="AH71" s="1535" t="s">
        <v>4643</v>
      </c>
      <c r="AI71" s="1404"/>
      <c r="AJ71" s="1519" t="s">
        <v>4573</v>
      </c>
      <c r="AL71" s="1426" t="s">
        <v>4589</v>
      </c>
      <c r="AM71" s="1426" t="s">
        <v>4518</v>
      </c>
      <c r="AN71" s="1426" t="s">
        <v>4510</v>
      </c>
      <c r="AO71" s="1430" t="s">
        <v>4148</v>
      </c>
      <c r="AP71" s="1418" t="s">
        <v>4130</v>
      </c>
      <c r="AQ71" s="1418" t="s">
        <v>4104</v>
      </c>
      <c r="AR71" s="1426" t="s">
        <v>4140</v>
      </c>
    </row>
    <row r="72" spans="1:44" ht="30" customHeight="1" thickTop="1" thickBot="1" x14ac:dyDescent="0.3">
      <c r="B72" s="1574" t="s">
        <v>159</v>
      </c>
      <c r="C72" s="1578" t="s">
        <v>181</v>
      </c>
      <c r="D72" s="1576">
        <v>0</v>
      </c>
      <c r="E72" s="1490"/>
      <c r="F72" s="15"/>
      <c r="G72" s="1578" t="s">
        <v>181</v>
      </c>
      <c r="H72" s="1576">
        <v>0</v>
      </c>
      <c r="K72" s="1489" t="s">
        <v>181</v>
      </c>
      <c r="L72" s="1426" t="s">
        <v>5121</v>
      </c>
      <c r="M72" s="1741" t="s">
        <v>5069</v>
      </c>
      <c r="N72" s="1490" t="s">
        <v>181</v>
      </c>
      <c r="O72" s="1645" t="s">
        <v>181</v>
      </c>
      <c r="P72" s="1542" t="s">
        <v>181</v>
      </c>
      <c r="Q72" s="783"/>
      <c r="R72" s="1426" t="s">
        <v>4881</v>
      </c>
      <c r="T72" s="1418" t="s">
        <v>4855</v>
      </c>
      <c r="U72" s="1404"/>
      <c r="V72" s="1418" t="s">
        <v>4802</v>
      </c>
      <c r="X72" s="1617" t="s">
        <v>4767</v>
      </c>
      <c r="Y72" s="1404"/>
      <c r="Z72" s="1607" t="s">
        <v>4749</v>
      </c>
      <c r="AA72" s="1608"/>
      <c r="AB72" s="1404"/>
      <c r="AC72" s="1404"/>
      <c r="AD72" s="1404"/>
      <c r="AE72" s="1579" t="s">
        <v>4702</v>
      </c>
      <c r="AF72" s="1404"/>
      <c r="AG72" s="1418" t="s">
        <v>4675</v>
      </c>
      <c r="AH72" s="1535" t="s">
        <v>4644</v>
      </c>
      <c r="AI72" s="1404"/>
      <c r="AJ72" s="1519" t="s">
        <v>4585</v>
      </c>
      <c r="AL72" s="1426" t="s">
        <v>4561</v>
      </c>
      <c r="AM72" s="1426" t="s">
        <v>4545</v>
      </c>
      <c r="AN72" s="1426" t="s">
        <v>4512</v>
      </c>
      <c r="AO72" s="1430" t="s">
        <v>4168</v>
      </c>
      <c r="AP72" s="1418" t="s">
        <v>4119</v>
      </c>
      <c r="AQ72" s="1418" t="s">
        <v>4105</v>
      </c>
      <c r="AR72" s="1426" t="s">
        <v>4141</v>
      </c>
    </row>
    <row r="73" spans="1:44" ht="30" customHeight="1" thickTop="1" thickBot="1" x14ac:dyDescent="0.3">
      <c r="B73" s="1574" t="s">
        <v>160</v>
      </c>
      <c r="C73" s="1578"/>
      <c r="D73" s="1576">
        <v>0</v>
      </c>
      <c r="E73" s="1490"/>
      <c r="F73" s="1745"/>
      <c r="G73" s="1578" t="s">
        <v>5221</v>
      </c>
      <c r="H73" s="1576">
        <v>450</v>
      </c>
      <c r="K73" s="1489" t="s">
        <v>181</v>
      </c>
      <c r="L73" s="1426" t="s">
        <v>5120</v>
      </c>
      <c r="M73" s="1741" t="s">
        <v>5069</v>
      </c>
      <c r="N73" s="1490" t="s">
        <v>181</v>
      </c>
      <c r="O73" s="1645" t="s">
        <v>181</v>
      </c>
      <c r="P73" s="1542" t="s">
        <v>181</v>
      </c>
      <c r="Q73" s="783"/>
      <c r="R73" s="1426" t="s">
        <v>4881</v>
      </c>
      <c r="T73" s="1418" t="s">
        <v>4854</v>
      </c>
      <c r="U73" s="1404"/>
      <c r="V73" s="1418" t="s">
        <v>181</v>
      </c>
      <c r="X73" s="1617" t="s">
        <v>4768</v>
      </c>
      <c r="Y73" s="1404"/>
      <c r="Z73" s="1607" t="s">
        <v>4749</v>
      </c>
      <c r="AA73" s="1608"/>
      <c r="AB73" s="1404"/>
      <c r="AC73" s="1404"/>
      <c r="AD73" s="1404"/>
      <c r="AE73" s="1579" t="s">
        <v>4702</v>
      </c>
      <c r="AF73" s="1404"/>
      <c r="AG73" s="1418" t="s">
        <v>4671</v>
      </c>
      <c r="AH73" s="1535" t="s">
        <v>4637</v>
      </c>
      <c r="AI73" s="1404"/>
      <c r="AJ73" s="1519" t="s">
        <v>4585</v>
      </c>
      <c r="AL73" s="1426" t="s">
        <v>4588</v>
      </c>
      <c r="AM73" s="1426" t="s">
        <v>4544</v>
      </c>
      <c r="AN73" s="1426" t="s">
        <v>4511</v>
      </c>
      <c r="AO73" s="1430" t="s">
        <v>181</v>
      </c>
      <c r="AP73" s="1418" t="s">
        <v>4120</v>
      </c>
      <c r="AQ73" s="1418" t="s">
        <v>4106</v>
      </c>
      <c r="AR73" s="1426" t="s">
        <v>4056</v>
      </c>
    </row>
    <row r="74" spans="1:44" ht="30" customHeight="1" thickTop="1" thickBot="1" x14ac:dyDescent="0.3">
      <c r="B74" s="1574" t="s">
        <v>179</v>
      </c>
      <c r="C74" s="1575" t="s">
        <v>181</v>
      </c>
      <c r="D74" s="1576">
        <v>0</v>
      </c>
      <c r="E74" s="1490"/>
      <c r="F74" s="15"/>
      <c r="G74" s="1575" t="s">
        <v>181</v>
      </c>
      <c r="H74" s="1576">
        <v>0</v>
      </c>
      <c r="K74" s="1489" t="s">
        <v>5194</v>
      </c>
      <c r="L74" s="1426" t="s">
        <v>5113</v>
      </c>
      <c r="M74" s="1741" t="s">
        <v>181</v>
      </c>
      <c r="N74" s="1490" t="s">
        <v>181</v>
      </c>
      <c r="O74" s="1645" t="s">
        <v>181</v>
      </c>
      <c r="P74" s="1542" t="s">
        <v>181</v>
      </c>
      <c r="Q74" s="783"/>
      <c r="R74" s="1426" t="s">
        <v>181</v>
      </c>
      <c r="T74" s="1418" t="s">
        <v>181</v>
      </c>
      <c r="U74" s="1404"/>
      <c r="V74" s="1418" t="s">
        <v>181</v>
      </c>
      <c r="X74" s="1617" t="s">
        <v>181</v>
      </c>
      <c r="Y74" s="1404"/>
      <c r="Z74" s="1607" t="s">
        <v>181</v>
      </c>
      <c r="AA74" s="1608"/>
      <c r="AB74" s="1404"/>
      <c r="AC74" s="1404"/>
      <c r="AD74" s="1404"/>
      <c r="AE74" s="1579" t="s">
        <v>181</v>
      </c>
      <c r="AF74" s="1404"/>
      <c r="AG74" s="1418" t="s">
        <v>4663</v>
      </c>
      <c r="AH74" s="1535" t="s">
        <v>4627</v>
      </c>
      <c r="AI74" s="1404"/>
      <c r="AJ74" s="1519" t="s">
        <v>4578</v>
      </c>
      <c r="AL74" s="1426" t="s">
        <v>4587</v>
      </c>
      <c r="AM74" s="1426" t="s">
        <v>181</v>
      </c>
      <c r="AN74" s="1426" t="s">
        <v>181</v>
      </c>
      <c r="AO74" s="1430" t="s">
        <v>181</v>
      </c>
      <c r="AP74" s="1418" t="s">
        <v>181</v>
      </c>
      <c r="AQ74" s="1418" t="s">
        <v>4087</v>
      </c>
      <c r="AR74" s="1426" t="s">
        <v>181</v>
      </c>
    </row>
    <row r="75" spans="1:44" ht="48" customHeight="1" thickTop="1" thickBot="1" x14ac:dyDescent="0.3">
      <c r="B75" s="1574" t="s">
        <v>180</v>
      </c>
      <c r="C75" s="1578"/>
      <c r="D75" s="1576">
        <v>0</v>
      </c>
      <c r="E75" s="1490"/>
      <c r="F75" s="15"/>
      <c r="G75" s="1578" t="s">
        <v>5211</v>
      </c>
      <c r="H75" s="1576">
        <v>14.5</v>
      </c>
      <c r="K75" s="1489" t="s">
        <v>5191</v>
      </c>
      <c r="L75" s="1426" t="s">
        <v>5117</v>
      </c>
      <c r="M75" s="1741" t="s">
        <v>5067</v>
      </c>
      <c r="N75" s="1490" t="s">
        <v>5033</v>
      </c>
      <c r="O75" s="1645" t="s">
        <v>4989</v>
      </c>
      <c r="P75" s="1542" t="s">
        <v>4981</v>
      </c>
      <c r="Q75" s="783"/>
      <c r="R75" s="1426" t="s">
        <v>4902</v>
      </c>
      <c r="T75" s="1418" t="s">
        <v>4866</v>
      </c>
      <c r="U75" s="1404"/>
      <c r="V75" s="1418" t="s">
        <v>4803</v>
      </c>
      <c r="X75" s="1617" t="s">
        <v>4773</v>
      </c>
      <c r="Y75" s="1404"/>
      <c r="Z75" s="1607" t="s">
        <v>4736</v>
      </c>
      <c r="AA75" s="1608"/>
      <c r="AB75" s="1404"/>
      <c r="AC75" s="1404"/>
      <c r="AD75" s="1404"/>
      <c r="AE75" s="1579" t="s">
        <v>4712</v>
      </c>
      <c r="AF75" s="1404"/>
      <c r="AG75" s="1418" t="s">
        <v>4676</v>
      </c>
      <c r="AH75" s="1535" t="s">
        <v>4645</v>
      </c>
      <c r="AI75" s="1404"/>
      <c r="AJ75" s="1519" t="s">
        <v>4602</v>
      </c>
      <c r="AL75" s="1426" t="s">
        <v>4567</v>
      </c>
      <c r="AM75" s="1426" t="s">
        <v>4535</v>
      </c>
      <c r="AN75" s="1426" t="s">
        <v>4506</v>
      </c>
      <c r="AO75" s="1430" t="s">
        <v>181</v>
      </c>
      <c r="AP75" s="1418" t="s">
        <v>4118</v>
      </c>
      <c r="AQ75" s="1418" t="s">
        <v>4107</v>
      </c>
      <c r="AR75" s="1426" t="s">
        <v>181</v>
      </c>
    </row>
    <row r="76" spans="1:44" ht="30" customHeight="1" thickTop="1" thickBot="1" x14ac:dyDescent="0.3">
      <c r="B76" s="1574" t="s">
        <v>182</v>
      </c>
      <c r="C76" s="1575" t="s">
        <v>181</v>
      </c>
      <c r="D76" s="1576">
        <v>0</v>
      </c>
      <c r="E76" s="1490"/>
      <c r="F76" s="15"/>
      <c r="G76" s="1575" t="s">
        <v>181</v>
      </c>
      <c r="H76" s="1576">
        <v>0</v>
      </c>
      <c r="K76" s="1489" t="s">
        <v>181</v>
      </c>
      <c r="L76" s="1426" t="s">
        <v>181</v>
      </c>
      <c r="M76" s="1741" t="s">
        <v>181</v>
      </c>
      <c r="N76" s="1490" t="s">
        <v>181</v>
      </c>
      <c r="O76" s="1645" t="s">
        <v>181</v>
      </c>
      <c r="P76" s="1542" t="s">
        <v>181</v>
      </c>
      <c r="Q76" s="783"/>
      <c r="R76" s="1426" t="s">
        <v>181</v>
      </c>
      <c r="T76" s="1418" t="s">
        <v>181</v>
      </c>
      <c r="U76" s="1404"/>
      <c r="V76" s="1418" t="s">
        <v>181</v>
      </c>
      <c r="X76" s="1617" t="s">
        <v>181</v>
      </c>
      <c r="Y76" s="1404"/>
      <c r="Z76" s="1607" t="s">
        <v>181</v>
      </c>
      <c r="AA76" s="1608"/>
      <c r="AB76" s="1404"/>
      <c r="AC76" s="1404"/>
      <c r="AD76" s="1404"/>
      <c r="AE76" s="1579" t="s">
        <v>181</v>
      </c>
      <c r="AF76" s="1404"/>
      <c r="AG76" s="1418" t="s">
        <v>181</v>
      </c>
      <c r="AH76" s="1535" t="s">
        <v>181</v>
      </c>
      <c r="AI76" s="1404"/>
      <c r="AJ76" s="1519" t="s">
        <v>181</v>
      </c>
      <c r="AL76" s="1426" t="s">
        <v>181</v>
      </c>
      <c r="AM76" s="1426" t="s">
        <v>181</v>
      </c>
      <c r="AN76" s="1426" t="s">
        <v>181</v>
      </c>
      <c r="AO76" s="1430" t="s">
        <v>181</v>
      </c>
      <c r="AP76" s="1418" t="s">
        <v>181</v>
      </c>
      <c r="AQ76" s="1418" t="s">
        <v>181</v>
      </c>
      <c r="AR76" s="1426" t="s">
        <v>181</v>
      </c>
    </row>
    <row r="77" spans="1:44" ht="30" customHeight="1" thickTop="1" thickBot="1" x14ac:dyDescent="0.3">
      <c r="B77" s="1574" t="s">
        <v>183</v>
      </c>
      <c r="C77" s="1575" t="s">
        <v>181</v>
      </c>
      <c r="D77" s="1576">
        <v>0</v>
      </c>
      <c r="E77" s="1490"/>
      <c r="F77" s="15"/>
      <c r="G77" s="1575" t="s">
        <v>181</v>
      </c>
      <c r="H77" s="1576">
        <v>0</v>
      </c>
      <c r="K77" s="1489" t="s">
        <v>181</v>
      </c>
      <c r="L77" s="1426" t="s">
        <v>181</v>
      </c>
      <c r="M77" s="1741" t="s">
        <v>181</v>
      </c>
      <c r="N77" s="1490" t="s">
        <v>181</v>
      </c>
      <c r="O77" s="1645" t="s">
        <v>181</v>
      </c>
      <c r="P77" s="1542" t="s">
        <v>181</v>
      </c>
      <c r="Q77" s="783"/>
      <c r="R77" s="1426" t="s">
        <v>181</v>
      </c>
      <c r="T77" s="1418" t="s">
        <v>181</v>
      </c>
      <c r="U77" s="1404"/>
      <c r="V77" s="1418" t="s">
        <v>181</v>
      </c>
      <c r="X77" s="1617" t="s">
        <v>181</v>
      </c>
      <c r="Y77" s="1404"/>
      <c r="Z77" s="1607" t="s">
        <v>181</v>
      </c>
      <c r="AA77" s="1608"/>
      <c r="AB77" s="1404"/>
      <c r="AC77" s="1404"/>
      <c r="AD77" s="1404"/>
      <c r="AE77" s="1579" t="s">
        <v>181</v>
      </c>
      <c r="AF77" s="1404"/>
      <c r="AG77" s="1418" t="s">
        <v>181</v>
      </c>
      <c r="AH77" s="1535" t="s">
        <v>181</v>
      </c>
      <c r="AI77" s="1404"/>
      <c r="AJ77" s="1519" t="s">
        <v>181</v>
      </c>
      <c r="AL77" s="1426" t="s">
        <v>181</v>
      </c>
      <c r="AM77" s="1426" t="s">
        <v>181</v>
      </c>
      <c r="AN77" s="1426" t="s">
        <v>181</v>
      </c>
      <c r="AO77" s="1430" t="s">
        <v>181</v>
      </c>
      <c r="AP77" s="1418" t="s">
        <v>181</v>
      </c>
      <c r="AQ77" s="1418" t="s">
        <v>181</v>
      </c>
      <c r="AR77" s="1426" t="s">
        <v>181</v>
      </c>
    </row>
    <row r="78" spans="1:44" ht="30" customHeight="1" thickTop="1" thickBot="1" x14ac:dyDescent="0.3">
      <c r="B78" s="1574" t="s">
        <v>184</v>
      </c>
      <c r="C78" s="1575" t="s">
        <v>181</v>
      </c>
      <c r="D78" s="1576">
        <v>0</v>
      </c>
      <c r="E78" s="1490"/>
      <c r="F78" s="15"/>
      <c r="G78" s="1575" t="s">
        <v>181</v>
      </c>
      <c r="H78" s="1576">
        <v>0</v>
      </c>
      <c r="K78" s="1489" t="s">
        <v>181</v>
      </c>
      <c r="L78" s="1426" t="s">
        <v>181</v>
      </c>
      <c r="M78" s="1741" t="s">
        <v>181</v>
      </c>
      <c r="N78" s="1490" t="s">
        <v>181</v>
      </c>
      <c r="O78" s="1645" t="s">
        <v>181</v>
      </c>
      <c r="P78" s="1542" t="s">
        <v>181</v>
      </c>
      <c r="Q78" s="783"/>
      <c r="R78" s="1426" t="s">
        <v>181</v>
      </c>
      <c r="T78" s="1418" t="s">
        <v>181</v>
      </c>
      <c r="U78" s="1404"/>
      <c r="V78" s="1418" t="s">
        <v>181</v>
      </c>
      <c r="X78" s="1617" t="s">
        <v>181</v>
      </c>
      <c r="Y78" s="1404"/>
      <c r="Z78" s="1607" t="s">
        <v>181</v>
      </c>
      <c r="AA78" s="1608"/>
      <c r="AB78" s="1404"/>
      <c r="AC78" s="1404"/>
      <c r="AD78" s="1404"/>
      <c r="AE78" s="1579" t="s">
        <v>181</v>
      </c>
      <c r="AF78" s="1404"/>
      <c r="AG78" s="1418" t="s">
        <v>181</v>
      </c>
      <c r="AH78" s="1535" t="s">
        <v>181</v>
      </c>
      <c r="AI78" s="1404"/>
      <c r="AJ78" s="1519" t="s">
        <v>181</v>
      </c>
      <c r="AL78" s="1426" t="s">
        <v>181</v>
      </c>
      <c r="AM78" s="1426" t="s">
        <v>181</v>
      </c>
      <c r="AN78" s="1426" t="s">
        <v>181</v>
      </c>
      <c r="AO78" s="1430" t="s">
        <v>181</v>
      </c>
      <c r="AP78" s="1418" t="s">
        <v>181</v>
      </c>
      <c r="AQ78" s="1418" t="s">
        <v>181</v>
      </c>
      <c r="AR78" s="1426" t="s">
        <v>181</v>
      </c>
    </row>
    <row r="79" spans="1:44" ht="47.25" customHeight="1" thickTop="1" thickBot="1" x14ac:dyDescent="0.3">
      <c r="B79" s="1577" t="s">
        <v>4970</v>
      </c>
      <c r="C79" s="1578"/>
      <c r="D79" s="1576">
        <v>0</v>
      </c>
      <c r="E79" s="1490"/>
      <c r="F79" s="15"/>
      <c r="G79" s="1578" t="s">
        <v>5202</v>
      </c>
      <c r="H79" s="1576">
        <v>7.8</v>
      </c>
      <c r="K79" s="1489" t="s">
        <v>181</v>
      </c>
      <c r="L79" s="1426" t="s">
        <v>5112</v>
      </c>
      <c r="M79" s="1741" t="s">
        <v>181</v>
      </c>
      <c r="N79" s="1490" t="s">
        <v>5025</v>
      </c>
      <c r="O79" s="1645" t="s">
        <v>4990</v>
      </c>
      <c r="P79" s="1542" t="s">
        <v>4974</v>
      </c>
      <c r="Q79" s="783"/>
      <c r="R79" s="1426" t="s">
        <v>181</v>
      </c>
      <c r="T79" s="1607" t="s">
        <v>181</v>
      </c>
      <c r="V79" s="1607" t="s">
        <v>181</v>
      </c>
      <c r="X79" s="1617" t="s">
        <v>4774</v>
      </c>
      <c r="Z79" s="1607" t="s">
        <v>181</v>
      </c>
      <c r="AA79" s="1608"/>
      <c r="AE79" s="1596" t="s">
        <v>4696</v>
      </c>
      <c r="AG79" s="1426" t="s">
        <v>4674</v>
      </c>
      <c r="AH79" s="1542" t="s">
        <v>4631</v>
      </c>
      <c r="AJ79" s="1519" t="s">
        <v>4577</v>
      </c>
      <c r="AL79" s="1426" t="s">
        <v>4556</v>
      </c>
      <c r="AM79" s="1426" t="s">
        <v>4529</v>
      </c>
      <c r="AN79" s="1426" t="s">
        <v>4179</v>
      </c>
      <c r="AO79" s="1430" t="s">
        <v>4145</v>
      </c>
      <c r="AP79" s="1418" t="s">
        <v>4108</v>
      </c>
      <c r="AQ79" s="1418" t="s">
        <v>4090</v>
      </c>
      <c r="AR79" s="1426" t="s">
        <v>181</v>
      </c>
    </row>
    <row r="80" spans="1:44" ht="29.25" customHeight="1" thickTop="1" thickBot="1" x14ac:dyDescent="0.3">
      <c r="B80" s="1577" t="s">
        <v>4964</v>
      </c>
      <c r="C80" s="1575" t="s">
        <v>181</v>
      </c>
      <c r="D80" s="1576">
        <v>0</v>
      </c>
      <c r="E80" s="1490"/>
      <c r="G80" s="1575" t="s">
        <v>181</v>
      </c>
      <c r="H80" s="1576">
        <v>0</v>
      </c>
      <c r="K80" s="1489" t="s">
        <v>5195</v>
      </c>
      <c r="L80" s="1213" t="s">
        <v>181</v>
      </c>
      <c r="M80" s="1741" t="s">
        <v>181</v>
      </c>
      <c r="N80" t="s">
        <v>181</v>
      </c>
      <c r="O80" s="1617" t="s">
        <v>4996</v>
      </c>
      <c r="P80" s="1542" t="s">
        <v>4971</v>
      </c>
      <c r="Q80" s="783"/>
      <c r="AA80" s="1514"/>
      <c r="AJ80" s="1513"/>
      <c r="AL80" s="1489"/>
    </row>
    <row r="81" spans="27:38" ht="28.5" customHeight="1" thickTop="1" x14ac:dyDescent="0.25">
      <c r="AA81" s="1503"/>
      <c r="AJ81" s="1513"/>
      <c r="AL81" s="1489"/>
    </row>
    <row r="82" spans="27:38" ht="19.149999999999999" customHeight="1" x14ac:dyDescent="0.25">
      <c r="AA82" s="1514"/>
      <c r="AJ82" s="1513"/>
      <c r="AL82" s="1489"/>
    </row>
    <row r="83" spans="27:38" ht="19.149999999999999" customHeight="1" x14ac:dyDescent="0.25">
      <c r="AA83" s="1514"/>
      <c r="AJ83" s="1513"/>
      <c r="AL83" s="1489"/>
    </row>
    <row r="84" spans="27:38" ht="19.149999999999999" customHeight="1" x14ac:dyDescent="0.25">
      <c r="AA84" s="1503"/>
      <c r="AJ84" s="1513"/>
      <c r="AL84" s="1489"/>
    </row>
    <row r="85" spans="27:38" ht="19.149999999999999" customHeight="1" x14ac:dyDescent="0.25">
      <c r="AA85" s="1514"/>
      <c r="AJ85" s="1513"/>
      <c r="AL85" s="1489"/>
    </row>
    <row r="86" spans="27:38" ht="19.149999999999999" customHeight="1" x14ac:dyDescent="0.25">
      <c r="AA86" s="1514"/>
      <c r="AJ86" s="1513"/>
      <c r="AL86" s="1489"/>
    </row>
    <row r="87" spans="27:38" ht="19.149999999999999" customHeight="1" x14ac:dyDescent="0.25">
      <c r="AA87" s="1503"/>
      <c r="AJ87" s="1513"/>
      <c r="AL87" s="1489"/>
    </row>
    <row r="88" spans="27:38" ht="19.149999999999999" customHeight="1" x14ac:dyDescent="0.25">
      <c r="AA88" s="1514"/>
      <c r="AJ88" s="1513"/>
      <c r="AL88" s="1489"/>
    </row>
    <row r="89" spans="27:38" ht="19.149999999999999" customHeight="1" x14ac:dyDescent="0.25">
      <c r="AA89" s="1514"/>
      <c r="AJ89" s="1513"/>
      <c r="AL89" s="1489"/>
    </row>
    <row r="90" spans="27:38" ht="19.149999999999999" customHeight="1" x14ac:dyDescent="0.25">
      <c r="AA90" s="1514"/>
      <c r="AJ90" s="1513"/>
      <c r="AL90" s="1489"/>
    </row>
    <row r="91" spans="27:38" ht="19.149999999999999" customHeight="1" x14ac:dyDescent="0.25">
      <c r="AA91" s="1514"/>
      <c r="AJ91" s="1513"/>
      <c r="AL91" s="1489"/>
    </row>
    <row r="92" spans="27:38" ht="19.149999999999999" customHeight="1" x14ac:dyDescent="0.25">
      <c r="AA92" s="1503"/>
      <c r="AJ92" s="1513"/>
      <c r="AL92" s="1489"/>
    </row>
    <row r="93" spans="27:38" ht="19.149999999999999" customHeight="1" x14ac:dyDescent="0.25">
      <c r="AA93" s="1503"/>
      <c r="AJ93" s="1513"/>
      <c r="AL93" s="1489"/>
    </row>
    <row r="94" spans="27:38" ht="19.149999999999999" customHeight="1" x14ac:dyDescent="0.25">
      <c r="AA94" s="1503"/>
      <c r="AL94" s="1489"/>
    </row>
    <row r="95" spans="27:38" ht="19.149999999999999" customHeight="1" x14ac:dyDescent="0.25">
      <c r="AA95" s="1503"/>
      <c r="AL95" s="1489"/>
    </row>
    <row r="96" spans="27:38" ht="19.149999999999999" customHeight="1" x14ac:dyDescent="0.25">
      <c r="AA96" s="1503"/>
      <c r="AL96" s="1489"/>
    </row>
    <row r="97" spans="26:38" ht="19.149999999999999" customHeight="1" x14ac:dyDescent="0.25">
      <c r="Z97" s="25"/>
      <c r="AL97" s="1489"/>
    </row>
    <row r="98" spans="26:38" ht="19.149999999999999" customHeight="1" x14ac:dyDescent="0.25">
      <c r="AL98" s="1489"/>
    </row>
    <row r="99" spans="26:38" ht="19.149999999999999" customHeight="1" x14ac:dyDescent="0.25">
      <c r="AL99" s="1489"/>
    </row>
    <row r="100" spans="26:38" ht="19.149999999999999" customHeight="1" x14ac:dyDescent="0.25">
      <c r="AL100" s="1489"/>
    </row>
    <row r="101" spans="26:38" ht="19.149999999999999" customHeight="1" x14ac:dyDescent="0.25">
      <c r="AL101" s="1489"/>
    </row>
    <row r="102" spans="26:38" ht="19.149999999999999" customHeight="1" x14ac:dyDescent="0.25">
      <c r="AL102" s="1489"/>
    </row>
    <row r="103" spans="26:38" ht="19.149999999999999" customHeight="1" x14ac:dyDescent="0.25">
      <c r="AL103" s="1489"/>
    </row>
    <row r="104" spans="26:38" ht="19.149999999999999" customHeight="1" x14ac:dyDescent="0.25">
      <c r="AL104" s="1489"/>
    </row>
    <row r="105" spans="26:38" ht="19.149999999999999" customHeight="1" x14ac:dyDescent="0.25">
      <c r="AL105" s="1489"/>
    </row>
    <row r="106" spans="26:38" ht="19.149999999999999" customHeight="1" x14ac:dyDescent="0.25">
      <c r="AL106" s="1489"/>
    </row>
    <row r="107" spans="26:38" ht="19.149999999999999" customHeight="1" x14ac:dyDescent="0.25">
      <c r="AL107" s="1489"/>
    </row>
    <row r="108" spans="26:38" ht="19.149999999999999" customHeight="1" x14ac:dyDescent="0.25">
      <c r="AL108" s="1489"/>
    </row>
    <row r="109" spans="26:38" ht="19.149999999999999" customHeight="1" x14ac:dyDescent="0.25">
      <c r="AL109" s="1489"/>
    </row>
    <row r="110" spans="26:38" ht="19.149999999999999" customHeight="1" x14ac:dyDescent="0.25">
      <c r="AL110" s="1489"/>
    </row>
    <row r="111" spans="26:38" ht="19.149999999999999" customHeight="1" x14ac:dyDescent="0.25">
      <c r="AL111" s="1489"/>
    </row>
    <row r="112" spans="26:38" ht="19.149999999999999" customHeight="1" x14ac:dyDescent="0.25">
      <c r="AL112" s="1489"/>
    </row>
    <row r="113" spans="38:38" ht="19.149999999999999" customHeight="1" x14ac:dyDescent="0.25">
      <c r="AL113" s="1489"/>
    </row>
    <row r="114" spans="38:38" ht="19.149999999999999" customHeight="1" x14ac:dyDescent="0.25">
      <c r="AL114" s="1489"/>
    </row>
    <row r="115" spans="38:38" ht="19.149999999999999" customHeight="1" x14ac:dyDescent="0.25">
      <c r="AL115" s="1489"/>
    </row>
    <row r="116" spans="38:38" ht="19.149999999999999" customHeight="1" x14ac:dyDescent="0.25">
      <c r="AL116" s="1489"/>
    </row>
    <row r="117" spans="38:38" ht="19.149999999999999" customHeight="1" x14ac:dyDescent="0.25">
      <c r="AL117" s="1489"/>
    </row>
    <row r="118" spans="38:38" ht="19.149999999999999" customHeight="1" x14ac:dyDescent="0.25">
      <c r="AL118" s="1489"/>
    </row>
    <row r="119" spans="38:38" ht="19.149999999999999" customHeight="1" x14ac:dyDescent="0.25">
      <c r="AL119" s="1489"/>
    </row>
    <row r="120" spans="38:38" ht="19.149999999999999" customHeight="1" x14ac:dyDescent="0.25">
      <c r="AL120" s="1489"/>
    </row>
    <row r="121" spans="38:38" ht="19.149999999999999" customHeight="1" x14ac:dyDescent="0.25">
      <c r="AL121" s="1489"/>
    </row>
    <row r="122" spans="38:38" ht="19.149999999999999" customHeight="1" x14ac:dyDescent="0.25">
      <c r="AL122" s="1489"/>
    </row>
    <row r="123" spans="38:38" ht="19.149999999999999" customHeight="1" x14ac:dyDescent="0.25">
      <c r="AL123" s="1489"/>
    </row>
    <row r="124" spans="38:38" ht="19.149999999999999" customHeight="1" x14ac:dyDescent="0.25">
      <c r="AL124" s="1489"/>
    </row>
    <row r="125" spans="38:38" ht="19.149999999999999" customHeight="1" x14ac:dyDescent="0.25">
      <c r="AL125" s="1489"/>
    </row>
    <row r="126" spans="38:38" ht="19.149999999999999" customHeight="1" x14ac:dyDescent="0.25">
      <c r="AL126" s="1489"/>
    </row>
    <row r="127" spans="38:38" ht="19.149999999999999" customHeight="1" x14ac:dyDescent="0.25">
      <c r="AL127" s="1489"/>
    </row>
  </sheetData>
  <autoFilter ref="B41:AL41" xr:uid="{CC1F3964-66CC-4379-9EB2-CF02FF77C4CC}"/>
  <mergeCells count="1">
    <mergeCell ref="B58:D58"/>
  </mergeCells>
  <phoneticPr fontId="21" type="noConversion"/>
  <pageMargins left="0.7" right="0.7" top="0.75" bottom="0.75" header="0.3" footer="0.3"/>
  <pageSetup paperSize="17" scale="1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DA8E6-A323-4A8D-98CB-BB124316E661}">
  <sheetPr filterMode="1"/>
  <dimension ref="A1:CP1149"/>
  <sheetViews>
    <sheetView topLeftCell="A1064" zoomScale="85" zoomScaleNormal="85" workbookViewId="0">
      <selection activeCell="D1152" sqref="D1152"/>
    </sheetView>
  </sheetViews>
  <sheetFormatPr defaultColWidth="9.140625" defaultRowHeight="15" customHeight="1" outlineLevelRow="2" x14ac:dyDescent="0.25"/>
  <cols>
    <col min="1" max="1" width="10.28515625" style="15" customWidth="1"/>
    <col min="2" max="2" width="14.28515625" style="1953" bestFit="1" customWidth="1"/>
    <col min="3" max="3" width="10.42578125" style="1953" customWidth="1"/>
    <col min="4" max="4" width="19.85546875" style="1953" bestFit="1" customWidth="1"/>
    <col min="5" max="5" width="10.28515625" style="15" bestFit="1" customWidth="1"/>
    <col min="6" max="6" width="17" style="15" bestFit="1" customWidth="1"/>
    <col min="7" max="7" width="21.85546875" style="15" bestFit="1" customWidth="1"/>
    <col min="8" max="8" width="10.5703125" style="15" bestFit="1" customWidth="1"/>
    <col min="9" max="9" width="39.7109375" style="1184" bestFit="1" customWidth="1"/>
    <col min="10" max="10" width="15.5703125" style="26" bestFit="1" customWidth="1"/>
    <col min="11" max="11" width="14.7109375" style="26" bestFit="1" customWidth="1"/>
    <col min="12" max="12" width="11.85546875" style="15" bestFit="1" customWidth="1"/>
    <col min="13" max="13" width="8" style="15" bestFit="1" customWidth="1"/>
    <col min="14" max="14" width="16.85546875" style="15" customWidth="1"/>
    <col min="15" max="15" width="14.42578125" style="15" customWidth="1"/>
    <col min="16" max="16" width="15" style="15" customWidth="1"/>
    <col min="17" max="16384" width="9.140625" style="15"/>
  </cols>
  <sheetData>
    <row r="1" spans="2:94" ht="15" hidden="1" customHeight="1" outlineLevel="2" x14ac:dyDescent="0.25"/>
    <row r="2" spans="2:94" ht="15" hidden="1" customHeight="1" outlineLevel="2" x14ac:dyDescent="0.25"/>
    <row r="3" spans="2:94" ht="15" hidden="1" customHeight="1" outlineLevel="2" x14ac:dyDescent="0.25"/>
    <row r="4" spans="2:94" ht="15" hidden="1" customHeight="1" outlineLevel="2" x14ac:dyDescent="0.25"/>
    <row r="5" spans="2:94" ht="15" hidden="1" customHeight="1" outlineLevel="2" x14ac:dyDescent="0.25"/>
    <row r="6" spans="2:94" ht="15" hidden="1" customHeight="1" outlineLevel="2" x14ac:dyDescent="0.25"/>
    <row r="7" spans="2:94" ht="15" hidden="1" customHeight="1" outlineLevel="2" x14ac:dyDescent="0.25"/>
    <row r="8" spans="2:94" ht="15" hidden="1" customHeight="1" outlineLevel="2" x14ac:dyDescent="0.25"/>
    <row r="9" spans="2:94" ht="15" hidden="1" customHeight="1" outlineLevel="2" x14ac:dyDescent="0.25"/>
    <row r="10" spans="2:94" customFormat="1" hidden="1" outlineLevel="2" x14ac:dyDescent="0.25"/>
    <row r="11" spans="2:94" customFormat="1" hidden="1" outlineLevel="2" x14ac:dyDescent="0.25"/>
    <row r="12" spans="2:94" customFormat="1" ht="15.75" hidden="1" outlineLevel="2" thickBot="1" x14ac:dyDescent="0.3"/>
    <row r="13" spans="2:94" customFormat="1" ht="18.75" hidden="1" outlineLevel="2" x14ac:dyDescent="0.25">
      <c r="B13" s="195"/>
      <c r="C13" s="119"/>
      <c r="G13" s="3218" t="s">
        <v>2646</v>
      </c>
      <c r="H13" s="3219"/>
      <c r="I13" s="3219"/>
      <c r="J13" s="3219"/>
      <c r="K13" s="3219"/>
      <c r="L13" s="2770" t="s">
        <v>2647</v>
      </c>
      <c r="M13" s="3218" t="s">
        <v>2648</v>
      </c>
      <c r="N13" s="3219"/>
      <c r="O13" s="3219"/>
      <c r="P13" s="3219"/>
      <c r="Q13" s="3219"/>
      <c r="R13" s="2768" t="s">
        <v>2647</v>
      </c>
      <c r="S13" s="3218" t="s">
        <v>2649</v>
      </c>
      <c r="T13" s="3219"/>
      <c r="U13" s="3219"/>
      <c r="V13" s="3219"/>
      <c r="W13" s="3219"/>
      <c r="X13" s="2768" t="s">
        <v>2647</v>
      </c>
      <c r="Y13" s="3219" t="s">
        <v>2650</v>
      </c>
      <c r="Z13" s="3219"/>
      <c r="AA13" s="3219"/>
      <c r="AB13" s="3219"/>
      <c r="AC13" s="3219"/>
      <c r="AD13" s="3219"/>
      <c r="AE13" s="3219"/>
      <c r="AF13" s="3219"/>
      <c r="AG13" s="3219"/>
      <c r="AH13" s="2769" t="s">
        <v>2647</v>
      </c>
      <c r="AI13" s="3218" t="s">
        <v>2652</v>
      </c>
      <c r="AJ13" s="3219"/>
      <c r="AK13" s="3219"/>
      <c r="AL13" s="3219"/>
      <c r="AM13" s="3219"/>
      <c r="AN13" s="2769" t="s">
        <v>2647</v>
      </c>
      <c r="AO13" s="3218" t="s">
        <v>2653</v>
      </c>
      <c r="AP13" s="3219"/>
      <c r="AQ13" s="3219"/>
      <c r="AR13" s="2769"/>
      <c r="AS13" s="2768" t="s">
        <v>2647</v>
      </c>
      <c r="AT13" s="3219" t="s">
        <v>2654</v>
      </c>
      <c r="AU13" s="3219"/>
      <c r="AV13" s="3219"/>
      <c r="AW13" s="2769" t="s">
        <v>2647</v>
      </c>
      <c r="AX13" s="3219" t="s">
        <v>2655</v>
      </c>
      <c r="AY13" s="3219"/>
      <c r="AZ13" s="3219"/>
      <c r="BA13" s="3219"/>
      <c r="BB13" s="3219"/>
      <c r="BC13" s="2769" t="s">
        <v>2647</v>
      </c>
      <c r="BD13" s="3218" t="s">
        <v>2656</v>
      </c>
      <c r="BE13" s="3219"/>
      <c r="BF13" s="3219"/>
      <c r="BG13" s="2768" t="s">
        <v>2647</v>
      </c>
      <c r="BH13" s="3218" t="s">
        <v>2659</v>
      </c>
      <c r="BI13" s="3219"/>
      <c r="BJ13" s="3219"/>
      <c r="BK13" s="2768" t="s">
        <v>2647</v>
      </c>
      <c r="BL13" s="3219" t="s">
        <v>2660</v>
      </c>
      <c r="BM13" s="3219"/>
      <c r="BN13" s="3219"/>
      <c r="BO13" s="2769" t="s">
        <v>2647</v>
      </c>
      <c r="BP13" s="3218" t="s">
        <v>2662</v>
      </c>
      <c r="BQ13" s="3219"/>
      <c r="BR13" s="3219"/>
      <c r="BS13" s="3219"/>
      <c r="BT13" s="3219"/>
      <c r="BU13" s="3219"/>
      <c r="BV13" s="3219"/>
      <c r="BW13" s="3219"/>
      <c r="BX13" s="3219"/>
      <c r="BY13" s="3219"/>
      <c r="BZ13" s="3222"/>
    </row>
    <row r="14" spans="2:94" customFormat="1" ht="18.75" hidden="1" outlineLevel="2" x14ac:dyDescent="0.25">
      <c r="B14" s="195"/>
      <c r="C14" s="119"/>
      <c r="G14" s="3220"/>
      <c r="H14" s="3221"/>
      <c r="I14" s="3221"/>
      <c r="J14" s="3221"/>
      <c r="K14" s="3221"/>
      <c r="L14" s="2767"/>
      <c r="M14" s="3220"/>
      <c r="N14" s="3221"/>
      <c r="O14" s="3221"/>
      <c r="P14" s="3221"/>
      <c r="Q14" s="3221"/>
      <c r="R14" s="2764" t="e">
        <f>R38/M38</f>
        <v>#VALUE!</v>
      </c>
      <c r="S14" s="2766"/>
      <c r="T14" s="2765"/>
      <c r="U14" s="2765"/>
      <c r="V14" s="2765"/>
      <c r="W14" s="2765"/>
      <c r="X14" s="2764" t="e">
        <f>X38/S38</f>
        <v>#VALUE!</v>
      </c>
      <c r="Y14" s="3221"/>
      <c r="Z14" s="3221"/>
      <c r="AA14" s="3221"/>
      <c r="AB14" s="3221"/>
      <c r="AC14" s="3221"/>
      <c r="AD14" s="3221"/>
      <c r="AE14" s="3221"/>
      <c r="AF14" s="3221"/>
      <c r="AG14" s="3221"/>
      <c r="AH14" s="2763" t="e">
        <f>AH38/Y38</f>
        <v>#VALUE!</v>
      </c>
      <c r="AI14" s="3220"/>
      <c r="AJ14" s="3221"/>
      <c r="AK14" s="3221"/>
      <c r="AL14" s="3221"/>
      <c r="AM14" s="3221"/>
      <c r="AN14" s="2763" t="e">
        <f>AN38/AI38</f>
        <v>#VALUE!</v>
      </c>
      <c r="AO14" s="3220"/>
      <c r="AP14" s="3221"/>
      <c r="AQ14" s="3221"/>
      <c r="AR14" s="2762"/>
      <c r="AS14" s="2764" t="e">
        <f>AS38/AO38</f>
        <v>#VALUE!</v>
      </c>
      <c r="AT14" s="3221"/>
      <c r="AU14" s="3221"/>
      <c r="AV14" s="3221"/>
      <c r="AW14" s="2763" t="e">
        <f>AW38/AT38</f>
        <v>#VALUE!</v>
      </c>
      <c r="AX14" s="3221"/>
      <c r="AY14" s="3221"/>
      <c r="AZ14" s="3221"/>
      <c r="BA14" s="3221"/>
      <c r="BB14" s="3221"/>
      <c r="BC14" s="2763" t="e">
        <f>BC38/AX38</f>
        <v>#VALUE!</v>
      </c>
      <c r="BD14" s="3220"/>
      <c r="BE14" s="3221"/>
      <c r="BF14" s="3221"/>
      <c r="BG14" s="2764" t="e">
        <f>BG38/BD38</f>
        <v>#VALUE!</v>
      </c>
      <c r="BH14" s="3220"/>
      <c r="BI14" s="3221"/>
      <c r="BJ14" s="3221"/>
      <c r="BK14" s="2764" t="e">
        <f>BK38/BH38</f>
        <v>#VALUE!</v>
      </c>
      <c r="BL14" s="3221"/>
      <c r="BM14" s="3221"/>
      <c r="BN14" s="3221"/>
      <c r="BO14" s="2763" t="e">
        <f>BO38/BL38</f>
        <v>#VALUE!</v>
      </c>
      <c r="BP14" s="3220"/>
      <c r="BQ14" s="3221"/>
      <c r="BR14" s="3221"/>
      <c r="BS14" s="3221"/>
      <c r="BT14" s="3221"/>
      <c r="BU14" s="3221"/>
      <c r="BV14" s="3221"/>
      <c r="BW14" s="3221"/>
      <c r="BX14" s="3221"/>
      <c r="BY14" s="3221"/>
      <c r="BZ14" s="3223"/>
      <c r="CB14" s="3329" t="s">
        <v>5411</v>
      </c>
      <c r="CC14" s="3329"/>
      <c r="CE14" s="3329" t="s">
        <v>6443</v>
      </c>
      <c r="CF14" s="3329"/>
      <c r="CG14" s="3329"/>
      <c r="CH14" s="3329"/>
      <c r="CI14" s="3329"/>
      <c r="CJ14" s="3329"/>
      <c r="CL14" s="3330" t="s">
        <v>6442</v>
      </c>
      <c r="CM14" s="3331"/>
      <c r="CN14" s="3331"/>
      <c r="CO14" s="3331"/>
      <c r="CP14" s="3332"/>
    </row>
    <row r="15" spans="2:94" customFormat="1" ht="15" hidden="1" customHeight="1" outlineLevel="2" x14ac:dyDescent="0.25">
      <c r="B15" s="195"/>
      <c r="C15" s="119"/>
      <c r="G15" s="2760"/>
      <c r="H15" s="2759"/>
      <c r="I15" s="2759"/>
      <c r="J15" s="2759"/>
      <c r="K15" s="2759"/>
      <c r="L15" s="2761"/>
      <c r="M15" s="2760" t="s">
        <v>5</v>
      </c>
      <c r="N15" s="2759"/>
      <c r="O15" s="2759"/>
      <c r="P15" s="2759"/>
      <c r="Q15" s="2759"/>
      <c r="R15" s="2758"/>
      <c r="S15" s="2760" t="s">
        <v>5</v>
      </c>
      <c r="T15" s="2759"/>
      <c r="U15" s="2759"/>
      <c r="V15" s="2759"/>
      <c r="W15" s="2759"/>
      <c r="X15" s="2758"/>
      <c r="Y15" s="2759" t="s">
        <v>5</v>
      </c>
      <c r="Z15" s="2759"/>
      <c r="AA15" s="2759"/>
      <c r="AB15" s="2759"/>
      <c r="AC15" s="2759"/>
      <c r="AD15" s="2759"/>
      <c r="AE15" s="2759"/>
      <c r="AF15" s="2759"/>
      <c r="AG15" s="2759"/>
      <c r="AH15" s="2759"/>
      <c r="AI15" s="2759" t="s">
        <v>5</v>
      </c>
      <c r="AJ15" s="2759"/>
      <c r="AK15" s="2759"/>
      <c r="AL15" s="2759"/>
      <c r="AM15" s="2759"/>
      <c r="AN15" s="2759"/>
      <c r="AO15" s="2760" t="s">
        <v>5</v>
      </c>
      <c r="AP15" s="2759"/>
      <c r="AQ15" s="2759"/>
      <c r="AR15" s="2759"/>
      <c r="AS15" s="2758"/>
      <c r="AT15" s="2759" t="s">
        <v>5</v>
      </c>
      <c r="AU15" s="2759"/>
      <c r="AV15" s="2759"/>
      <c r="AW15" s="2759"/>
      <c r="AX15" s="2759" t="s">
        <v>5</v>
      </c>
      <c r="AY15" s="2759"/>
      <c r="AZ15" s="2759"/>
      <c r="BA15" s="2759"/>
      <c r="BB15" s="2759"/>
      <c r="BC15" s="2759"/>
      <c r="BD15" s="2760" t="s">
        <v>5</v>
      </c>
      <c r="BE15" s="2759"/>
      <c r="BF15" s="2759"/>
      <c r="BG15" s="2758"/>
      <c r="BH15" s="2760" t="s">
        <v>5</v>
      </c>
      <c r="BI15" s="2759"/>
      <c r="BJ15" s="2759"/>
      <c r="BK15" s="2758"/>
      <c r="BL15" s="2759" t="s">
        <v>5</v>
      </c>
      <c r="BM15" s="2759"/>
      <c r="BN15" s="2759"/>
      <c r="BO15" s="2759"/>
      <c r="BP15" s="2760" t="s">
        <v>5</v>
      </c>
      <c r="BQ15" s="2759"/>
      <c r="BR15" s="2759"/>
      <c r="BS15" s="2759"/>
      <c r="BT15" s="2759"/>
      <c r="BU15" s="2759"/>
      <c r="BV15" s="2759"/>
      <c r="BW15" s="2759"/>
      <c r="BX15" s="2759"/>
      <c r="BY15" s="2759"/>
      <c r="BZ15" s="2758"/>
      <c r="CB15" s="3329"/>
      <c r="CC15" s="3329"/>
      <c r="CE15" s="3333" t="s">
        <v>252</v>
      </c>
      <c r="CF15" s="3335" t="s">
        <v>253</v>
      </c>
      <c r="CG15" s="3335"/>
      <c r="CH15" s="3335" t="s">
        <v>254</v>
      </c>
      <c r="CI15" s="3335"/>
      <c r="CJ15" s="3335"/>
      <c r="CL15" s="3336" t="s">
        <v>252</v>
      </c>
      <c r="CM15" s="3327" t="s">
        <v>26</v>
      </c>
      <c r="CN15" s="3327" t="s">
        <v>27</v>
      </c>
      <c r="CO15" s="3327" t="s">
        <v>1821</v>
      </c>
      <c r="CP15" s="3327" t="s">
        <v>1822</v>
      </c>
    </row>
    <row r="16" spans="2:94" customFormat="1" hidden="1" outlineLevel="2" x14ac:dyDescent="0.25">
      <c r="B16" s="195"/>
      <c r="C16" s="119"/>
      <c r="G16" s="2757" t="s">
        <v>136</v>
      </c>
      <c r="H16" s="2753" t="s">
        <v>305</v>
      </c>
      <c r="I16" s="2752" t="s">
        <v>2663</v>
      </c>
      <c r="J16" s="2753" t="s">
        <v>305</v>
      </c>
      <c r="K16" s="2752" t="s">
        <v>2663</v>
      </c>
      <c r="L16" s="2756" t="s">
        <v>2664</v>
      </c>
      <c r="M16" s="2754" t="s">
        <v>136</v>
      </c>
      <c r="N16" s="2753" t="s">
        <v>305</v>
      </c>
      <c r="O16" s="2752" t="s">
        <v>2663</v>
      </c>
      <c r="P16" s="2753" t="s">
        <v>305</v>
      </c>
      <c r="Q16" s="2752" t="s">
        <v>2663</v>
      </c>
      <c r="R16" s="2756" t="s">
        <v>2664</v>
      </c>
      <c r="S16" s="2754" t="s">
        <v>136</v>
      </c>
      <c r="T16" s="2753" t="s">
        <v>305</v>
      </c>
      <c r="U16" s="2752" t="s">
        <v>2663</v>
      </c>
      <c r="V16" s="2753" t="s">
        <v>305</v>
      </c>
      <c r="W16" s="2752" t="s">
        <v>2663</v>
      </c>
      <c r="X16" s="2756" t="s">
        <v>2664</v>
      </c>
      <c r="Y16" s="2754" t="s">
        <v>136</v>
      </c>
      <c r="Z16" s="2753" t="s">
        <v>305</v>
      </c>
      <c r="AA16" s="2754" t="s">
        <v>2663</v>
      </c>
      <c r="AB16" s="2753" t="s">
        <v>305</v>
      </c>
      <c r="AC16" s="2754" t="s">
        <v>2663</v>
      </c>
      <c r="AD16" s="2753" t="s">
        <v>305</v>
      </c>
      <c r="AE16" s="2752" t="s">
        <v>2663</v>
      </c>
      <c r="AF16" s="2753" t="s">
        <v>305</v>
      </c>
      <c r="AG16" s="2752" t="s">
        <v>2663</v>
      </c>
      <c r="AH16" s="2754" t="s">
        <v>2664</v>
      </c>
      <c r="AI16" s="2755" t="s">
        <v>136</v>
      </c>
      <c r="AJ16" s="2754" t="s">
        <v>305</v>
      </c>
      <c r="AK16" s="2754" t="s">
        <v>2663</v>
      </c>
      <c r="AL16" s="2754" t="s">
        <v>305</v>
      </c>
      <c r="AM16" s="2754" t="s">
        <v>2663</v>
      </c>
      <c r="AN16" s="2754" t="s">
        <v>2664</v>
      </c>
      <c r="AO16" s="2755" t="s">
        <v>136</v>
      </c>
      <c r="AP16" s="2753" t="s">
        <v>305</v>
      </c>
      <c r="AQ16" s="2752" t="s">
        <v>2663</v>
      </c>
      <c r="AR16" s="2754"/>
      <c r="AS16" s="2756" t="s">
        <v>2664</v>
      </c>
      <c r="AT16" s="2755" t="s">
        <v>136</v>
      </c>
      <c r="AU16" s="2754" t="s">
        <v>305</v>
      </c>
      <c r="AV16" s="2754" t="s">
        <v>2663</v>
      </c>
      <c r="AW16" s="2754" t="s">
        <v>2664</v>
      </c>
      <c r="AX16" s="2755" t="s">
        <v>136</v>
      </c>
      <c r="AY16" s="2754" t="s">
        <v>305</v>
      </c>
      <c r="AZ16" s="2754" t="s">
        <v>2663</v>
      </c>
      <c r="BA16" s="2754" t="s">
        <v>305</v>
      </c>
      <c r="BB16" s="2754" t="s">
        <v>2663</v>
      </c>
      <c r="BC16" s="2754" t="s">
        <v>2664</v>
      </c>
      <c r="BD16" s="2755" t="s">
        <v>136</v>
      </c>
      <c r="BE16" s="2753" t="s">
        <v>305</v>
      </c>
      <c r="BF16" s="2752" t="s">
        <v>2663</v>
      </c>
      <c r="BG16" s="2751" t="s">
        <v>2664</v>
      </c>
      <c r="BH16" s="2755" t="s">
        <v>136</v>
      </c>
      <c r="BI16" s="2753" t="s">
        <v>305</v>
      </c>
      <c r="BJ16" s="2752" t="s">
        <v>2663</v>
      </c>
      <c r="BK16" s="2751" t="s">
        <v>2664</v>
      </c>
      <c r="BL16" s="2755" t="s">
        <v>136</v>
      </c>
      <c r="BM16" s="2753" t="s">
        <v>305</v>
      </c>
      <c r="BN16" s="2752" t="s">
        <v>2663</v>
      </c>
      <c r="BO16" s="2756" t="s">
        <v>2664</v>
      </c>
      <c r="BP16" s="2755" t="s">
        <v>136</v>
      </c>
      <c r="BQ16" s="2753"/>
      <c r="BR16" s="2753" t="s">
        <v>305</v>
      </c>
      <c r="BS16" s="2752" t="s">
        <v>2663</v>
      </c>
      <c r="BT16" s="2753" t="s">
        <v>305</v>
      </c>
      <c r="BU16" s="2752" t="s">
        <v>2663</v>
      </c>
      <c r="BV16" s="2754"/>
      <c r="BW16" s="2754"/>
      <c r="BX16" s="2753" t="s">
        <v>305</v>
      </c>
      <c r="BY16" s="2752" t="s">
        <v>2663</v>
      </c>
      <c r="BZ16" s="2751" t="s">
        <v>2664</v>
      </c>
      <c r="CB16" s="1301" t="s">
        <v>252</v>
      </c>
      <c r="CC16" s="1301" t="s">
        <v>190</v>
      </c>
      <c r="CE16" s="3334"/>
      <c r="CF16" s="2750" t="s">
        <v>258</v>
      </c>
      <c r="CG16" s="2750" t="s">
        <v>259</v>
      </c>
      <c r="CH16" s="2750" t="s">
        <v>258</v>
      </c>
      <c r="CI16" s="2750" t="s">
        <v>259</v>
      </c>
      <c r="CJ16" s="2750" t="s">
        <v>260</v>
      </c>
      <c r="CL16" s="3337"/>
      <c r="CM16" s="3328"/>
      <c r="CN16" s="3328"/>
      <c r="CO16" s="3328"/>
      <c r="CP16" s="3328"/>
    </row>
    <row r="17" spans="1:94" customFormat="1" hidden="1" outlineLevel="2" x14ac:dyDescent="0.25">
      <c r="A17" s="189" t="s">
        <v>252</v>
      </c>
      <c r="B17" s="1735" t="s">
        <v>136</v>
      </c>
      <c r="C17" s="2749" t="s">
        <v>2665</v>
      </c>
      <c r="D17" s="87" t="str">
        <f>'2100-Pipeline DETAILS RoC'!N5</f>
        <v>KP Start</v>
      </c>
      <c r="E17" s="396" t="str">
        <f>'2100-Pipeline DETAILS RoC'!O5</f>
        <v>KP End</v>
      </c>
      <c r="F17" s="1312" t="str">
        <f>'2100-Pipeline DETAILS RoC'!P5</f>
        <v>Length</v>
      </c>
      <c r="G17" s="1313" t="str">
        <f>'2100-Pipeline DETAILS RoC'!Q5</f>
        <v>Cumulative</v>
      </c>
      <c r="H17" s="1314">
        <f>'2100-Pipeline DETAILS RoC'!R5</f>
        <v>33129</v>
      </c>
      <c r="I17" s="1314">
        <f>'2100-Pipeline DETAILS RoC'!S5</f>
        <v>32399</v>
      </c>
      <c r="J17" s="1314">
        <f>'2100-Pipeline DETAILS RoC'!T5</f>
        <v>33129</v>
      </c>
      <c r="K17" s="1314">
        <f>'2100-Pipeline DETAILS RoC'!U5</f>
        <v>32006</v>
      </c>
      <c r="L17" s="1316">
        <f>'2100-Pipeline DETAILS RoC'!V5</f>
        <v>32123.9</v>
      </c>
      <c r="M17" s="1317" t="str">
        <f>'2100-Pipeline DETAILS RoC'!W5</f>
        <v>Cumulative</v>
      </c>
      <c r="N17" s="1314">
        <f>'2100-Pipeline DETAILS RoC'!X5</f>
        <v>38245</v>
      </c>
      <c r="O17" s="1315">
        <f>'2100-Pipeline DETAILS RoC'!Y5</f>
        <v>30624</v>
      </c>
      <c r="P17" s="1314">
        <f>'2100-Pipeline DETAILS RoC'!Z5</f>
        <v>38245</v>
      </c>
      <c r="Q17" s="1315">
        <f>'2100-Pipeline DETAILS RoC'!AA5</f>
        <v>30624</v>
      </c>
      <c r="R17" s="1318">
        <f>'2100-Pipeline DETAILS RoC'!AB5</f>
        <v>30624</v>
      </c>
      <c r="S17" s="1317" t="str">
        <f>'2100-Pipeline DETAILS RoC'!AC5</f>
        <v>Cumulative</v>
      </c>
      <c r="T17" s="1314">
        <f>'2100-Pipeline DETAILS RoC'!AD5</f>
        <v>38155</v>
      </c>
      <c r="U17" s="1315">
        <f>'2100-Pipeline DETAILS RoC'!AE5</f>
        <v>30624</v>
      </c>
      <c r="V17" s="1314">
        <f>'2100-Pipeline DETAILS RoC'!AF5</f>
        <v>38155</v>
      </c>
      <c r="W17" s="1315">
        <f>'2100-Pipeline DETAILS RoC'!AG5</f>
        <v>30624</v>
      </c>
      <c r="X17" s="1318">
        <f>'2100-Pipeline DETAILS RoC'!AH5</f>
        <v>30624</v>
      </c>
      <c r="Y17" s="1317" t="str">
        <f>'2100-Pipeline DETAILS RoC'!AI5</f>
        <v>Cumulative</v>
      </c>
      <c r="Z17" s="1319">
        <f>'2100-Pipeline DETAILS RoC'!AJ5</f>
        <v>38155</v>
      </c>
      <c r="AA17" s="1319">
        <f>'2100-Pipeline DETAILS RoC'!AK5</f>
        <v>30216</v>
      </c>
      <c r="AB17" s="1319">
        <f>'2100-Pipeline DETAILS RoC'!AL5</f>
        <v>38155</v>
      </c>
      <c r="AC17" s="1319">
        <f>'2100-Pipeline DETAILS RoC'!AM5</f>
        <v>30166</v>
      </c>
      <c r="AD17" s="1314">
        <f>'2100-Pipeline DETAILS RoC'!AN5</f>
        <v>38155</v>
      </c>
      <c r="AE17" s="1315">
        <f>'2100-Pipeline DETAILS RoC'!AO5</f>
        <v>30216</v>
      </c>
      <c r="AF17" s="1314">
        <f>'2100-Pipeline DETAILS RoC'!AP5</f>
        <v>38155</v>
      </c>
      <c r="AG17" s="1315">
        <f>'2100-Pipeline DETAILS RoC'!AQ5</f>
        <v>30216</v>
      </c>
      <c r="AH17" s="1319">
        <f>'2100-Pipeline DETAILS RoC'!AR5</f>
        <v>30216</v>
      </c>
      <c r="AI17" s="1320" t="str">
        <f>'2100-Pipeline DETAILS RoC'!AS5</f>
        <v>Cumulative</v>
      </c>
      <c r="AJ17" s="1319">
        <f>'2100-Pipeline DETAILS RoC'!AT5</f>
        <v>38155</v>
      </c>
      <c r="AK17" s="1319">
        <f>'2100-Pipeline DETAILS RoC'!AU5</f>
        <v>30015</v>
      </c>
      <c r="AL17" s="1319">
        <f>'2100-Pipeline DETAILS RoC'!AV5</f>
        <v>38155</v>
      </c>
      <c r="AM17" s="1319">
        <f>'2100-Pipeline DETAILS RoC'!AW5</f>
        <v>30216</v>
      </c>
      <c r="AN17" s="1319">
        <f>'2100-Pipeline DETAILS RoC'!AX5</f>
        <v>30216</v>
      </c>
      <c r="AO17" s="1320" t="str">
        <f>'2100-Pipeline DETAILS RoC'!AY5</f>
        <v>Cumulative</v>
      </c>
      <c r="AP17" s="1314">
        <f>'2100-Pipeline DETAILS RoC'!AZ5</f>
        <v>32168</v>
      </c>
      <c r="AQ17" s="1315">
        <f>'2100-Pipeline DETAILS RoC'!BA5</f>
        <v>25508</v>
      </c>
      <c r="AR17" s="1319">
        <f>'2100-Pipeline DETAILS RoC'!BB5</f>
        <v>0</v>
      </c>
      <c r="AS17" s="1316">
        <f>'2100-Pipeline DETAILS RoC'!BC5</f>
        <v>25508</v>
      </c>
      <c r="AT17" s="1320" t="str">
        <f>'2100-Pipeline DETAILS RoC'!BD5</f>
        <v>Cumulative</v>
      </c>
      <c r="AU17" s="1319">
        <f>'2100-Pipeline DETAILS RoC'!BE5</f>
        <v>32327</v>
      </c>
      <c r="AV17" s="1319">
        <f>'2100-Pipeline DETAILS RoC'!BF5</f>
        <v>25366</v>
      </c>
      <c r="AW17" s="1319">
        <f>'2100-Pipeline DETAILS RoC'!BG5</f>
        <v>25366</v>
      </c>
      <c r="AX17" s="1320" t="str">
        <f>'2100-Pipeline DETAILS RoC'!BH5</f>
        <v>Cumulative</v>
      </c>
      <c r="AY17" s="1319">
        <f>'2100-Pipeline DETAILS RoC'!BI5</f>
        <v>38245</v>
      </c>
      <c r="AZ17" s="1319">
        <f>'2100-Pipeline DETAILS RoC'!BJ5</f>
        <v>26968</v>
      </c>
      <c r="BA17" s="1319">
        <f>'2100-Pipeline DETAILS RoC'!BK5</f>
        <v>38245</v>
      </c>
      <c r="BB17" s="1319">
        <f>'2100-Pipeline DETAILS RoC'!BL5</f>
        <v>26968</v>
      </c>
      <c r="BC17" s="1319">
        <f>'2100-Pipeline DETAILS RoC'!BM5</f>
        <v>26968</v>
      </c>
      <c r="BD17" s="1320" t="str">
        <f>'2100-Pipeline DETAILS RoC'!BN5</f>
        <v>Cumulative</v>
      </c>
      <c r="BE17" s="1319">
        <f>'2100-Pipeline DETAILS RoC'!BO5</f>
        <v>32168</v>
      </c>
      <c r="BF17" s="1315">
        <f>'2100-Pipeline DETAILS RoC'!BP5</f>
        <v>25069</v>
      </c>
      <c r="BG17" s="1318">
        <f>'2100-Pipeline DETAILS RoC'!BQ5</f>
        <v>25069</v>
      </c>
      <c r="BH17" s="1320" t="str">
        <f>'2100-Pipeline DETAILS RoC'!BR5</f>
        <v>Cumulative</v>
      </c>
      <c r="BI17" s="1314">
        <f>'2100-Pipeline DETAILS RoC'!BS5</f>
        <v>31958</v>
      </c>
      <c r="BJ17" s="1315">
        <f>'2100-Pipeline DETAILS RoC'!BT5</f>
        <v>19231</v>
      </c>
      <c r="BK17" s="1318">
        <f>'2100-Pipeline DETAILS RoC'!BU5</f>
        <v>19231</v>
      </c>
      <c r="BL17" s="1320" t="str">
        <f>'2100-Pipeline DETAILS RoC'!BV5</f>
        <v>Cumulative</v>
      </c>
      <c r="BM17" s="1314">
        <f>'2100-Pipeline DETAILS RoC'!BW5</f>
        <v>31958</v>
      </c>
      <c r="BN17" s="1315">
        <f>'2100-Pipeline DETAILS RoC'!BX5</f>
        <v>14561</v>
      </c>
      <c r="BO17" s="1316">
        <f>'2100-Pipeline DETAILS RoC'!BY5</f>
        <v>14561</v>
      </c>
      <c r="BP17" s="1320" t="str">
        <f>'2100-Pipeline DETAILS RoC'!BZ5</f>
        <v>Cumulative</v>
      </c>
      <c r="BQ17" s="1321">
        <f>'2100-Pipeline DETAILS RoC'!CA5</f>
        <v>0</v>
      </c>
      <c r="BR17" s="1322">
        <f>'2100-Pipeline DETAILS RoC'!CB5</f>
        <v>1901</v>
      </c>
      <c r="BS17" s="1323">
        <f>'2100-Pipeline DETAILS RoC'!CC5</f>
        <v>1602</v>
      </c>
      <c r="BT17" s="1322">
        <f>'2100-Pipeline DETAILS RoC'!CD5</f>
        <v>1901</v>
      </c>
      <c r="BU17" s="1323">
        <f>'2100-Pipeline DETAILS RoC'!CE5</f>
        <v>1901</v>
      </c>
      <c r="BV17" s="1324">
        <f>'2100-Pipeline DETAILS RoC'!CF5</f>
        <v>0</v>
      </c>
      <c r="BW17" s="1324">
        <f>'2100-Pipeline DETAILS RoC'!CG5</f>
        <v>0</v>
      </c>
      <c r="BX17" s="1322">
        <f>'2100-Pipeline DETAILS RoC'!CH5</f>
        <v>1901</v>
      </c>
      <c r="BY17" s="1323">
        <f>'2100-Pipeline DETAILS RoC'!CI5</f>
        <v>1602</v>
      </c>
      <c r="BZ17" s="1325">
        <f>'2100-Pipeline DETAILS RoC'!CJ5</f>
        <v>1749.8</v>
      </c>
      <c r="CB17" s="868" t="s">
        <v>161</v>
      </c>
      <c r="CC17" s="1302">
        <f>'New 2502-GradeRock'!AE19</f>
        <v>500.58199999999999</v>
      </c>
      <c r="CE17" s="1290" t="s">
        <v>161</v>
      </c>
      <c r="CF17" s="1295">
        <v>0</v>
      </c>
      <c r="CG17" s="1295">
        <v>0</v>
      </c>
      <c r="CH17" s="1295">
        <v>0</v>
      </c>
      <c r="CI17" s="1295">
        <v>0</v>
      </c>
      <c r="CJ17" s="1295">
        <v>0</v>
      </c>
      <c r="CL17" s="868" t="s">
        <v>161</v>
      </c>
      <c r="CM17" s="19">
        <v>1071000</v>
      </c>
      <c r="CN17" s="19">
        <v>1072000</v>
      </c>
      <c r="CO17" s="889">
        <f>'Weld Count'!CD5</f>
        <v>24</v>
      </c>
      <c r="CP17" s="889">
        <f>'Weld Count'!CE5</f>
        <v>13</v>
      </c>
    </row>
    <row r="18" spans="1:94" customFormat="1" hidden="1" outlineLevel="2" x14ac:dyDescent="0.25">
      <c r="A18" s="189"/>
      <c r="B18" s="1081" t="s">
        <v>266</v>
      </c>
      <c r="C18" s="2132" t="s">
        <v>2668</v>
      </c>
      <c r="D18" s="1914" t="str">
        <f>'2100-Pipeline DETAILS RoC'!N6</f>
        <v>N/A</v>
      </c>
      <c r="E18" s="1080" t="str">
        <f>'2100-Pipeline DETAILS RoC'!O6</f>
        <v>N/A</v>
      </c>
      <c r="F18" s="1307" t="str">
        <f>'2100-Pipeline DETAILS RoC'!P6</f>
        <v>N/A</v>
      </c>
      <c r="G18" s="1264" t="str">
        <f>'2100-Pipeline DETAILS RoC'!Q6</f>
        <v>TMEP (MSJV)</v>
      </c>
      <c r="H18" s="1021">
        <f>'2100-Pipeline DETAILS RoC'!R6</f>
        <v>2900</v>
      </c>
      <c r="I18" s="1022">
        <f>'2100-Pipeline DETAILS RoC'!S6</f>
        <v>2900</v>
      </c>
      <c r="J18" s="1021">
        <f>'2100-Pipeline DETAILS RoC'!T6</f>
        <v>2400</v>
      </c>
      <c r="K18" s="1022">
        <f>'2100-Pipeline DETAILS RoC'!U6</f>
        <v>2400</v>
      </c>
      <c r="L18" s="1023">
        <f>'2100-Pipeline DETAILS RoC'!V6</f>
        <v>2550</v>
      </c>
      <c r="M18" s="1016" t="str">
        <f>'2100-Pipeline DETAILS RoC'!W6</f>
        <v>TMEP (MSJV)</v>
      </c>
      <c r="N18" s="1021">
        <f>'2100-Pipeline DETAILS RoC'!X6</f>
        <v>0</v>
      </c>
      <c r="O18" s="1022">
        <f>'2100-Pipeline DETAILS RoC'!Y6</f>
        <v>0</v>
      </c>
      <c r="P18" s="1021">
        <f>'2100-Pipeline DETAILS RoC'!Z6</f>
        <v>0</v>
      </c>
      <c r="Q18" s="1022">
        <f>'2100-Pipeline DETAILS RoC'!AA6</f>
        <v>0</v>
      </c>
      <c r="R18" s="1031">
        <f>'2100-Pipeline DETAILS RoC'!AB6</f>
        <v>0</v>
      </c>
      <c r="S18" s="1016" t="str">
        <f>'2100-Pipeline DETAILS RoC'!AC6</f>
        <v>TMEP (MSJV)</v>
      </c>
      <c r="T18" s="1021">
        <f>'2100-Pipeline DETAILS RoC'!AD6</f>
        <v>0</v>
      </c>
      <c r="U18" s="1022">
        <f>'2100-Pipeline DETAILS RoC'!AE6</f>
        <v>0</v>
      </c>
      <c r="V18" s="1021">
        <f>'2100-Pipeline DETAILS RoC'!AF6</f>
        <v>0</v>
      </c>
      <c r="W18" s="1022">
        <f>'2100-Pipeline DETAILS RoC'!AG6</f>
        <v>0</v>
      </c>
      <c r="X18" s="1031">
        <f>'2100-Pipeline DETAILS RoC'!AH6</f>
        <v>0</v>
      </c>
      <c r="Y18" s="1016" t="str">
        <f>'2100-Pipeline DETAILS RoC'!AI6</f>
        <v>TMEP (MSJV)</v>
      </c>
      <c r="Z18" s="1034">
        <f>'2100-Pipeline DETAILS RoC'!AJ6</f>
        <v>0</v>
      </c>
      <c r="AA18" s="1034">
        <f>'2100-Pipeline DETAILS RoC'!AK6</f>
        <v>0</v>
      </c>
      <c r="AB18" s="1034">
        <f>'2100-Pipeline DETAILS RoC'!AL6</f>
        <v>0</v>
      </c>
      <c r="AC18" s="1034">
        <f>'2100-Pipeline DETAILS RoC'!AM6</f>
        <v>0</v>
      </c>
      <c r="AD18" s="1021">
        <f>'2100-Pipeline DETAILS RoC'!AN6</f>
        <v>0</v>
      </c>
      <c r="AE18" s="1022">
        <f>'2100-Pipeline DETAILS RoC'!AO6</f>
        <v>0</v>
      </c>
      <c r="AF18" s="1021">
        <f>'2100-Pipeline DETAILS RoC'!AP6</f>
        <v>0</v>
      </c>
      <c r="AG18" s="1022">
        <f>'2100-Pipeline DETAILS RoC'!AQ6</f>
        <v>0</v>
      </c>
      <c r="AH18" s="1034">
        <f>'2100-Pipeline DETAILS RoC'!AR6</f>
        <v>0</v>
      </c>
      <c r="AI18" s="1017" t="str">
        <f>'2100-Pipeline DETAILS RoC'!AS6</f>
        <v>TMEP (MSJV)</v>
      </c>
      <c r="AJ18" s="1034">
        <f>'2100-Pipeline DETAILS RoC'!AT6</f>
        <v>0</v>
      </c>
      <c r="AK18" s="1034">
        <f>'2100-Pipeline DETAILS RoC'!AU6</f>
        <v>0</v>
      </c>
      <c r="AL18" s="1034">
        <f>'2100-Pipeline DETAILS RoC'!AV6</f>
        <v>0</v>
      </c>
      <c r="AM18" s="1034">
        <f>'2100-Pipeline DETAILS RoC'!AW6</f>
        <v>0</v>
      </c>
      <c r="AN18" s="1034">
        <f>'2100-Pipeline DETAILS RoC'!AX6</f>
        <v>0</v>
      </c>
      <c r="AO18" s="1017" t="str">
        <f>'2100-Pipeline DETAILS RoC'!AY6</f>
        <v>TMEP (MSJV)</v>
      </c>
      <c r="AP18" s="1021">
        <f>'2100-Pipeline DETAILS RoC'!AZ6</f>
        <v>0</v>
      </c>
      <c r="AQ18" s="1022">
        <f>'2100-Pipeline DETAILS RoC'!BA6</f>
        <v>0</v>
      </c>
      <c r="AR18" s="1034">
        <f>'2100-Pipeline DETAILS RoC'!BB6</f>
        <v>0</v>
      </c>
      <c r="AS18" s="1023">
        <f>'2100-Pipeline DETAILS RoC'!BC6</f>
        <v>0</v>
      </c>
      <c r="AT18" s="1017" t="str">
        <f>'2100-Pipeline DETAILS RoC'!BD6</f>
        <v>TMEP (MSJV)</v>
      </c>
      <c r="AU18" s="1034">
        <f>'2100-Pipeline DETAILS RoC'!BE6</f>
        <v>0</v>
      </c>
      <c r="AV18" s="1034">
        <f>'2100-Pipeline DETAILS RoC'!BF6</f>
        <v>0</v>
      </c>
      <c r="AW18" s="1034">
        <f>'2100-Pipeline DETAILS RoC'!BG6</f>
        <v>0</v>
      </c>
      <c r="AX18" s="1017" t="str">
        <f>'2100-Pipeline DETAILS RoC'!BH6</f>
        <v>TMEP (MSJV)</v>
      </c>
      <c r="AY18" s="1034">
        <f>'2100-Pipeline DETAILS RoC'!BI6</f>
        <v>0</v>
      </c>
      <c r="AZ18" s="1034">
        <f>'2100-Pipeline DETAILS RoC'!BJ6</f>
        <v>0</v>
      </c>
      <c r="BA18" s="1034">
        <f>'2100-Pipeline DETAILS RoC'!BK6</f>
        <v>0</v>
      </c>
      <c r="BB18" s="1034">
        <f>'2100-Pipeline DETAILS RoC'!BL6</f>
        <v>0</v>
      </c>
      <c r="BC18" s="1034">
        <f>'2100-Pipeline DETAILS RoC'!BM6</f>
        <v>0</v>
      </c>
      <c r="BD18" s="1017" t="str">
        <f>'2100-Pipeline DETAILS RoC'!BN6</f>
        <v>TMEP (MSJV)</v>
      </c>
      <c r="BE18" s="1034">
        <f>'2100-Pipeline DETAILS RoC'!BO6</f>
        <v>0</v>
      </c>
      <c r="BF18" s="1022">
        <f>'2100-Pipeline DETAILS RoC'!BP6</f>
        <v>0</v>
      </c>
      <c r="BG18" s="1031">
        <f>'2100-Pipeline DETAILS RoC'!BQ6</f>
        <v>0</v>
      </c>
      <c r="BH18" s="1017" t="str">
        <f>'2100-Pipeline DETAILS RoC'!BR6</f>
        <v>TMEP (MSJV)</v>
      </c>
      <c r="BI18" s="1021">
        <f>'2100-Pipeline DETAILS RoC'!BS6</f>
        <v>0</v>
      </c>
      <c r="BJ18" s="1022">
        <f>'2100-Pipeline DETAILS RoC'!BT6</f>
        <v>0</v>
      </c>
      <c r="BK18" s="1031">
        <f>'2100-Pipeline DETAILS RoC'!BU6</f>
        <v>0</v>
      </c>
      <c r="BL18" s="1017" t="str">
        <f>'2100-Pipeline DETAILS RoC'!BV6</f>
        <v>TMEP (MSJV)</v>
      </c>
      <c r="BM18" s="1021">
        <f>'2100-Pipeline DETAILS RoC'!BW6</f>
        <v>0</v>
      </c>
      <c r="BN18" s="1022">
        <f>'2100-Pipeline DETAILS RoC'!BX6</f>
        <v>0</v>
      </c>
      <c r="BO18" s="1023">
        <f>'2100-Pipeline DETAILS RoC'!BY6</f>
        <v>0</v>
      </c>
      <c r="BP18" s="2079" t="str">
        <f>'2100-Pipeline DETAILS RoC'!BZ6</f>
        <v>TMEP (MSJV)</v>
      </c>
      <c r="BQ18" s="1179">
        <f>'2100-Pipeline DETAILS RoC'!CA6</f>
        <v>0</v>
      </c>
      <c r="BR18" s="1021">
        <f>'2100-Pipeline DETAILS RoC'!CB6</f>
        <v>0</v>
      </c>
      <c r="BS18" s="1022">
        <f>'2100-Pipeline DETAILS RoC'!CC6</f>
        <v>0</v>
      </c>
      <c r="BT18" s="1021">
        <f>'2100-Pipeline DETAILS RoC'!CD6</f>
        <v>0</v>
      </c>
      <c r="BU18" s="1022">
        <f>'2100-Pipeline DETAILS RoC'!CE6</f>
        <v>0</v>
      </c>
      <c r="BV18" s="1034">
        <f>'2100-Pipeline DETAILS RoC'!CF6</f>
        <v>0</v>
      </c>
      <c r="BW18" s="1034">
        <f>'2100-Pipeline DETAILS RoC'!CG6</f>
        <v>0</v>
      </c>
      <c r="BX18" s="1021">
        <f>'2100-Pipeline DETAILS RoC'!CH6</f>
        <v>0</v>
      </c>
      <c r="BY18" s="1022">
        <f>'2100-Pipeline DETAILS RoC'!CI6</f>
        <v>0</v>
      </c>
      <c r="BZ18" s="1031">
        <f>'2100-Pipeline DETAILS RoC'!CJ6</f>
        <v>0</v>
      </c>
      <c r="CB18" s="868" t="s">
        <v>163</v>
      </c>
      <c r="CC18" s="1302">
        <f>'New 2502-GradeRock'!AE20</f>
        <v>0</v>
      </c>
      <c r="CE18" s="194" t="s">
        <v>163</v>
      </c>
      <c r="CF18" s="1295">
        <v>0</v>
      </c>
      <c r="CG18" s="1295">
        <v>0</v>
      </c>
      <c r="CH18" s="1295">
        <v>0</v>
      </c>
      <c r="CI18" s="1295">
        <v>0</v>
      </c>
      <c r="CJ18" s="1295">
        <v>0</v>
      </c>
      <c r="CL18" s="868" t="s">
        <v>163</v>
      </c>
      <c r="CM18" s="19">
        <v>1069300</v>
      </c>
      <c r="CN18" s="19">
        <v>1069800</v>
      </c>
      <c r="CO18" s="889">
        <f>'Weld Count'!CD6</f>
        <v>0</v>
      </c>
      <c r="CP18" s="889">
        <f>'Weld Count'!CE6</f>
        <v>0</v>
      </c>
    </row>
    <row r="19" spans="1:94" customFormat="1" hidden="1" outlineLevel="2" x14ac:dyDescent="0.25">
      <c r="A19" s="189"/>
      <c r="B19" s="1063" t="s">
        <v>267</v>
      </c>
      <c r="C19" s="1049" t="s">
        <v>2669</v>
      </c>
      <c r="D19" s="1915" t="str">
        <f>'2100-Pipeline DETAILS RoC'!N7</f>
        <v>N/A</v>
      </c>
      <c r="E19" s="1029" t="str">
        <f>'2100-Pipeline DETAILS RoC'!O7</f>
        <v>N/A</v>
      </c>
      <c r="F19" s="1048" t="str">
        <f>'2100-Pipeline DETAILS RoC'!P7</f>
        <v>N/A</v>
      </c>
      <c r="G19" s="1265" t="str">
        <f>'2100-Pipeline DETAILS RoC'!Q7</f>
        <v>TMEP (Macro)</v>
      </c>
      <c r="H19" s="1024">
        <f>'2100-Pipeline DETAILS RoC'!R7</f>
        <v>8195</v>
      </c>
      <c r="I19" s="1025">
        <f>'2100-Pipeline DETAILS RoC'!S7</f>
        <v>8195</v>
      </c>
      <c r="J19" s="1024">
        <f>'2100-Pipeline DETAILS RoC'!T7</f>
        <v>8152</v>
      </c>
      <c r="K19" s="1025">
        <f>'2100-Pipeline DETAILS RoC'!U7</f>
        <v>8152</v>
      </c>
      <c r="L19" s="1026">
        <f>'2100-Pipeline DETAILS RoC'!V7</f>
        <v>8164.9</v>
      </c>
      <c r="M19" s="1014" t="str">
        <f>'2100-Pipeline DETAILS RoC'!W7</f>
        <v>TMEP (Macro)</v>
      </c>
      <c r="N19" s="1024">
        <f>'2100-Pipeline DETAILS RoC'!X7</f>
        <v>7400</v>
      </c>
      <c r="O19" s="1025">
        <f>'2100-Pipeline DETAILS RoC'!Y7</f>
        <v>7400</v>
      </c>
      <c r="P19" s="1024">
        <f>'2100-Pipeline DETAILS RoC'!Z7</f>
        <v>7400</v>
      </c>
      <c r="Q19" s="1025">
        <f>'2100-Pipeline DETAILS RoC'!AA7</f>
        <v>7400</v>
      </c>
      <c r="R19" s="1032">
        <f>'2100-Pipeline DETAILS RoC'!AB7</f>
        <v>7400</v>
      </c>
      <c r="S19" s="1014" t="str">
        <f>'2100-Pipeline DETAILS RoC'!AC7</f>
        <v>TMEP (Macro)</v>
      </c>
      <c r="T19" s="1024">
        <f>'2100-Pipeline DETAILS RoC'!AD7</f>
        <v>7400</v>
      </c>
      <c r="U19" s="1025">
        <f>'2100-Pipeline DETAILS RoC'!AE7</f>
        <v>7400</v>
      </c>
      <c r="V19" s="1024">
        <f>'2100-Pipeline DETAILS RoC'!AF7</f>
        <v>7400</v>
      </c>
      <c r="W19" s="1025">
        <f>'2100-Pipeline DETAILS RoC'!AG7</f>
        <v>7400</v>
      </c>
      <c r="X19" s="1032">
        <f>'2100-Pipeline DETAILS RoC'!AH7</f>
        <v>7400</v>
      </c>
      <c r="Y19" s="1014" t="str">
        <f>'2100-Pipeline DETAILS RoC'!AI7</f>
        <v>TMEP (Macro)</v>
      </c>
      <c r="Z19" s="1035">
        <f>'2100-Pipeline DETAILS RoC'!AJ7</f>
        <v>7200</v>
      </c>
      <c r="AA19" s="1035">
        <f>'2100-Pipeline DETAILS RoC'!AK7</f>
        <v>7200</v>
      </c>
      <c r="AB19" s="1035">
        <f>'2100-Pipeline DETAILS RoC'!AL7</f>
        <v>7200</v>
      </c>
      <c r="AC19" s="1035">
        <f>'2100-Pipeline DETAILS RoC'!AM7</f>
        <v>7200</v>
      </c>
      <c r="AD19" s="1024">
        <f>'2100-Pipeline DETAILS RoC'!AN7</f>
        <v>7150</v>
      </c>
      <c r="AE19" s="1025">
        <f>'2100-Pipeline DETAILS RoC'!AO7</f>
        <v>7150</v>
      </c>
      <c r="AF19" s="1024">
        <f>'2100-Pipeline DETAILS RoC'!AP7</f>
        <v>7150</v>
      </c>
      <c r="AG19" s="1025">
        <f>'2100-Pipeline DETAILS RoC'!AQ7</f>
        <v>7150</v>
      </c>
      <c r="AH19" s="1035">
        <f>'2100-Pipeline DETAILS RoC'!AR7</f>
        <v>7150</v>
      </c>
      <c r="AI19" s="1015" t="str">
        <f>'2100-Pipeline DETAILS RoC'!AS7</f>
        <v>TMEP (Macro)</v>
      </c>
      <c r="AJ19" s="1035">
        <f>'2100-Pipeline DETAILS RoC'!AT7</f>
        <v>7100</v>
      </c>
      <c r="AK19" s="1035">
        <f>'2100-Pipeline DETAILS RoC'!AU7</f>
        <v>6950</v>
      </c>
      <c r="AL19" s="1035">
        <f>'2100-Pipeline DETAILS RoC'!AV7</f>
        <v>7100</v>
      </c>
      <c r="AM19" s="1035">
        <f>'2100-Pipeline DETAILS RoC'!AW7</f>
        <v>7100</v>
      </c>
      <c r="AN19" s="1035">
        <f>'2100-Pipeline DETAILS RoC'!AX7</f>
        <v>7100</v>
      </c>
      <c r="AO19" s="1015" t="str">
        <f>'2100-Pipeline DETAILS RoC'!AY7</f>
        <v>TMEP (Macro)</v>
      </c>
      <c r="AP19" s="1024">
        <f>'2100-Pipeline DETAILS RoC'!AZ7</f>
        <v>6650</v>
      </c>
      <c r="AQ19" s="1025">
        <f>'2100-Pipeline DETAILS RoC'!BA7</f>
        <v>6650</v>
      </c>
      <c r="AR19" s="1035">
        <f>'2100-Pipeline DETAILS RoC'!BB7</f>
        <v>0</v>
      </c>
      <c r="AS19" s="1026">
        <f>'2100-Pipeline DETAILS RoC'!BC7</f>
        <v>6650</v>
      </c>
      <c r="AT19" s="1015" t="str">
        <f>'2100-Pipeline DETAILS RoC'!BD7</f>
        <v>TMEP (Macro)</v>
      </c>
      <c r="AU19" s="1035">
        <f>'2100-Pipeline DETAILS RoC'!BE7</f>
        <v>6550</v>
      </c>
      <c r="AV19" s="1035">
        <f>'2100-Pipeline DETAILS RoC'!BF7</f>
        <v>6550</v>
      </c>
      <c r="AW19" s="1035">
        <f>'2100-Pipeline DETAILS RoC'!BG7</f>
        <v>6550</v>
      </c>
      <c r="AX19" s="1015" t="str">
        <f>'2100-Pipeline DETAILS RoC'!BH7</f>
        <v>TMEP (Macro)</v>
      </c>
      <c r="AY19" s="1035">
        <f>'2100-Pipeline DETAILS RoC'!BI7</f>
        <v>6600</v>
      </c>
      <c r="AZ19" s="1035">
        <f>'2100-Pipeline DETAILS RoC'!BJ7</f>
        <v>6600</v>
      </c>
      <c r="BA19" s="1035">
        <f>'2100-Pipeline DETAILS RoC'!BK7</f>
        <v>6600</v>
      </c>
      <c r="BB19" s="1035">
        <f>'2100-Pipeline DETAILS RoC'!BL7</f>
        <v>6600</v>
      </c>
      <c r="BC19" s="1035">
        <f>'2100-Pipeline DETAILS RoC'!BM7</f>
        <v>6600</v>
      </c>
      <c r="BD19" s="1015" t="str">
        <f>'2100-Pipeline DETAILS RoC'!BN7</f>
        <v>TMEP (Macro)</v>
      </c>
      <c r="BE19" s="1035">
        <f>'2100-Pipeline DETAILS RoC'!BO7</f>
        <v>5200</v>
      </c>
      <c r="BF19" s="1025">
        <f>'2100-Pipeline DETAILS RoC'!BP7</f>
        <v>5200</v>
      </c>
      <c r="BG19" s="1032">
        <f>'2100-Pipeline DETAILS RoC'!BQ7</f>
        <v>5200</v>
      </c>
      <c r="BH19" s="1015" t="str">
        <f>'2100-Pipeline DETAILS RoC'!BR7</f>
        <v>TMEP (Macro)</v>
      </c>
      <c r="BI19" s="1024">
        <f>'2100-Pipeline DETAILS RoC'!BS7</f>
        <v>600</v>
      </c>
      <c r="BJ19" s="1025">
        <f>'2100-Pipeline DETAILS RoC'!BT7</f>
        <v>600</v>
      </c>
      <c r="BK19" s="1032">
        <f>'2100-Pipeline DETAILS RoC'!BU7</f>
        <v>600</v>
      </c>
      <c r="BL19" s="1015" t="str">
        <f>'2100-Pipeline DETAILS RoC'!BV7</f>
        <v>TMEP (Macro)</v>
      </c>
      <c r="BM19" s="1024">
        <f>'2100-Pipeline DETAILS RoC'!BW7</f>
        <v>0</v>
      </c>
      <c r="BN19" s="1025">
        <f>'2100-Pipeline DETAILS RoC'!BX7</f>
        <v>0</v>
      </c>
      <c r="BO19" s="1026">
        <f>'2100-Pipeline DETAILS RoC'!BY7</f>
        <v>0</v>
      </c>
      <c r="BP19" s="2080" t="str">
        <f>'2100-Pipeline DETAILS RoC'!BZ7</f>
        <v>TMEP (Macro)</v>
      </c>
      <c r="BQ19" s="1180">
        <f>'2100-Pipeline DETAILS RoC'!CA7</f>
        <v>0</v>
      </c>
      <c r="BR19" s="1024">
        <f>'2100-Pipeline DETAILS RoC'!CB7</f>
        <v>50</v>
      </c>
      <c r="BS19" s="1025">
        <f>'2100-Pipeline DETAILS RoC'!CC7</f>
        <v>50</v>
      </c>
      <c r="BT19" s="1024">
        <f>'2100-Pipeline DETAILS RoC'!CD7</f>
        <v>50</v>
      </c>
      <c r="BU19" s="1025">
        <f>'2100-Pipeline DETAILS RoC'!CE7</f>
        <v>50</v>
      </c>
      <c r="BV19" s="1035">
        <f>'2100-Pipeline DETAILS RoC'!CF7</f>
        <v>0</v>
      </c>
      <c r="BW19" s="1035">
        <f>'2100-Pipeline DETAILS RoC'!CG7</f>
        <v>0</v>
      </c>
      <c r="BX19" s="1024">
        <f>'2100-Pipeline DETAILS RoC'!CH7</f>
        <v>50</v>
      </c>
      <c r="BY19" s="1025">
        <f>'2100-Pipeline DETAILS RoC'!CI7</f>
        <v>50</v>
      </c>
      <c r="BZ19" s="1032">
        <f>'2100-Pipeline DETAILS RoC'!CJ7</f>
        <v>50</v>
      </c>
      <c r="CB19" s="868" t="s">
        <v>164</v>
      </c>
      <c r="CC19" s="1302">
        <f>'New 2502-GradeRock'!AE21</f>
        <v>0</v>
      </c>
      <c r="CE19" s="194" t="s">
        <v>164</v>
      </c>
      <c r="CF19" s="1295">
        <v>0</v>
      </c>
      <c r="CG19" s="1295">
        <v>0</v>
      </c>
      <c r="CH19" s="1295">
        <v>0</v>
      </c>
      <c r="CI19" s="1295">
        <v>0</v>
      </c>
      <c r="CJ19" s="1295">
        <v>0</v>
      </c>
      <c r="CL19" s="868" t="s">
        <v>164</v>
      </c>
      <c r="CM19" s="19">
        <v>1064700</v>
      </c>
      <c r="CN19" s="19">
        <v>1068900</v>
      </c>
      <c r="CO19" s="889">
        <f>'Weld Count'!CD7</f>
        <v>102</v>
      </c>
      <c r="CP19" s="889">
        <f>'Weld Count'!CE7</f>
        <v>2</v>
      </c>
    </row>
    <row r="20" spans="1:94" customFormat="1" hidden="1" outlineLevel="2" x14ac:dyDescent="0.25">
      <c r="A20" s="189"/>
      <c r="B20" s="257" t="s">
        <v>265</v>
      </c>
      <c r="C20" s="582" t="s">
        <v>2670</v>
      </c>
      <c r="D20" s="1916" t="str">
        <f>'2100-Pipeline DETAILS RoC'!N8</f>
        <v>N/A</v>
      </c>
      <c r="E20" s="256" t="str">
        <f>'2100-Pipeline DETAILS RoC'!O8</f>
        <v>N/A</v>
      </c>
      <c r="F20" s="599" t="str">
        <f>'2100-Pipeline DETAILS RoC'!P8</f>
        <v>N/A</v>
      </c>
      <c r="G20" s="608" t="str">
        <f>'2100-Pipeline DETAILS RoC'!Q8</f>
        <v>KBTP</v>
      </c>
      <c r="H20" s="1018">
        <f>'2100-Pipeline DETAILS RoC'!R8</f>
        <v>14395</v>
      </c>
      <c r="I20" s="1019">
        <f>'2100-Pipeline DETAILS RoC'!S8</f>
        <v>14185</v>
      </c>
      <c r="J20" s="1018">
        <f>'2100-Pipeline DETAILS RoC'!T8</f>
        <v>14638</v>
      </c>
      <c r="K20" s="1019">
        <f>'2100-Pipeline DETAILS RoC'!U8</f>
        <v>14178</v>
      </c>
      <c r="L20" s="1020">
        <f>'2100-Pipeline DETAILS RoC'!V8</f>
        <v>14180.099999999999</v>
      </c>
      <c r="M20" s="195" t="str">
        <f>'2100-Pipeline DETAILS RoC'!W8</f>
        <v>KBTP</v>
      </c>
      <c r="N20" s="1018">
        <f>'2100-Pipeline DETAILS RoC'!X8</f>
        <v>19204</v>
      </c>
      <c r="O20" s="1019">
        <f>'2100-Pipeline DETAILS RoC'!Y8</f>
        <v>15465</v>
      </c>
      <c r="P20" s="1018">
        <f>'2100-Pipeline DETAILS RoC'!Z8</f>
        <v>19204</v>
      </c>
      <c r="Q20" s="1019">
        <f>'2100-Pipeline DETAILS RoC'!AA8</f>
        <v>15465</v>
      </c>
      <c r="R20" s="1030">
        <f>'2100-Pipeline DETAILS RoC'!AB8</f>
        <v>15465</v>
      </c>
      <c r="S20" s="195" t="str">
        <f>'2100-Pipeline DETAILS RoC'!AC8</f>
        <v>KBTP</v>
      </c>
      <c r="T20" s="1018">
        <f>'2100-Pipeline DETAILS RoC'!AD8</f>
        <v>19204</v>
      </c>
      <c r="U20" s="1019">
        <f>'2100-Pipeline DETAILS RoC'!AE8</f>
        <v>15465</v>
      </c>
      <c r="V20" s="1018">
        <f>'2100-Pipeline DETAILS RoC'!AF8</f>
        <v>19204</v>
      </c>
      <c r="W20" s="1019">
        <f>'2100-Pipeline DETAILS RoC'!AG8</f>
        <v>15465</v>
      </c>
      <c r="X20" s="1030">
        <f>'2100-Pipeline DETAILS RoC'!AH8</f>
        <v>15465</v>
      </c>
      <c r="Y20" s="195" t="str">
        <f>'2100-Pipeline DETAILS RoC'!AI8</f>
        <v>KBTP</v>
      </c>
      <c r="Z20" s="855">
        <f>'2100-Pipeline DETAILS RoC'!AJ8</f>
        <v>19404</v>
      </c>
      <c r="AA20" s="855">
        <f>'2100-Pipeline DETAILS RoC'!AK8</f>
        <v>15465</v>
      </c>
      <c r="AB20" s="855">
        <f>'2100-Pipeline DETAILS RoC'!AL8</f>
        <v>19404</v>
      </c>
      <c r="AC20" s="855">
        <f>'2100-Pipeline DETAILS RoC'!AM8</f>
        <v>15415</v>
      </c>
      <c r="AD20" s="1018">
        <f>'2100-Pipeline DETAILS RoC'!AN8</f>
        <v>19454</v>
      </c>
      <c r="AE20" s="1019">
        <f>'2100-Pipeline DETAILS RoC'!AO8</f>
        <v>15515</v>
      </c>
      <c r="AF20" s="1018">
        <f>'2100-Pipeline DETAILS RoC'!AP8</f>
        <v>19454</v>
      </c>
      <c r="AG20" s="1019">
        <f>'2100-Pipeline DETAILS RoC'!AQ8</f>
        <v>15515</v>
      </c>
      <c r="AH20" s="855">
        <f>'2100-Pipeline DETAILS RoC'!AR8</f>
        <v>15515</v>
      </c>
      <c r="AI20" s="611" t="str">
        <f>'2100-Pipeline DETAILS RoC'!AS8</f>
        <v>KBTP</v>
      </c>
      <c r="AJ20" s="855">
        <f>'2100-Pipeline DETAILS RoC'!AT8</f>
        <v>19504</v>
      </c>
      <c r="AK20" s="855">
        <f>'2100-Pipeline DETAILS RoC'!AU8</f>
        <v>15514</v>
      </c>
      <c r="AL20" s="855">
        <f>'2100-Pipeline DETAILS RoC'!AV8</f>
        <v>19504</v>
      </c>
      <c r="AM20" s="855">
        <f>'2100-Pipeline DETAILS RoC'!AW8</f>
        <v>15565</v>
      </c>
      <c r="AN20" s="855">
        <f>'2100-Pipeline DETAILS RoC'!AX8</f>
        <v>15565</v>
      </c>
      <c r="AO20" s="611" t="str">
        <f>'2100-Pipeline DETAILS RoC'!AY8</f>
        <v>KBTP</v>
      </c>
      <c r="AP20" s="1018">
        <f>'2100-Pipeline DETAILS RoC'!AZ8</f>
        <v>17945</v>
      </c>
      <c r="AQ20" s="1019">
        <f>'2100-Pipeline DETAILS RoC'!BA8</f>
        <v>14165</v>
      </c>
      <c r="AR20" s="855">
        <f>'2100-Pipeline DETAILS RoC'!BB8</f>
        <v>0</v>
      </c>
      <c r="AS20" s="1020">
        <f>'2100-Pipeline DETAILS RoC'!BC8</f>
        <v>14165</v>
      </c>
      <c r="AT20" s="611" t="str">
        <f>'2100-Pipeline DETAILS RoC'!BD8</f>
        <v>KBTP</v>
      </c>
      <c r="AU20" s="855">
        <f>'2100-Pipeline DETAILS RoC'!BE8</f>
        <v>18045</v>
      </c>
      <c r="AV20" s="855">
        <f>'2100-Pipeline DETAILS RoC'!BF8</f>
        <v>14190</v>
      </c>
      <c r="AW20" s="855">
        <f>'2100-Pipeline DETAILS RoC'!BG8</f>
        <v>14190</v>
      </c>
      <c r="AX20" s="611" t="str">
        <f>'2100-Pipeline DETAILS RoC'!BH8</f>
        <v>KBTP</v>
      </c>
      <c r="AY20" s="855">
        <f>'2100-Pipeline DETAILS RoC'!BI8</f>
        <v>19854</v>
      </c>
      <c r="AZ20" s="855">
        <f>'2100-Pipeline DETAILS RoC'!BJ8</f>
        <v>15815</v>
      </c>
      <c r="BA20" s="855">
        <f>'2100-Pipeline DETAILS RoC'!BK8</f>
        <v>19854</v>
      </c>
      <c r="BB20" s="855">
        <f>'2100-Pipeline DETAILS RoC'!BL8</f>
        <v>15815</v>
      </c>
      <c r="BC20" s="855">
        <f>'2100-Pipeline DETAILS RoC'!BM8</f>
        <v>15815</v>
      </c>
      <c r="BD20" s="611" t="str">
        <f>'2100-Pipeline DETAILS RoC'!BN8</f>
        <v>KBTP</v>
      </c>
      <c r="BE20" s="855">
        <f>'2100-Pipeline DETAILS RoC'!BO8</f>
        <v>19395</v>
      </c>
      <c r="BF20" s="1019">
        <f>'2100-Pipeline DETAILS RoC'!BP8</f>
        <v>15279</v>
      </c>
      <c r="BG20" s="1030">
        <f>'2100-Pipeline DETAILS RoC'!BQ8</f>
        <v>15279</v>
      </c>
      <c r="BH20" s="611" t="str">
        <f>'2100-Pipeline DETAILS RoC'!BR8</f>
        <v>KBTP</v>
      </c>
      <c r="BI20" s="1018">
        <f>'2100-Pipeline DETAILS RoC'!BS8</f>
        <v>24645</v>
      </c>
      <c r="BJ20" s="1019">
        <f>'2100-Pipeline DETAILS RoC'!BT8</f>
        <v>15941</v>
      </c>
      <c r="BK20" s="1030">
        <f>'2100-Pipeline DETAILS RoC'!BU8</f>
        <v>15941</v>
      </c>
      <c r="BL20" s="611" t="str">
        <f>'2100-Pipeline DETAILS RoC'!BV8</f>
        <v>KBTP</v>
      </c>
      <c r="BM20" s="1018">
        <f>'2100-Pipeline DETAILS RoC'!BW8</f>
        <v>25245</v>
      </c>
      <c r="BN20" s="1019">
        <f>'2100-Pipeline DETAILS RoC'!BX8</f>
        <v>12557</v>
      </c>
      <c r="BO20" s="1020">
        <f>'2100-Pipeline DETAILS RoC'!BY8</f>
        <v>12557</v>
      </c>
      <c r="BP20" s="2081" t="str">
        <f>'2100-Pipeline DETAILS RoC'!BZ8</f>
        <v>KBTP</v>
      </c>
      <c r="BQ20" s="607">
        <f>'2100-Pipeline DETAILS RoC'!CA8</f>
        <v>0</v>
      </c>
      <c r="BR20" s="1018">
        <f>'2100-Pipeline DETAILS RoC'!CB8</f>
        <v>1199</v>
      </c>
      <c r="BS20" s="1019">
        <f>'2100-Pipeline DETAILS RoC'!CC8</f>
        <v>1015</v>
      </c>
      <c r="BT20" s="1018">
        <f>'2100-Pipeline DETAILS RoC'!CD8</f>
        <v>1199</v>
      </c>
      <c r="BU20" s="1019">
        <f>'2100-Pipeline DETAILS RoC'!CE8</f>
        <v>1199</v>
      </c>
      <c r="BV20" s="855">
        <f>'2100-Pipeline DETAILS RoC'!CF8</f>
        <v>0</v>
      </c>
      <c r="BW20" s="855">
        <f>'2100-Pipeline DETAILS RoC'!CG8</f>
        <v>0</v>
      </c>
      <c r="BX20" s="1018">
        <f>'2100-Pipeline DETAILS RoC'!CH8</f>
        <v>1199</v>
      </c>
      <c r="BY20" s="1019">
        <f>'2100-Pipeline DETAILS RoC'!CI8</f>
        <v>1015</v>
      </c>
      <c r="BZ20" s="1030">
        <f>'2100-Pipeline DETAILS RoC'!CJ8</f>
        <v>1123.8</v>
      </c>
      <c r="CB20" s="868" t="s">
        <v>165</v>
      </c>
      <c r="CC20" s="1302">
        <f>'New 2502-GradeRock'!AE22</f>
        <v>0</v>
      </c>
      <c r="CE20" s="194" t="s">
        <v>165</v>
      </c>
      <c r="CF20" s="1295">
        <v>0</v>
      </c>
      <c r="CG20" s="1295">
        <v>0</v>
      </c>
      <c r="CH20" s="1295">
        <v>0</v>
      </c>
      <c r="CI20" s="1295">
        <v>0</v>
      </c>
      <c r="CJ20" s="1295">
        <v>0</v>
      </c>
      <c r="CL20" s="868" t="s">
        <v>165</v>
      </c>
      <c r="CM20" s="19">
        <v>1055300</v>
      </c>
      <c r="CN20" s="19">
        <v>1056600</v>
      </c>
      <c r="CO20" s="889">
        <f>'Weld Count'!CD8</f>
        <v>23</v>
      </c>
      <c r="CP20" s="889">
        <f>'Weld Count'!CE8</f>
        <v>5</v>
      </c>
    </row>
    <row r="21" spans="1:94" customFormat="1" hidden="1" outlineLevel="2" x14ac:dyDescent="0.25">
      <c r="A21" s="189"/>
      <c r="B21" s="257" t="s">
        <v>2671</v>
      </c>
      <c r="C21" s="582" t="s">
        <v>2670</v>
      </c>
      <c r="D21" s="1916" t="str">
        <f>'2100-Pipeline DETAILS RoC'!N9</f>
        <v>N/A</v>
      </c>
      <c r="E21" s="256" t="str">
        <f>'2100-Pipeline DETAILS RoC'!O9</f>
        <v>N/A</v>
      </c>
      <c r="F21" s="599" t="str">
        <f>'2100-Pipeline DETAILS RoC'!P9</f>
        <v>N/A</v>
      </c>
      <c r="G21" s="608" t="str">
        <f>'2100-Pipeline DETAILS RoC'!Q9</f>
        <v>KBTP-O/C</v>
      </c>
      <c r="H21" s="1018">
        <f>'2100-Pipeline DETAILS RoC'!R9</f>
        <v>1239</v>
      </c>
      <c r="I21" s="1019">
        <f>'2100-Pipeline DETAILS RoC'!S9</f>
        <v>1135</v>
      </c>
      <c r="J21" s="1018">
        <f>'2100-Pipeline DETAILS RoC'!T9</f>
        <v>1239</v>
      </c>
      <c r="K21" s="1019">
        <f>'2100-Pipeline DETAILS RoC'!U9</f>
        <v>1135</v>
      </c>
      <c r="L21" s="1020">
        <f>'2100-Pipeline DETAILS RoC'!V9</f>
        <v>1135</v>
      </c>
      <c r="M21" s="195" t="str">
        <f>'2100-Pipeline DETAILS RoC'!W9</f>
        <v>KBTP-O/C</v>
      </c>
      <c r="N21" s="1018">
        <f>'2100-Pipeline DETAILS RoC'!X9</f>
        <v>629</v>
      </c>
      <c r="O21" s="1019">
        <f>'2100-Pipeline DETAILS RoC'!Y9</f>
        <v>525</v>
      </c>
      <c r="P21" s="1018">
        <f>'2100-Pipeline DETAILS RoC'!Z9</f>
        <v>629</v>
      </c>
      <c r="Q21" s="1019">
        <f>'2100-Pipeline DETAILS RoC'!AA9</f>
        <v>525</v>
      </c>
      <c r="R21" s="1030">
        <f>'2100-Pipeline DETAILS RoC'!AB9</f>
        <v>525</v>
      </c>
      <c r="S21" s="195" t="str">
        <f>'2100-Pipeline DETAILS RoC'!AC9</f>
        <v>KBTP-O/C</v>
      </c>
      <c r="T21" s="1018">
        <f>'2100-Pipeline DETAILS RoC'!AD9</f>
        <v>629</v>
      </c>
      <c r="U21" s="1019">
        <f>'2100-Pipeline DETAILS RoC'!AE9</f>
        <v>525</v>
      </c>
      <c r="V21" s="1018">
        <f>'2100-Pipeline DETAILS RoC'!AF9</f>
        <v>629</v>
      </c>
      <c r="W21" s="1019">
        <f>'2100-Pipeline DETAILS RoC'!AG9</f>
        <v>525</v>
      </c>
      <c r="X21" s="1030">
        <f>'2100-Pipeline DETAILS RoC'!AH9</f>
        <v>525</v>
      </c>
      <c r="Y21" s="195" t="str">
        <f>'2100-Pipeline DETAILS RoC'!AI9</f>
        <v>KBTP-O/C</v>
      </c>
      <c r="Z21" s="855">
        <f>'2100-Pipeline DETAILS RoC'!AJ9</f>
        <v>629</v>
      </c>
      <c r="AA21" s="855">
        <f>'2100-Pipeline DETAILS RoC'!AK9</f>
        <v>525</v>
      </c>
      <c r="AB21" s="855">
        <f>'2100-Pipeline DETAILS RoC'!AL9</f>
        <v>629</v>
      </c>
      <c r="AC21" s="855">
        <f>'2100-Pipeline DETAILS RoC'!AM9</f>
        <v>525</v>
      </c>
      <c r="AD21" s="1018">
        <f>'2100-Pipeline DETAILS RoC'!AN9</f>
        <v>629</v>
      </c>
      <c r="AE21" s="1019">
        <f>'2100-Pipeline DETAILS RoC'!AO9</f>
        <v>525</v>
      </c>
      <c r="AF21" s="1018">
        <f>'2100-Pipeline DETAILS RoC'!AP9</f>
        <v>629</v>
      </c>
      <c r="AG21" s="1019">
        <f>'2100-Pipeline DETAILS RoC'!AQ9</f>
        <v>525</v>
      </c>
      <c r="AH21" s="855">
        <f>'2100-Pipeline DETAILS RoC'!AR9</f>
        <v>525</v>
      </c>
      <c r="AI21" s="611" t="str">
        <f>'2100-Pipeline DETAILS RoC'!AS9</f>
        <v>KBTP-O/C</v>
      </c>
      <c r="AJ21" s="855">
        <f>'2100-Pipeline DETAILS RoC'!AT9</f>
        <v>629</v>
      </c>
      <c r="AK21" s="855">
        <f>'2100-Pipeline DETAILS RoC'!AU9</f>
        <v>525</v>
      </c>
      <c r="AL21" s="855">
        <f>'2100-Pipeline DETAILS RoC'!AV9</f>
        <v>629</v>
      </c>
      <c r="AM21" s="855">
        <f>'2100-Pipeline DETAILS RoC'!AW9</f>
        <v>525</v>
      </c>
      <c r="AN21" s="855">
        <f>'2100-Pipeline DETAILS RoC'!AX9</f>
        <v>525</v>
      </c>
      <c r="AO21" s="611" t="str">
        <f>'2100-Pipeline DETAILS RoC'!AY9</f>
        <v>KBTP-O/C</v>
      </c>
      <c r="AP21" s="1018">
        <f>'2100-Pipeline DETAILS RoC'!AZ9</f>
        <v>1239</v>
      </c>
      <c r="AQ21" s="1019">
        <f>'2100-Pipeline DETAILS RoC'!BA9</f>
        <v>1135</v>
      </c>
      <c r="AR21" s="855">
        <f>'2100-Pipeline DETAILS RoC'!BB9</f>
        <v>0</v>
      </c>
      <c r="AS21" s="1020">
        <f>'2100-Pipeline DETAILS RoC'!BC9</f>
        <v>1135</v>
      </c>
      <c r="AT21" s="611" t="str">
        <f>'2100-Pipeline DETAILS RoC'!BD9</f>
        <v>KBTP-O/C</v>
      </c>
      <c r="AU21" s="855">
        <f>'2100-Pipeline DETAILS RoC'!BE9</f>
        <v>1239</v>
      </c>
      <c r="AV21" s="855">
        <f>'2100-Pipeline DETAILS RoC'!BF9</f>
        <v>1135</v>
      </c>
      <c r="AW21" s="855">
        <f>'2100-Pipeline DETAILS RoC'!BG9</f>
        <v>1135</v>
      </c>
      <c r="AX21" s="611" t="str">
        <f>'2100-Pipeline DETAILS RoC'!BH9</f>
        <v>KBTP-O/C</v>
      </c>
      <c r="AY21" s="855">
        <f>'2100-Pipeline DETAILS RoC'!BI9</f>
        <v>629</v>
      </c>
      <c r="AZ21" s="855">
        <f>'2100-Pipeline DETAILS RoC'!BJ9</f>
        <v>525</v>
      </c>
      <c r="BA21" s="855">
        <f>'2100-Pipeline DETAILS RoC'!BK9</f>
        <v>629</v>
      </c>
      <c r="BB21" s="855">
        <f>'2100-Pipeline DETAILS RoC'!BL9</f>
        <v>525</v>
      </c>
      <c r="BC21" s="855">
        <f>'2100-Pipeline DETAILS RoC'!BM9</f>
        <v>525</v>
      </c>
      <c r="BD21" s="611" t="str">
        <f>'2100-Pipeline DETAILS RoC'!BN9</f>
        <v>KBTP-O/C</v>
      </c>
      <c r="BE21" s="855">
        <f>'2100-Pipeline DETAILS RoC'!BO9</f>
        <v>1239</v>
      </c>
      <c r="BF21" s="1019">
        <f>'2100-Pipeline DETAILS RoC'!BP9</f>
        <v>1135</v>
      </c>
      <c r="BG21" s="1030">
        <f>'2100-Pipeline DETAILS RoC'!BQ9</f>
        <v>1135</v>
      </c>
      <c r="BH21" s="611" t="str">
        <f>'2100-Pipeline DETAILS RoC'!BR9</f>
        <v>KBTP-O/C</v>
      </c>
      <c r="BI21" s="1018">
        <f>'2100-Pipeline DETAILS RoC'!BS9</f>
        <v>589</v>
      </c>
      <c r="BJ21" s="1019">
        <f>'2100-Pipeline DETAILS RoC'!BT9</f>
        <v>304</v>
      </c>
      <c r="BK21" s="1030">
        <f>'2100-Pipeline DETAILS RoC'!BU9</f>
        <v>304</v>
      </c>
      <c r="BL21" s="611" t="str">
        <f>'2100-Pipeline DETAILS RoC'!BV9</f>
        <v>KBTP-O/C</v>
      </c>
      <c r="BM21" s="1018">
        <f>'2100-Pipeline DETAILS RoC'!BW9</f>
        <v>589</v>
      </c>
      <c r="BN21" s="1019">
        <f>'2100-Pipeline DETAILS RoC'!BX9</f>
        <v>304</v>
      </c>
      <c r="BO21" s="1020">
        <f>'2100-Pipeline DETAILS RoC'!BY9</f>
        <v>304</v>
      </c>
      <c r="BP21" s="2081" t="str">
        <f>'2100-Pipeline DETAILS RoC'!BZ9</f>
        <v>KBTP-O/C</v>
      </c>
      <c r="BQ21" s="607">
        <f>'2100-Pipeline DETAILS RoC'!CA9</f>
        <v>0</v>
      </c>
      <c r="BR21" s="1018">
        <f>'2100-Pipeline DETAILS RoC'!CB9</f>
        <v>0</v>
      </c>
      <c r="BS21" s="1019">
        <f>'2100-Pipeline DETAILS RoC'!CC9</f>
        <v>0</v>
      </c>
      <c r="BT21" s="1018">
        <f>'2100-Pipeline DETAILS RoC'!CD9</f>
        <v>0</v>
      </c>
      <c r="BU21" s="1019">
        <f>'2100-Pipeline DETAILS RoC'!CE9</f>
        <v>0</v>
      </c>
      <c r="BV21" s="855">
        <f>'2100-Pipeline DETAILS RoC'!CF9</f>
        <v>0</v>
      </c>
      <c r="BW21" s="855">
        <f>'2100-Pipeline DETAILS RoC'!CG9</f>
        <v>0</v>
      </c>
      <c r="BX21" s="1018">
        <f>'2100-Pipeline DETAILS RoC'!CH9</f>
        <v>0</v>
      </c>
      <c r="BY21" s="1019">
        <f>'2100-Pipeline DETAILS RoC'!CI9</f>
        <v>0</v>
      </c>
      <c r="BZ21" s="1030">
        <f>'2100-Pipeline DETAILS RoC'!CJ9</f>
        <v>0</v>
      </c>
      <c r="CB21" s="868" t="s">
        <v>166</v>
      </c>
      <c r="CC21" s="1302">
        <f>'New 2502-GradeRock'!AE23</f>
        <v>0</v>
      </c>
      <c r="CE21" s="194" t="s">
        <v>166</v>
      </c>
      <c r="CF21" s="1295">
        <v>0</v>
      </c>
      <c r="CG21" s="1295">
        <v>0</v>
      </c>
      <c r="CH21" s="1295">
        <v>0</v>
      </c>
      <c r="CI21" s="1295">
        <v>0</v>
      </c>
      <c r="CJ21" s="1295">
        <v>0</v>
      </c>
      <c r="CL21" s="868" t="s">
        <v>166</v>
      </c>
      <c r="CM21" s="19">
        <v>1052150</v>
      </c>
      <c r="CN21" s="19">
        <v>1052350</v>
      </c>
      <c r="CO21" s="889">
        <f>'Weld Count'!CD9</f>
        <v>0</v>
      </c>
      <c r="CP21" s="889">
        <f>'Weld Count'!CE9</f>
        <v>0</v>
      </c>
    </row>
    <row r="22" spans="1:94" customFormat="1" hidden="1" outlineLevel="2" x14ac:dyDescent="0.25">
      <c r="A22" s="189" t="s">
        <v>4604</v>
      </c>
      <c r="B22" s="1263" t="s">
        <v>4605</v>
      </c>
      <c r="C22" s="582" t="s">
        <v>2670</v>
      </c>
      <c r="D22" s="1917">
        <f>'2100-Pipeline DETAILS RoC'!N10</f>
        <v>1026100</v>
      </c>
      <c r="E22" s="19">
        <f>'2100-Pipeline DETAILS RoC'!O10</f>
        <v>1026300</v>
      </c>
      <c r="F22" s="1308">
        <f>'2100-Pipeline DETAILS RoC'!P10</f>
        <v>200</v>
      </c>
      <c r="G22" s="394" t="str">
        <f>'2100-Pipeline DETAILS RoC'!Q10</f>
        <v>KBTP (COR-161)</v>
      </c>
      <c r="H22" s="1217">
        <f>'2100-Pipeline DETAILS RoC'!R10</f>
        <v>450</v>
      </c>
      <c r="I22" s="1218">
        <f>'2100-Pipeline DETAILS RoC'!S10</f>
        <v>450</v>
      </c>
      <c r="J22" s="1217">
        <f>'2100-Pipeline DETAILS RoC'!T10</f>
        <v>450</v>
      </c>
      <c r="K22" s="1218">
        <f>'2100-Pipeline DETAILS RoC'!U10</f>
        <v>450</v>
      </c>
      <c r="L22" s="1219">
        <f>'2100-Pipeline DETAILS RoC'!V10</f>
        <v>450</v>
      </c>
      <c r="M22" s="1216" t="str">
        <f>'2100-Pipeline DETAILS RoC'!W10</f>
        <v>KBTP (COR-161)</v>
      </c>
      <c r="N22" s="1217">
        <f>'2100-Pipeline DETAILS RoC'!X10</f>
        <v>200</v>
      </c>
      <c r="O22" s="1218">
        <f>'2100-Pipeline DETAILS RoC'!Y10</f>
        <v>200</v>
      </c>
      <c r="P22" s="1217">
        <f>'2100-Pipeline DETAILS RoC'!Z10</f>
        <v>200</v>
      </c>
      <c r="Q22" s="1218">
        <f>'2100-Pipeline DETAILS RoC'!AA10</f>
        <v>200</v>
      </c>
      <c r="R22" s="1220">
        <f>'2100-Pipeline DETAILS RoC'!AB10</f>
        <v>200</v>
      </c>
      <c r="S22" s="1216" t="str">
        <f>'2100-Pipeline DETAILS RoC'!AC10</f>
        <v>KBTP (COR-161)</v>
      </c>
      <c r="T22" s="1217">
        <f>'2100-Pipeline DETAILS RoC'!AD10</f>
        <v>200</v>
      </c>
      <c r="U22" s="1218">
        <f>'2100-Pipeline DETAILS RoC'!AE10</f>
        <v>200</v>
      </c>
      <c r="V22" s="1217">
        <f>'2100-Pipeline DETAILS RoC'!AF10</f>
        <v>200</v>
      </c>
      <c r="W22" s="1218">
        <f>'2100-Pipeline DETAILS RoC'!AG10</f>
        <v>200</v>
      </c>
      <c r="X22" s="1220">
        <f>'2100-Pipeline DETAILS RoC'!AH10</f>
        <v>200</v>
      </c>
      <c r="Y22" s="1216" t="str">
        <f>'2100-Pipeline DETAILS RoC'!AI10</f>
        <v>KBTP (COR-161)</v>
      </c>
      <c r="Z22" s="1221">
        <f>'2100-Pipeline DETAILS RoC'!AJ10</f>
        <v>200</v>
      </c>
      <c r="AA22" s="1221">
        <f>'2100-Pipeline DETAILS RoC'!AK10</f>
        <v>200</v>
      </c>
      <c r="AB22" s="1221">
        <f>'2100-Pipeline DETAILS RoC'!AL10</f>
        <v>200</v>
      </c>
      <c r="AC22" s="1221">
        <f>'2100-Pipeline DETAILS RoC'!AM10</f>
        <v>200</v>
      </c>
      <c r="AD22" s="1217">
        <f>'2100-Pipeline DETAILS RoC'!AN10</f>
        <v>200</v>
      </c>
      <c r="AE22" s="1218">
        <f>'2100-Pipeline DETAILS RoC'!AO10</f>
        <v>200</v>
      </c>
      <c r="AF22" s="1217">
        <f>'2100-Pipeline DETAILS RoC'!AP10</f>
        <v>200</v>
      </c>
      <c r="AG22" s="1218">
        <f>'2100-Pipeline DETAILS RoC'!AQ10</f>
        <v>200</v>
      </c>
      <c r="AH22" s="1221">
        <f>'2100-Pipeline DETAILS RoC'!AR10</f>
        <v>200</v>
      </c>
      <c r="AI22" s="1222" t="str">
        <f>'2100-Pipeline DETAILS RoC'!AS10</f>
        <v>KBTP (COR-161)</v>
      </c>
      <c r="AJ22" s="1221">
        <f>'2100-Pipeline DETAILS RoC'!AT10</f>
        <v>200</v>
      </c>
      <c r="AK22" s="1221">
        <f>'2100-Pipeline DETAILS RoC'!AU10</f>
        <v>200</v>
      </c>
      <c r="AL22" s="1221">
        <f>'2100-Pipeline DETAILS RoC'!AV10</f>
        <v>200</v>
      </c>
      <c r="AM22" s="1221">
        <f>'2100-Pipeline DETAILS RoC'!AW10</f>
        <v>200</v>
      </c>
      <c r="AN22" s="1221">
        <f>'2100-Pipeline DETAILS RoC'!AX10</f>
        <v>200</v>
      </c>
      <c r="AO22" s="1222" t="str">
        <f>'2100-Pipeline DETAILS RoC'!AY10</f>
        <v>KBTP (COR-161)</v>
      </c>
      <c r="AP22" s="1217">
        <f>'2100-Pipeline DETAILS RoC'!AZ10</f>
        <v>200</v>
      </c>
      <c r="AQ22" s="1218">
        <f>'2100-Pipeline DETAILS RoC'!BA10</f>
        <v>200</v>
      </c>
      <c r="AR22" s="1221">
        <f>'2100-Pipeline DETAILS RoC'!BB10</f>
        <v>0</v>
      </c>
      <c r="AS22" s="1219">
        <f>'2100-Pipeline DETAILS RoC'!BC10</f>
        <v>200</v>
      </c>
      <c r="AT22" s="1222" t="str">
        <f>'2100-Pipeline DETAILS RoC'!BD10</f>
        <v>KBTP (COR-161)</v>
      </c>
      <c r="AU22" s="1221">
        <f>'2100-Pipeline DETAILS RoC'!BE10</f>
        <v>200</v>
      </c>
      <c r="AV22" s="1221">
        <f>'2100-Pipeline DETAILS RoC'!BF10</f>
        <v>200</v>
      </c>
      <c r="AW22" s="1221">
        <f>'2100-Pipeline DETAILS RoC'!BG10</f>
        <v>200</v>
      </c>
      <c r="AX22" s="1222" t="str">
        <f>'2100-Pipeline DETAILS RoC'!BH10</f>
        <v>KBTP (COR-161)</v>
      </c>
      <c r="AY22" s="1221">
        <f>'2100-Pipeline DETAILS RoC'!BI10</f>
        <v>200</v>
      </c>
      <c r="AZ22" s="1221">
        <f>'2100-Pipeline DETAILS RoC'!BJ10</f>
        <v>200</v>
      </c>
      <c r="BA22" s="1221">
        <f>'2100-Pipeline DETAILS RoC'!BK10</f>
        <v>200</v>
      </c>
      <c r="BB22" s="1221">
        <f>'2100-Pipeline DETAILS RoC'!BL10</f>
        <v>200</v>
      </c>
      <c r="BC22" s="1221">
        <f>'2100-Pipeline DETAILS RoC'!BM10</f>
        <v>200</v>
      </c>
      <c r="BD22" s="1222" t="str">
        <f>'2100-Pipeline DETAILS RoC'!BN10</f>
        <v>KBTP (COR-161)</v>
      </c>
      <c r="BE22" s="1221">
        <f>'2100-Pipeline DETAILS RoC'!BO10</f>
        <v>200</v>
      </c>
      <c r="BF22" s="1218">
        <f>'2100-Pipeline DETAILS RoC'!BP10</f>
        <v>200</v>
      </c>
      <c r="BG22" s="1220">
        <f>'2100-Pipeline DETAILS RoC'!BQ10</f>
        <v>200</v>
      </c>
      <c r="BH22" s="1222" t="str">
        <f>'2100-Pipeline DETAILS RoC'!BR10</f>
        <v>KBTP (COR-161)</v>
      </c>
      <c r="BI22" s="1217">
        <f>'2100-Pipeline DETAILS RoC'!BS10</f>
        <v>200</v>
      </c>
      <c r="BJ22" s="1218">
        <f>'2100-Pipeline DETAILS RoC'!BT10</f>
        <v>200</v>
      </c>
      <c r="BK22" s="1220">
        <f>'2100-Pipeline DETAILS RoC'!BU10</f>
        <v>200</v>
      </c>
      <c r="BL22" s="1222" t="str">
        <f>'2100-Pipeline DETAILS RoC'!BV10</f>
        <v>KBTP (COR-161)</v>
      </c>
      <c r="BM22" s="1217">
        <f>'2100-Pipeline DETAILS RoC'!BW10</f>
        <v>200</v>
      </c>
      <c r="BN22" s="1218">
        <f>'2100-Pipeline DETAILS RoC'!BX10</f>
        <v>200</v>
      </c>
      <c r="BO22" s="1219">
        <f>'2100-Pipeline DETAILS RoC'!BY10</f>
        <v>200</v>
      </c>
      <c r="BP22" s="2081" t="str">
        <f>'2100-Pipeline DETAILS RoC'!BZ10</f>
        <v>KBTP (COR-161)</v>
      </c>
      <c r="BQ22" s="1223">
        <f>'2100-Pipeline DETAILS RoC'!CA10</f>
        <v>0</v>
      </c>
      <c r="BR22" s="1217">
        <f>'2100-Pipeline DETAILS RoC'!CB10</f>
        <v>0</v>
      </c>
      <c r="BS22" s="1218">
        <f>'2100-Pipeline DETAILS RoC'!CC10</f>
        <v>0</v>
      </c>
      <c r="BT22" s="1217">
        <f>'2100-Pipeline DETAILS RoC'!CD10</f>
        <v>0</v>
      </c>
      <c r="BU22" s="1218">
        <f>'2100-Pipeline DETAILS RoC'!CE10</f>
        <v>0</v>
      </c>
      <c r="BV22" s="1221">
        <f>'2100-Pipeline DETAILS RoC'!CF10</f>
        <v>0</v>
      </c>
      <c r="BW22" s="1221">
        <f>'2100-Pipeline DETAILS RoC'!CG10</f>
        <v>0</v>
      </c>
      <c r="BX22" s="1217">
        <f>'2100-Pipeline DETAILS RoC'!CH10</f>
        <v>0</v>
      </c>
      <c r="BY22" s="1218">
        <f>'2100-Pipeline DETAILS RoC'!CI10</f>
        <v>0</v>
      </c>
      <c r="BZ22" s="1220">
        <f>'2100-Pipeline DETAILS RoC'!CJ10</f>
        <v>0</v>
      </c>
      <c r="CB22" s="868" t="s">
        <v>167</v>
      </c>
      <c r="CC22" s="1302">
        <f>'New 2502-GradeRock'!AE24</f>
        <v>0</v>
      </c>
      <c r="CE22" s="194" t="s">
        <v>167</v>
      </c>
      <c r="CF22" s="1295">
        <v>0</v>
      </c>
      <c r="CG22" s="1295">
        <v>0</v>
      </c>
      <c r="CH22" s="1295">
        <v>0</v>
      </c>
      <c r="CI22" s="1295">
        <v>0</v>
      </c>
      <c r="CJ22" s="1295">
        <v>0</v>
      </c>
      <c r="CL22" s="868" t="s">
        <v>167</v>
      </c>
      <c r="CM22" s="19">
        <v>1046000</v>
      </c>
      <c r="CN22" s="19">
        <v>1046200</v>
      </c>
      <c r="CO22" s="889">
        <f>'Weld Count'!CD10</f>
        <v>5</v>
      </c>
      <c r="CP22" s="889">
        <f>'Weld Count'!CE10</f>
        <v>5</v>
      </c>
    </row>
    <row r="23" spans="1:94" customFormat="1" hidden="1" outlineLevel="2" x14ac:dyDescent="0.25">
      <c r="A23" s="189" t="s">
        <v>173</v>
      </c>
      <c r="B23" s="1263" t="s">
        <v>2673</v>
      </c>
      <c r="C23" s="582" t="s">
        <v>2670</v>
      </c>
      <c r="D23" s="1917">
        <f>'2100-Pipeline DETAILS RoC'!N11</f>
        <v>1029800</v>
      </c>
      <c r="E23" s="19">
        <f>'2100-Pipeline DETAILS RoC'!O11</f>
        <v>1030450</v>
      </c>
      <c r="F23" s="1309">
        <f>'2100-Pipeline DETAILS RoC'!P11</f>
        <v>300</v>
      </c>
      <c r="G23" s="608" t="str">
        <f>'2100-Pipeline DETAILS RoC'!Q11</f>
        <v>KBTP (COR-003)</v>
      </c>
      <c r="H23" s="1018">
        <f>'2100-Pipeline DETAILS RoC'!R11</f>
        <v>100</v>
      </c>
      <c r="I23" s="1019">
        <f>'2100-Pipeline DETAILS RoC'!S11</f>
        <v>100</v>
      </c>
      <c r="J23" s="1018">
        <f>'2100-Pipeline DETAILS RoC'!T11</f>
        <v>400</v>
      </c>
      <c r="K23" s="1019">
        <f>'2100-Pipeline DETAILS RoC'!U11</f>
        <v>400</v>
      </c>
      <c r="L23" s="1020">
        <f>'2100-Pipeline DETAILS RoC'!V11</f>
        <v>310</v>
      </c>
      <c r="M23" s="195" t="str">
        <f>'2100-Pipeline DETAILS RoC'!W11</f>
        <v>KBTP (COR-003)</v>
      </c>
      <c r="N23" s="1018">
        <f>'2100-Pipeline DETAILS RoC'!X11</f>
        <v>150</v>
      </c>
      <c r="O23" s="1019">
        <f>'2100-Pipeline DETAILS RoC'!Y11</f>
        <v>150</v>
      </c>
      <c r="P23" s="1018">
        <f>'2100-Pipeline DETAILS RoC'!Z11</f>
        <v>150</v>
      </c>
      <c r="Q23" s="1019">
        <f>'2100-Pipeline DETAILS RoC'!AA11</f>
        <v>150</v>
      </c>
      <c r="R23" s="1030">
        <f>'2100-Pipeline DETAILS RoC'!AB11</f>
        <v>150</v>
      </c>
      <c r="S23" s="195" t="str">
        <f>'2100-Pipeline DETAILS RoC'!AC11</f>
        <v>KBTP (COR-003)</v>
      </c>
      <c r="T23" s="1018">
        <f>'2100-Pipeline DETAILS RoC'!AD11</f>
        <v>150</v>
      </c>
      <c r="U23" s="1019">
        <f>'2100-Pipeline DETAILS RoC'!AE11</f>
        <v>150</v>
      </c>
      <c r="V23" s="1018">
        <f>'2100-Pipeline DETAILS RoC'!AF11</f>
        <v>150</v>
      </c>
      <c r="W23" s="1019">
        <f>'2100-Pipeline DETAILS RoC'!AG11</f>
        <v>150</v>
      </c>
      <c r="X23" s="1030">
        <f>'2100-Pipeline DETAILS RoC'!AH11</f>
        <v>150</v>
      </c>
      <c r="Y23" s="195" t="str">
        <f>'2100-Pipeline DETAILS RoC'!AI11</f>
        <v>KBTP (COR-003)</v>
      </c>
      <c r="Z23" s="855">
        <f>'2100-Pipeline DETAILS RoC'!AJ11</f>
        <v>150</v>
      </c>
      <c r="AA23" s="855">
        <f>'2100-Pipeline DETAILS RoC'!AK11</f>
        <v>150</v>
      </c>
      <c r="AB23" s="855">
        <f>'2100-Pipeline DETAILS RoC'!AL11</f>
        <v>150</v>
      </c>
      <c r="AC23" s="855">
        <f>'2100-Pipeline DETAILS RoC'!AM11</f>
        <v>150</v>
      </c>
      <c r="AD23" s="1018">
        <f>'2100-Pipeline DETAILS RoC'!AN11</f>
        <v>150</v>
      </c>
      <c r="AE23" s="1019">
        <f>'2100-Pipeline DETAILS RoC'!AO11</f>
        <v>150</v>
      </c>
      <c r="AF23" s="1018">
        <f>'2100-Pipeline DETAILS RoC'!AP11</f>
        <v>150</v>
      </c>
      <c r="AG23" s="1019">
        <f>'2100-Pipeline DETAILS RoC'!AQ11</f>
        <v>150</v>
      </c>
      <c r="AH23" s="855">
        <f>'2100-Pipeline DETAILS RoC'!AR11</f>
        <v>150</v>
      </c>
      <c r="AI23" s="611" t="str">
        <f>'2100-Pipeline DETAILS RoC'!AS11</f>
        <v>KBTP (COR-003)</v>
      </c>
      <c r="AJ23" s="855">
        <f>'2100-Pipeline DETAILS RoC'!AT11</f>
        <v>150</v>
      </c>
      <c r="AK23" s="855">
        <f>'2100-Pipeline DETAILS RoC'!AU11</f>
        <v>150</v>
      </c>
      <c r="AL23" s="855">
        <f>'2100-Pipeline DETAILS RoC'!AV11</f>
        <v>150</v>
      </c>
      <c r="AM23" s="855">
        <f>'2100-Pipeline DETAILS RoC'!AW11</f>
        <v>150</v>
      </c>
      <c r="AN23" s="855">
        <f>'2100-Pipeline DETAILS RoC'!AX11</f>
        <v>150</v>
      </c>
      <c r="AO23" s="611" t="str">
        <f>'2100-Pipeline DETAILS RoC'!AY11</f>
        <v>KBTP (COR-003)</v>
      </c>
      <c r="AP23" s="1018">
        <f>'2100-Pipeline DETAILS RoC'!AZ11</f>
        <v>300</v>
      </c>
      <c r="AQ23" s="1019">
        <f>'2100-Pipeline DETAILS RoC'!BA11</f>
        <v>300</v>
      </c>
      <c r="AR23" s="855">
        <f>'2100-Pipeline DETAILS RoC'!BB11</f>
        <v>0</v>
      </c>
      <c r="AS23" s="1020">
        <f>'2100-Pipeline DETAILS RoC'!BC11</f>
        <v>300</v>
      </c>
      <c r="AT23" s="611" t="str">
        <f>'2100-Pipeline DETAILS RoC'!BD11</f>
        <v>KBTP (COR-003)</v>
      </c>
      <c r="AU23" s="855">
        <f>'2100-Pipeline DETAILS RoC'!BE11</f>
        <v>300</v>
      </c>
      <c r="AV23" s="855">
        <f>'2100-Pipeline DETAILS RoC'!BF11</f>
        <v>300</v>
      </c>
      <c r="AW23" s="855">
        <f>'2100-Pipeline DETAILS RoC'!BG11</f>
        <v>300</v>
      </c>
      <c r="AX23" s="611" t="str">
        <f>'2100-Pipeline DETAILS RoC'!BH11</f>
        <v>KBTP (COR-003)</v>
      </c>
      <c r="AY23" s="855">
        <f>'2100-Pipeline DETAILS RoC'!BI11</f>
        <v>300</v>
      </c>
      <c r="AZ23" s="855">
        <f>'2100-Pipeline DETAILS RoC'!BJ11</f>
        <v>300</v>
      </c>
      <c r="BA23" s="855">
        <f>'2100-Pipeline DETAILS RoC'!BK11</f>
        <v>300</v>
      </c>
      <c r="BB23" s="855">
        <f>'2100-Pipeline DETAILS RoC'!BL11</f>
        <v>300</v>
      </c>
      <c r="BC23" s="855">
        <f>'2100-Pipeline DETAILS RoC'!BM11</f>
        <v>300</v>
      </c>
      <c r="BD23" s="611" t="str">
        <f>'2100-Pipeline DETAILS RoC'!BN11</f>
        <v>KBTP (COR-003)</v>
      </c>
      <c r="BE23" s="855">
        <f>'2100-Pipeline DETAILS RoC'!BO11</f>
        <v>300</v>
      </c>
      <c r="BF23" s="1019">
        <f>'2100-Pipeline DETAILS RoC'!BP11</f>
        <v>300</v>
      </c>
      <c r="BG23" s="1030">
        <f>'2100-Pipeline DETAILS RoC'!BQ11</f>
        <v>300</v>
      </c>
      <c r="BH23" s="611" t="str">
        <f>'2100-Pipeline DETAILS RoC'!BR11</f>
        <v>KBTP (COR-003)</v>
      </c>
      <c r="BI23" s="1018">
        <f>'2100-Pipeline DETAILS RoC'!BS11</f>
        <v>0</v>
      </c>
      <c r="BJ23" s="1019">
        <f>'2100-Pipeline DETAILS RoC'!BT11</f>
        <v>0</v>
      </c>
      <c r="BK23" s="1030">
        <f>'2100-Pipeline DETAILS RoC'!BU11</f>
        <v>0</v>
      </c>
      <c r="BL23" s="611" t="str">
        <f>'2100-Pipeline DETAILS RoC'!BV11</f>
        <v>KBTP (COR-003)</v>
      </c>
      <c r="BM23" s="1018">
        <f>'2100-Pipeline DETAILS RoC'!BW11</f>
        <v>0</v>
      </c>
      <c r="BN23" s="1019">
        <f>'2100-Pipeline DETAILS RoC'!BX11</f>
        <v>0</v>
      </c>
      <c r="BO23" s="1020">
        <f>'2100-Pipeline DETAILS RoC'!BY11</f>
        <v>0</v>
      </c>
      <c r="BP23" s="2081" t="str">
        <f>'2100-Pipeline DETAILS RoC'!BZ11</f>
        <v>KBTP (COR-003)</v>
      </c>
      <c r="BQ23" s="607">
        <f>'2100-Pipeline DETAILS RoC'!CA11</f>
        <v>0</v>
      </c>
      <c r="BR23" s="1018">
        <f>'2100-Pipeline DETAILS RoC'!CB11</f>
        <v>0</v>
      </c>
      <c r="BS23" s="1019">
        <f>'2100-Pipeline DETAILS RoC'!CC11</f>
        <v>0</v>
      </c>
      <c r="BT23" s="1018">
        <f>'2100-Pipeline DETAILS RoC'!CD11</f>
        <v>0</v>
      </c>
      <c r="BU23" s="1019">
        <f>'2100-Pipeline DETAILS RoC'!CE11</f>
        <v>0</v>
      </c>
      <c r="BV23" s="855">
        <f>'2100-Pipeline DETAILS RoC'!CF11</f>
        <v>0</v>
      </c>
      <c r="BW23" s="855">
        <f>'2100-Pipeline DETAILS RoC'!CG11</f>
        <v>0</v>
      </c>
      <c r="BX23" s="1018">
        <f>'2100-Pipeline DETAILS RoC'!CH11</f>
        <v>0</v>
      </c>
      <c r="BY23" s="1019">
        <f>'2100-Pipeline DETAILS RoC'!CI11</f>
        <v>0</v>
      </c>
      <c r="BZ23" s="1030">
        <f>'2100-Pipeline DETAILS RoC'!CJ11</f>
        <v>0</v>
      </c>
      <c r="CB23" s="868" t="s">
        <v>168</v>
      </c>
      <c r="CC23" s="1302">
        <f>'New 2502-GradeRock'!AE25</f>
        <v>0</v>
      </c>
      <c r="CE23" s="194" t="s">
        <v>168</v>
      </c>
      <c r="CF23" s="1295">
        <v>0</v>
      </c>
      <c r="CG23" s="1295">
        <v>0</v>
      </c>
      <c r="CH23" s="1295">
        <v>0</v>
      </c>
      <c r="CI23" s="1295">
        <v>0</v>
      </c>
      <c r="CJ23" s="1295">
        <v>0</v>
      </c>
      <c r="CL23" s="868" t="s">
        <v>168</v>
      </c>
      <c r="CM23" s="19">
        <v>1044650</v>
      </c>
      <c r="CN23" s="19">
        <v>1044900</v>
      </c>
      <c r="CO23" s="889">
        <f>'Weld Count'!CD11</f>
        <v>9</v>
      </c>
      <c r="CP23" s="889">
        <f>'Weld Count'!CE11</f>
        <v>0</v>
      </c>
    </row>
    <row r="24" spans="1:94" customFormat="1" hidden="1" outlineLevel="2" x14ac:dyDescent="0.25">
      <c r="A24" s="189" t="s">
        <v>4727</v>
      </c>
      <c r="B24" s="1601" t="s">
        <v>4614</v>
      </c>
      <c r="C24" s="582" t="s">
        <v>2670</v>
      </c>
      <c r="D24" s="1917">
        <f>'2100-Pipeline DETAILS RoC'!N12</f>
        <v>1038300</v>
      </c>
      <c r="E24" s="19">
        <f>'2100-Pipeline DETAILS RoC'!O12</f>
        <v>1038800</v>
      </c>
      <c r="F24" s="1309">
        <f>'2100-Pipeline DETAILS RoC'!P12</f>
        <v>500</v>
      </c>
      <c r="G24" s="608" t="str">
        <f>'2100-Pipeline DETAILS RoC'!Q12</f>
        <v>KBTP (COR-176)</v>
      </c>
      <c r="H24" s="1018">
        <f>'2100-Pipeline DETAILS RoC'!R12</f>
        <v>500</v>
      </c>
      <c r="I24" s="1019">
        <f>'2100-Pipeline DETAILS RoC'!S12</f>
        <v>500</v>
      </c>
      <c r="J24" s="1018">
        <f>'2100-Pipeline DETAILS RoC'!T12</f>
        <v>500</v>
      </c>
      <c r="K24" s="1019">
        <f>'2100-Pipeline DETAILS RoC'!U12</f>
        <v>500</v>
      </c>
      <c r="L24" s="1020">
        <f>'2100-Pipeline DETAILS RoC'!V12</f>
        <v>500</v>
      </c>
      <c r="M24" s="608" t="str">
        <f>'2100-Pipeline DETAILS RoC'!W12</f>
        <v>KBTP (COR-176)</v>
      </c>
      <c r="N24" s="1018">
        <f>'2100-Pipeline DETAILS RoC'!X12</f>
        <v>500</v>
      </c>
      <c r="O24" s="1019">
        <f>'2100-Pipeline DETAILS RoC'!Y12</f>
        <v>120</v>
      </c>
      <c r="P24" s="1018">
        <f>'2100-Pipeline DETAILS RoC'!Z12</f>
        <v>500</v>
      </c>
      <c r="Q24" s="1019">
        <f>'2100-Pipeline DETAILS RoC'!AA12</f>
        <v>120</v>
      </c>
      <c r="R24" s="1030">
        <f>'2100-Pipeline DETAILS RoC'!AB12</f>
        <v>120</v>
      </c>
      <c r="S24" s="608" t="str">
        <f>'2100-Pipeline DETAILS RoC'!AC12</f>
        <v>KBTP (COR-176)</v>
      </c>
      <c r="T24" s="1018">
        <f>'2100-Pipeline DETAILS RoC'!AD12</f>
        <v>410</v>
      </c>
      <c r="U24" s="1019">
        <f>'2100-Pipeline DETAILS RoC'!AE12</f>
        <v>120</v>
      </c>
      <c r="V24" s="1018">
        <f>'2100-Pipeline DETAILS RoC'!AF12</f>
        <v>410</v>
      </c>
      <c r="W24" s="1019">
        <f>'2100-Pipeline DETAILS RoC'!AG12</f>
        <v>120</v>
      </c>
      <c r="X24" s="1030">
        <f>'2100-Pipeline DETAILS RoC'!AH12</f>
        <v>120</v>
      </c>
      <c r="Y24" s="608" t="str">
        <f>'2100-Pipeline DETAILS RoC'!AI12</f>
        <v>KBTP (COR-176)</v>
      </c>
      <c r="Z24" s="855">
        <f>'2100-Pipeline DETAILS RoC'!AJ12</f>
        <v>410</v>
      </c>
      <c r="AA24" s="855">
        <f>'2100-Pipeline DETAILS RoC'!AK12</f>
        <v>120</v>
      </c>
      <c r="AB24" s="855">
        <f>'2100-Pipeline DETAILS RoC'!AL12</f>
        <v>410</v>
      </c>
      <c r="AC24" s="855">
        <f>'2100-Pipeline DETAILS RoC'!AM12</f>
        <v>120</v>
      </c>
      <c r="AD24" s="1018">
        <f>'2100-Pipeline DETAILS RoC'!AN12</f>
        <v>410</v>
      </c>
      <c r="AE24" s="1019">
        <f>'2100-Pipeline DETAILS RoC'!AO12</f>
        <v>120</v>
      </c>
      <c r="AF24" s="1018">
        <f>'2100-Pipeline DETAILS RoC'!AP12</f>
        <v>410</v>
      </c>
      <c r="AG24" s="1019">
        <f>'2100-Pipeline DETAILS RoC'!AQ12</f>
        <v>120</v>
      </c>
      <c r="AH24" s="855">
        <f>'2100-Pipeline DETAILS RoC'!AR12</f>
        <v>120</v>
      </c>
      <c r="AI24" s="608" t="str">
        <f>'2100-Pipeline DETAILS RoC'!AS12</f>
        <v>KBTP (COR-176)</v>
      </c>
      <c r="AJ24" s="855">
        <f>'2100-Pipeline DETAILS RoC'!AT12</f>
        <v>410</v>
      </c>
      <c r="AK24" s="855">
        <f>'2100-Pipeline DETAILS RoC'!AU12</f>
        <v>120</v>
      </c>
      <c r="AL24" s="855">
        <f>'2100-Pipeline DETAILS RoC'!AV12</f>
        <v>410</v>
      </c>
      <c r="AM24" s="855">
        <f>'2100-Pipeline DETAILS RoC'!AW12</f>
        <v>120</v>
      </c>
      <c r="AN24" s="855">
        <f>'2100-Pipeline DETAILS RoC'!AX12</f>
        <v>120</v>
      </c>
      <c r="AO24" s="608" t="str">
        <f>'2100-Pipeline DETAILS RoC'!AY12</f>
        <v>KBTP (COR-176)</v>
      </c>
      <c r="AP24" s="1018">
        <f>'2100-Pipeline DETAILS RoC'!AZ12</f>
        <v>410</v>
      </c>
      <c r="AQ24" s="1019">
        <f>'2100-Pipeline DETAILS RoC'!BA12</f>
        <v>120</v>
      </c>
      <c r="AR24" s="855">
        <f>'2100-Pipeline DETAILS RoC'!BB12</f>
        <v>0</v>
      </c>
      <c r="AS24" s="1020">
        <f>'2100-Pipeline DETAILS RoC'!BC12</f>
        <v>120</v>
      </c>
      <c r="AT24" s="608" t="str">
        <f>'2100-Pipeline DETAILS RoC'!BD12</f>
        <v>KBTP (COR-176)</v>
      </c>
      <c r="AU24" s="855">
        <f>'2100-Pipeline DETAILS RoC'!BE12</f>
        <v>410</v>
      </c>
      <c r="AV24" s="855">
        <f>'2100-Pipeline DETAILS RoC'!BF12</f>
        <v>120</v>
      </c>
      <c r="AW24" s="855">
        <f>'2100-Pipeline DETAILS RoC'!BG12</f>
        <v>120</v>
      </c>
      <c r="AX24" s="608" t="str">
        <f>'2100-Pipeline DETAILS RoC'!BH12</f>
        <v>KBTP (COR-176)</v>
      </c>
      <c r="AY24" s="855">
        <f>'2100-Pipeline DETAILS RoC'!BI12</f>
        <v>500</v>
      </c>
      <c r="AZ24" s="855">
        <f>'2100-Pipeline DETAILS RoC'!BJ12</f>
        <v>120</v>
      </c>
      <c r="BA24" s="855">
        <f>'2100-Pipeline DETAILS RoC'!BK12</f>
        <v>500</v>
      </c>
      <c r="BB24" s="855">
        <f>'2100-Pipeline DETAILS RoC'!BL12</f>
        <v>120</v>
      </c>
      <c r="BC24" s="855">
        <f>'2100-Pipeline DETAILS RoC'!BM12</f>
        <v>120</v>
      </c>
      <c r="BD24" s="608" t="str">
        <f>'2100-Pipeline DETAILS RoC'!BN12</f>
        <v>KBTP (COR-176)</v>
      </c>
      <c r="BE24" s="855">
        <f>'2100-Pipeline DETAILS RoC'!BO12</f>
        <v>410</v>
      </c>
      <c r="BF24" s="1019">
        <f>'2100-Pipeline DETAILS RoC'!BP12</f>
        <v>120</v>
      </c>
      <c r="BG24" s="1030">
        <f>'2100-Pipeline DETAILS RoC'!BQ12</f>
        <v>120</v>
      </c>
      <c r="BH24" s="608" t="str">
        <f>'2100-Pipeline DETAILS RoC'!BR12</f>
        <v>KBTP (COR-176)</v>
      </c>
      <c r="BI24" s="1018">
        <f>'2100-Pipeline DETAILS RoC'!BS12</f>
        <v>500</v>
      </c>
      <c r="BJ24" s="1019">
        <f>'2100-Pipeline DETAILS RoC'!BT12</f>
        <v>0</v>
      </c>
      <c r="BK24" s="1030">
        <f>'2100-Pipeline DETAILS RoC'!BU12</f>
        <v>0</v>
      </c>
      <c r="BL24" s="608" t="str">
        <f>'2100-Pipeline DETAILS RoC'!BV12</f>
        <v>KBTP (COR-176)</v>
      </c>
      <c r="BM24" s="1018">
        <f>'2100-Pipeline DETAILS RoC'!BW12</f>
        <v>500</v>
      </c>
      <c r="BN24" s="1019">
        <f>'2100-Pipeline DETAILS RoC'!BX12</f>
        <v>0</v>
      </c>
      <c r="BO24" s="1020">
        <f>'2100-Pipeline DETAILS RoC'!BY12</f>
        <v>0</v>
      </c>
      <c r="BP24" s="2082" t="str">
        <f>'2100-Pipeline DETAILS RoC'!BZ12</f>
        <v>KBTP (COR-176)</v>
      </c>
      <c r="BQ24" s="607">
        <f>'2100-Pipeline DETAILS RoC'!CA12</f>
        <v>0</v>
      </c>
      <c r="BR24" s="1018">
        <f>'2100-Pipeline DETAILS RoC'!CB12</f>
        <v>0</v>
      </c>
      <c r="BS24" s="1019">
        <f>'2100-Pipeline DETAILS RoC'!CC12</f>
        <v>0</v>
      </c>
      <c r="BT24" s="1018">
        <f>'2100-Pipeline DETAILS RoC'!CD12</f>
        <v>0</v>
      </c>
      <c r="BU24" s="1019">
        <f>'2100-Pipeline DETAILS RoC'!CE12</f>
        <v>0</v>
      </c>
      <c r="BV24" s="855">
        <f>'2100-Pipeline DETAILS RoC'!CF12</f>
        <v>0</v>
      </c>
      <c r="BW24" s="855">
        <f>'2100-Pipeline DETAILS RoC'!CG12</f>
        <v>0</v>
      </c>
      <c r="BX24" s="1018">
        <f>'2100-Pipeline DETAILS RoC'!CH12</f>
        <v>0</v>
      </c>
      <c r="BY24" s="1019">
        <f>'2100-Pipeline DETAILS RoC'!CI12</f>
        <v>0</v>
      </c>
      <c r="BZ24" s="1030">
        <f>'2100-Pipeline DETAILS RoC'!CJ12</f>
        <v>0</v>
      </c>
      <c r="CB24" s="868" t="s">
        <v>169</v>
      </c>
      <c r="CC24" s="1302">
        <f>'New 2502-GradeRock'!AE26</f>
        <v>0</v>
      </c>
      <c r="CE24" s="194" t="s">
        <v>169</v>
      </c>
      <c r="CF24" s="1295">
        <v>0</v>
      </c>
      <c r="CG24" s="1295">
        <v>0</v>
      </c>
      <c r="CH24" s="1295">
        <v>0</v>
      </c>
      <c r="CI24" s="1295">
        <v>0</v>
      </c>
      <c r="CJ24" s="1295">
        <v>0</v>
      </c>
      <c r="CL24" s="868" t="s">
        <v>169</v>
      </c>
      <c r="CM24" s="19">
        <v>1043300</v>
      </c>
      <c r="CN24" s="19">
        <v>1043800</v>
      </c>
      <c r="CO24" s="889">
        <f>'Weld Count'!CD12</f>
        <v>0</v>
      </c>
      <c r="CP24" s="889">
        <f>'Weld Count'!CE12</f>
        <v>0</v>
      </c>
    </row>
    <row r="25" spans="1:94" customFormat="1" hidden="1" outlineLevel="2" x14ac:dyDescent="0.25">
      <c r="A25" s="189" t="s">
        <v>172</v>
      </c>
      <c r="B25" s="1263" t="s">
        <v>2675</v>
      </c>
      <c r="C25" s="582" t="s">
        <v>2670</v>
      </c>
      <c r="D25" s="1917">
        <f>'2100-Pipeline DETAILS RoC'!N13</f>
        <v>1040600</v>
      </c>
      <c r="E25" s="19">
        <f>'2100-Pipeline DETAILS RoC'!O13</f>
        <v>1041000</v>
      </c>
      <c r="F25" s="1309">
        <f>'2100-Pipeline DETAILS RoC'!P13</f>
        <v>400</v>
      </c>
      <c r="G25" s="608" t="str">
        <f>'2100-Pipeline DETAILS RoC'!Q13</f>
        <v>KBTP (COR-094)</v>
      </c>
      <c r="H25" s="1018">
        <f>'2100-Pipeline DETAILS RoC'!R13</f>
        <v>400</v>
      </c>
      <c r="I25" s="1019">
        <f>'2100-Pipeline DETAILS RoC'!S13</f>
        <v>300</v>
      </c>
      <c r="J25" s="1018">
        <f>'2100-Pipeline DETAILS RoC'!T13</f>
        <v>400</v>
      </c>
      <c r="K25" s="1019">
        <f>'2100-Pipeline DETAILS RoC'!U13</f>
        <v>300</v>
      </c>
      <c r="L25" s="1020">
        <f>'2100-Pipeline DETAILS RoC'!V13</f>
        <v>300</v>
      </c>
      <c r="M25" s="195" t="str">
        <f>'2100-Pipeline DETAILS RoC'!W13</f>
        <v>KBTP (COR-094)</v>
      </c>
      <c r="N25" s="1018">
        <f>'2100-Pipeline DETAILS RoC'!X13</f>
        <v>400</v>
      </c>
      <c r="O25" s="1019">
        <f>'2100-Pipeline DETAILS RoC'!Y13</f>
        <v>300</v>
      </c>
      <c r="P25" s="1018">
        <f>'2100-Pipeline DETAILS RoC'!Z13</f>
        <v>400</v>
      </c>
      <c r="Q25" s="1019">
        <f>'2100-Pipeline DETAILS RoC'!AA13</f>
        <v>300</v>
      </c>
      <c r="R25" s="1030">
        <f>'2100-Pipeline DETAILS RoC'!AB13</f>
        <v>300</v>
      </c>
      <c r="S25" s="195" t="str">
        <f>'2100-Pipeline DETAILS RoC'!AC13</f>
        <v>KBTP (COR-094)</v>
      </c>
      <c r="T25" s="1018">
        <f>'2100-Pipeline DETAILS RoC'!AD13</f>
        <v>400</v>
      </c>
      <c r="U25" s="1019">
        <f>'2100-Pipeline DETAILS RoC'!AE13</f>
        <v>300</v>
      </c>
      <c r="V25" s="1018">
        <f>'2100-Pipeline DETAILS RoC'!AF13</f>
        <v>400</v>
      </c>
      <c r="W25" s="1019">
        <f>'2100-Pipeline DETAILS RoC'!AG13</f>
        <v>300</v>
      </c>
      <c r="X25" s="1030">
        <f>'2100-Pipeline DETAILS RoC'!AH13</f>
        <v>300</v>
      </c>
      <c r="Y25" s="195" t="str">
        <f>'2100-Pipeline DETAILS RoC'!AI13</f>
        <v>KBTP (COR-094)</v>
      </c>
      <c r="Z25" s="855">
        <f>'2100-Pipeline DETAILS RoC'!AJ13</f>
        <v>400</v>
      </c>
      <c r="AA25" s="855">
        <f>'2100-Pipeline DETAILS RoC'!AK13</f>
        <v>300</v>
      </c>
      <c r="AB25" s="855">
        <f>'2100-Pipeline DETAILS RoC'!AL13</f>
        <v>400</v>
      </c>
      <c r="AC25" s="855">
        <f>'2100-Pipeline DETAILS RoC'!AM13</f>
        <v>300</v>
      </c>
      <c r="AD25" s="1018">
        <f>'2100-Pipeline DETAILS RoC'!AN13</f>
        <v>400</v>
      </c>
      <c r="AE25" s="1019">
        <f>'2100-Pipeline DETAILS RoC'!AO13</f>
        <v>300</v>
      </c>
      <c r="AF25" s="1018">
        <f>'2100-Pipeline DETAILS RoC'!AP13</f>
        <v>400</v>
      </c>
      <c r="AG25" s="1019">
        <f>'2100-Pipeline DETAILS RoC'!AQ13</f>
        <v>300</v>
      </c>
      <c r="AH25" s="855">
        <f>'2100-Pipeline DETAILS RoC'!AR13</f>
        <v>300</v>
      </c>
      <c r="AI25" s="611" t="str">
        <f>'2100-Pipeline DETAILS RoC'!AS13</f>
        <v>KBTP (COR-094)</v>
      </c>
      <c r="AJ25" s="855">
        <f>'2100-Pipeline DETAILS RoC'!AT13</f>
        <v>400</v>
      </c>
      <c r="AK25" s="855">
        <f>'2100-Pipeline DETAILS RoC'!AU13</f>
        <v>300</v>
      </c>
      <c r="AL25" s="855">
        <f>'2100-Pipeline DETAILS RoC'!AV13</f>
        <v>400</v>
      </c>
      <c r="AM25" s="855">
        <f>'2100-Pipeline DETAILS RoC'!AW13</f>
        <v>300</v>
      </c>
      <c r="AN25" s="855">
        <f>'2100-Pipeline DETAILS RoC'!AX13</f>
        <v>300</v>
      </c>
      <c r="AO25" s="611" t="str">
        <f>'2100-Pipeline DETAILS RoC'!AY13</f>
        <v>KBTP (COR-094)</v>
      </c>
      <c r="AP25" s="1018">
        <f>'2100-Pipeline DETAILS RoC'!AZ13</f>
        <v>400</v>
      </c>
      <c r="AQ25" s="1019">
        <f>'2100-Pipeline DETAILS RoC'!BA13</f>
        <v>300</v>
      </c>
      <c r="AR25" s="855">
        <f>'2100-Pipeline DETAILS RoC'!BB13</f>
        <v>0</v>
      </c>
      <c r="AS25" s="1020">
        <f>'2100-Pipeline DETAILS RoC'!BC13</f>
        <v>300</v>
      </c>
      <c r="AT25" s="611" t="str">
        <f>'2100-Pipeline DETAILS RoC'!BD13</f>
        <v>KBTP (COR-094)</v>
      </c>
      <c r="AU25" s="855">
        <f>'2100-Pipeline DETAILS RoC'!BE13</f>
        <v>400</v>
      </c>
      <c r="AV25" s="855">
        <f>'2100-Pipeline DETAILS RoC'!BF13</f>
        <v>300</v>
      </c>
      <c r="AW25" s="855">
        <f>'2100-Pipeline DETAILS RoC'!BG13</f>
        <v>300</v>
      </c>
      <c r="AX25" s="611" t="str">
        <f>'2100-Pipeline DETAILS RoC'!BH13</f>
        <v>KBTP (COR-094)</v>
      </c>
      <c r="AY25" s="855">
        <f>'2100-Pipeline DETAILS RoC'!BI13</f>
        <v>400</v>
      </c>
      <c r="AZ25" s="855">
        <f>'2100-Pipeline DETAILS RoC'!BJ13</f>
        <v>300</v>
      </c>
      <c r="BA25" s="855">
        <f>'2100-Pipeline DETAILS RoC'!BK13</f>
        <v>400</v>
      </c>
      <c r="BB25" s="855">
        <f>'2100-Pipeline DETAILS RoC'!BL13</f>
        <v>300</v>
      </c>
      <c r="BC25" s="855">
        <f>'2100-Pipeline DETAILS RoC'!BM13</f>
        <v>300</v>
      </c>
      <c r="BD25" s="611" t="str">
        <f>'2100-Pipeline DETAILS RoC'!BN13</f>
        <v>KBTP (COR-094)</v>
      </c>
      <c r="BE25" s="855">
        <f>'2100-Pipeline DETAILS RoC'!BO13</f>
        <v>400</v>
      </c>
      <c r="BF25" s="1019">
        <f>'2100-Pipeline DETAILS RoC'!BP13</f>
        <v>300</v>
      </c>
      <c r="BG25" s="1030">
        <f>'2100-Pipeline DETAILS RoC'!BQ13</f>
        <v>300</v>
      </c>
      <c r="BH25" s="611" t="str">
        <f>'2100-Pipeline DETAILS RoC'!BR13</f>
        <v>KBTP (COR-094)</v>
      </c>
      <c r="BI25" s="1018">
        <f>'2100-Pipeline DETAILS RoC'!BS13</f>
        <v>400</v>
      </c>
      <c r="BJ25" s="1019">
        <f>'2100-Pipeline DETAILS RoC'!BT13</f>
        <v>300</v>
      </c>
      <c r="BK25" s="1030">
        <f>'2100-Pipeline DETAILS RoC'!BU13</f>
        <v>300</v>
      </c>
      <c r="BL25" s="611" t="str">
        <f>'2100-Pipeline DETAILS RoC'!BV13</f>
        <v>KBTP (COR-094)</v>
      </c>
      <c r="BM25" s="1018">
        <f>'2100-Pipeline DETAILS RoC'!BW13</f>
        <v>400</v>
      </c>
      <c r="BN25" s="1019">
        <f>'2100-Pipeline DETAILS RoC'!BX13</f>
        <v>300</v>
      </c>
      <c r="BO25" s="1020">
        <f>'2100-Pipeline DETAILS RoC'!BY13</f>
        <v>300</v>
      </c>
      <c r="BP25" s="2081" t="str">
        <f>'2100-Pipeline DETAILS RoC'!BZ13</f>
        <v>KBTP (COR-094)</v>
      </c>
      <c r="BQ25" s="607">
        <f>'2100-Pipeline DETAILS RoC'!CA13</f>
        <v>0</v>
      </c>
      <c r="BR25" s="1018">
        <f>'2100-Pipeline DETAILS RoC'!CB13</f>
        <v>0</v>
      </c>
      <c r="BS25" s="1019">
        <f>'2100-Pipeline DETAILS RoC'!CC13</f>
        <v>0</v>
      </c>
      <c r="BT25" s="1018">
        <f>'2100-Pipeline DETAILS RoC'!CD13</f>
        <v>0</v>
      </c>
      <c r="BU25" s="1019">
        <f>'2100-Pipeline DETAILS RoC'!CE13</f>
        <v>0</v>
      </c>
      <c r="BV25" s="855">
        <f>'2100-Pipeline DETAILS RoC'!CF13</f>
        <v>0</v>
      </c>
      <c r="BW25" s="855">
        <f>'2100-Pipeline DETAILS RoC'!CG13</f>
        <v>0</v>
      </c>
      <c r="BX25" s="1018">
        <f>'2100-Pipeline DETAILS RoC'!CH13</f>
        <v>0</v>
      </c>
      <c r="BY25" s="1019">
        <f>'2100-Pipeline DETAILS RoC'!CI13</f>
        <v>0</v>
      </c>
      <c r="BZ25" s="1030">
        <f>'2100-Pipeline DETAILS RoC'!CJ13</f>
        <v>0</v>
      </c>
      <c r="CB25" s="868" t="s">
        <v>170</v>
      </c>
      <c r="CC25" s="1302">
        <f>'New 2502-GradeRock'!AE27</f>
        <v>1345</v>
      </c>
      <c r="CE25" s="194" t="s">
        <v>170</v>
      </c>
      <c r="CF25" s="1295">
        <v>0</v>
      </c>
      <c r="CG25" s="1295">
        <v>0</v>
      </c>
      <c r="CH25" s="1295">
        <v>0</v>
      </c>
      <c r="CI25" s="1295">
        <v>0</v>
      </c>
      <c r="CJ25" s="1295">
        <v>0</v>
      </c>
      <c r="CL25" s="868" t="s">
        <v>170</v>
      </c>
      <c r="CM25" s="19">
        <v>1042200</v>
      </c>
      <c r="CN25" s="19">
        <v>1043000</v>
      </c>
      <c r="CO25" s="889">
        <f>'Weld Count'!CD13</f>
        <v>6</v>
      </c>
      <c r="CP25" s="889">
        <f>'Weld Count'!CE13</f>
        <v>6</v>
      </c>
    </row>
    <row r="26" spans="1:94" customFormat="1" hidden="1" outlineLevel="2" x14ac:dyDescent="0.25">
      <c r="A26" s="189" t="s">
        <v>171</v>
      </c>
      <c r="B26" s="257" t="s">
        <v>2677</v>
      </c>
      <c r="C26" s="582" t="s">
        <v>2670</v>
      </c>
      <c r="D26" s="1917">
        <f>'2100-Pipeline DETAILS RoC'!N14</f>
        <v>1041500</v>
      </c>
      <c r="E26" s="19">
        <f>'2100-Pipeline DETAILS RoC'!O14</f>
        <v>1042200</v>
      </c>
      <c r="F26" s="1309">
        <f>'2100-Pipeline DETAILS RoC'!P14</f>
        <v>700</v>
      </c>
      <c r="G26" s="608" t="str">
        <f>'2100-Pipeline DETAILS RoC'!Q14</f>
        <v>KBTP (COR-069)</v>
      </c>
      <c r="H26" s="1018">
        <f>'2100-Pipeline DETAILS RoC'!R14</f>
        <v>571</v>
      </c>
      <c r="I26" s="1019">
        <f>'2100-Pipeline DETAILS RoC'!S14</f>
        <v>571</v>
      </c>
      <c r="J26" s="1018">
        <f>'2100-Pipeline DETAILS RoC'!T14</f>
        <v>571</v>
      </c>
      <c r="K26" s="1019">
        <f>'2100-Pipeline DETAILS RoC'!U14</f>
        <v>571</v>
      </c>
      <c r="L26" s="1020">
        <f>'2100-Pipeline DETAILS RoC'!V14</f>
        <v>571</v>
      </c>
      <c r="M26" s="195" t="str">
        <f>'2100-Pipeline DETAILS RoC'!W14</f>
        <v>KBTP (COR-069)</v>
      </c>
      <c r="N26" s="1018">
        <f>'2100-Pipeline DETAILS RoC'!X14</f>
        <v>700</v>
      </c>
      <c r="O26" s="1019">
        <f>'2100-Pipeline DETAILS RoC'!Y14</f>
        <v>700</v>
      </c>
      <c r="P26" s="1018">
        <f>'2100-Pipeline DETAILS RoC'!Z14</f>
        <v>700</v>
      </c>
      <c r="Q26" s="1019">
        <f>'2100-Pipeline DETAILS RoC'!AA14</f>
        <v>700</v>
      </c>
      <c r="R26" s="1030">
        <f>'2100-Pipeline DETAILS RoC'!AB14</f>
        <v>700</v>
      </c>
      <c r="S26" s="195" t="str">
        <f>'2100-Pipeline DETAILS RoC'!AC14</f>
        <v>KBTP (COR-069)</v>
      </c>
      <c r="T26" s="1018">
        <f>'2100-Pipeline DETAILS RoC'!AD14</f>
        <v>700</v>
      </c>
      <c r="U26" s="1019">
        <f>'2100-Pipeline DETAILS RoC'!AE14</f>
        <v>700</v>
      </c>
      <c r="V26" s="1018">
        <f>'2100-Pipeline DETAILS RoC'!AF14</f>
        <v>700</v>
      </c>
      <c r="W26" s="1019">
        <f>'2100-Pipeline DETAILS RoC'!AG14</f>
        <v>700</v>
      </c>
      <c r="X26" s="1030">
        <f>'2100-Pipeline DETAILS RoC'!AH14</f>
        <v>700</v>
      </c>
      <c r="Y26" s="195" t="str">
        <f>'2100-Pipeline DETAILS RoC'!AI14</f>
        <v>KBTP (COR-069)</v>
      </c>
      <c r="Z26" s="855">
        <f>'2100-Pipeline DETAILS RoC'!AJ14</f>
        <v>700</v>
      </c>
      <c r="AA26" s="855">
        <f>'2100-Pipeline DETAILS RoC'!AK14</f>
        <v>700</v>
      </c>
      <c r="AB26" s="855">
        <f>'2100-Pipeline DETAILS RoC'!AL14</f>
        <v>700</v>
      </c>
      <c r="AC26" s="855">
        <f>'2100-Pipeline DETAILS RoC'!AM14</f>
        <v>700</v>
      </c>
      <c r="AD26" s="1018">
        <f>'2100-Pipeline DETAILS RoC'!AN14</f>
        <v>700</v>
      </c>
      <c r="AE26" s="1019">
        <f>'2100-Pipeline DETAILS RoC'!AO14</f>
        <v>700</v>
      </c>
      <c r="AF26" s="1018">
        <f>'2100-Pipeline DETAILS RoC'!AP14</f>
        <v>700</v>
      </c>
      <c r="AG26" s="1019">
        <f>'2100-Pipeline DETAILS RoC'!AQ14</f>
        <v>700</v>
      </c>
      <c r="AH26" s="855">
        <f>'2100-Pipeline DETAILS RoC'!AR14</f>
        <v>700</v>
      </c>
      <c r="AI26" s="611" t="str">
        <f>'2100-Pipeline DETAILS RoC'!AS14</f>
        <v>KBTP (COR-069)</v>
      </c>
      <c r="AJ26" s="855">
        <f>'2100-Pipeline DETAILS RoC'!AT14</f>
        <v>700</v>
      </c>
      <c r="AK26" s="855">
        <f>'2100-Pipeline DETAILS RoC'!AU14</f>
        <v>700</v>
      </c>
      <c r="AL26" s="855">
        <f>'2100-Pipeline DETAILS RoC'!AV14</f>
        <v>700</v>
      </c>
      <c r="AM26" s="855">
        <f>'2100-Pipeline DETAILS RoC'!AW14</f>
        <v>700</v>
      </c>
      <c r="AN26" s="855">
        <f>'2100-Pipeline DETAILS RoC'!AX14</f>
        <v>700</v>
      </c>
      <c r="AO26" s="611" t="str">
        <f>'2100-Pipeline DETAILS RoC'!AY14</f>
        <v>KBTP (COR-069)</v>
      </c>
      <c r="AP26" s="1018">
        <f>'2100-Pipeline DETAILS RoC'!AZ14</f>
        <v>571</v>
      </c>
      <c r="AQ26" s="1019">
        <f>'2100-Pipeline DETAILS RoC'!BA14</f>
        <v>571</v>
      </c>
      <c r="AR26" s="855">
        <f>'2100-Pipeline DETAILS RoC'!BB14</f>
        <v>0</v>
      </c>
      <c r="AS26" s="1020">
        <f>'2100-Pipeline DETAILS RoC'!BC14</f>
        <v>571</v>
      </c>
      <c r="AT26" s="611" t="str">
        <f>'2100-Pipeline DETAILS RoC'!BD14</f>
        <v>KBTP (COR-069)</v>
      </c>
      <c r="AU26" s="855">
        <f>'2100-Pipeline DETAILS RoC'!BE14</f>
        <v>571</v>
      </c>
      <c r="AV26" s="855">
        <f>'2100-Pipeline DETAILS RoC'!BF14</f>
        <v>571</v>
      </c>
      <c r="AW26" s="855">
        <f>'2100-Pipeline DETAILS RoC'!BG14</f>
        <v>571</v>
      </c>
      <c r="AX26" s="611" t="str">
        <f>'2100-Pipeline DETAILS RoC'!BH14</f>
        <v>KBTP (COR-069)</v>
      </c>
      <c r="AY26" s="855">
        <f>'2100-Pipeline DETAILS RoC'!BI14</f>
        <v>700</v>
      </c>
      <c r="AZ26" s="855">
        <f>'2100-Pipeline DETAILS RoC'!BJ14</f>
        <v>700</v>
      </c>
      <c r="BA26" s="855">
        <f>'2100-Pipeline DETAILS RoC'!BK14</f>
        <v>700</v>
      </c>
      <c r="BB26" s="855">
        <f>'2100-Pipeline DETAILS RoC'!BL14</f>
        <v>700</v>
      </c>
      <c r="BC26" s="855">
        <f>'2100-Pipeline DETAILS RoC'!BM14</f>
        <v>700</v>
      </c>
      <c r="BD26" s="611" t="str">
        <f>'2100-Pipeline DETAILS RoC'!BN14</f>
        <v>KBTP (COR-069)</v>
      </c>
      <c r="BE26" s="855">
        <f>'2100-Pipeline DETAILS RoC'!BO14</f>
        <v>571</v>
      </c>
      <c r="BF26" s="1019">
        <f>'2100-Pipeline DETAILS RoC'!BP14</f>
        <v>571</v>
      </c>
      <c r="BG26" s="1030">
        <f>'2100-Pipeline DETAILS RoC'!BQ14</f>
        <v>571</v>
      </c>
      <c r="BH26" s="611" t="str">
        <f>'2100-Pipeline DETAILS RoC'!BR14</f>
        <v>KBTP (COR-069)</v>
      </c>
      <c r="BI26" s="1018">
        <f>'2100-Pipeline DETAILS RoC'!BS14</f>
        <v>571</v>
      </c>
      <c r="BJ26" s="1019">
        <f>'2100-Pipeline DETAILS RoC'!BT14</f>
        <v>571</v>
      </c>
      <c r="BK26" s="1030">
        <f>'2100-Pipeline DETAILS RoC'!BU14</f>
        <v>571</v>
      </c>
      <c r="BL26" s="611" t="str">
        <f>'2100-Pipeline DETAILS RoC'!BV14</f>
        <v>KBTP (COR-069)</v>
      </c>
      <c r="BM26" s="1018">
        <f>'2100-Pipeline DETAILS RoC'!BW14</f>
        <v>571</v>
      </c>
      <c r="BN26" s="1019">
        <f>'2100-Pipeline DETAILS RoC'!BX14</f>
        <v>435</v>
      </c>
      <c r="BO26" s="1020">
        <f>'2100-Pipeline DETAILS RoC'!BY14</f>
        <v>435</v>
      </c>
      <c r="BP26" s="2081" t="str">
        <f>'2100-Pipeline DETAILS RoC'!BZ14</f>
        <v>KBTP (COR-069)</v>
      </c>
      <c r="BQ26" s="607">
        <f>'2100-Pipeline DETAILS RoC'!CA14</f>
        <v>0</v>
      </c>
      <c r="BR26" s="1018">
        <f>'2100-Pipeline DETAILS RoC'!CB14</f>
        <v>129</v>
      </c>
      <c r="BS26" s="1019">
        <f>'2100-Pipeline DETAILS RoC'!CC14</f>
        <v>129</v>
      </c>
      <c r="BT26" s="1018">
        <f>'2100-Pipeline DETAILS RoC'!CD14</f>
        <v>129</v>
      </c>
      <c r="BU26" s="1019">
        <f>'2100-Pipeline DETAILS RoC'!CE14</f>
        <v>129</v>
      </c>
      <c r="BV26" s="855">
        <f>'2100-Pipeline DETAILS RoC'!CF14</f>
        <v>0</v>
      </c>
      <c r="BW26" s="855">
        <f>'2100-Pipeline DETAILS RoC'!CG14</f>
        <v>0</v>
      </c>
      <c r="BX26" s="1018">
        <f>'2100-Pipeline DETAILS RoC'!CH14</f>
        <v>129</v>
      </c>
      <c r="BY26" s="1019">
        <f>'2100-Pipeline DETAILS RoC'!CI14</f>
        <v>129</v>
      </c>
      <c r="BZ26" s="1030">
        <f>'2100-Pipeline DETAILS RoC'!CJ14</f>
        <v>129</v>
      </c>
      <c r="CB26" s="868" t="s">
        <v>171</v>
      </c>
      <c r="CC26" s="1302">
        <f>'New 2502-GradeRock'!AE28</f>
        <v>0</v>
      </c>
      <c r="CE26" s="194" t="s">
        <v>171</v>
      </c>
      <c r="CF26" s="1295">
        <v>0</v>
      </c>
      <c r="CG26" s="1295">
        <v>0</v>
      </c>
      <c r="CH26" s="1295">
        <v>0</v>
      </c>
      <c r="CI26" s="1295">
        <v>0</v>
      </c>
      <c r="CJ26" s="1295">
        <v>0</v>
      </c>
      <c r="CL26" s="868" t="s">
        <v>171</v>
      </c>
      <c r="CM26" s="19">
        <v>1041500</v>
      </c>
      <c r="CN26" s="19">
        <v>1042200</v>
      </c>
      <c r="CO26" s="889">
        <f>'Weld Count'!CD14</f>
        <v>0</v>
      </c>
      <c r="CP26" s="889">
        <f>'Weld Count'!CE14</f>
        <v>0</v>
      </c>
    </row>
    <row r="27" spans="1:94" customFormat="1" hidden="1" outlineLevel="2" x14ac:dyDescent="0.25">
      <c r="A27" s="189" t="s">
        <v>170</v>
      </c>
      <c r="B27" s="1090" t="s">
        <v>2680</v>
      </c>
      <c r="C27" s="582" t="s">
        <v>2670</v>
      </c>
      <c r="D27" s="1917">
        <f>'2100-Pipeline DETAILS RoC'!N15</f>
        <v>1042200</v>
      </c>
      <c r="E27" s="19">
        <f>'2100-Pipeline DETAILS RoC'!O15</f>
        <v>1043000</v>
      </c>
      <c r="F27" s="1309">
        <f>'2100-Pipeline DETAILS RoC'!P15</f>
        <v>800</v>
      </c>
      <c r="G27" s="1266" t="str">
        <f>'2100-Pipeline DETAILS RoC'!Q15</f>
        <v>KBTP (COR-095)</v>
      </c>
      <c r="H27" s="1217">
        <f>'2100-Pipeline DETAILS RoC'!R15</f>
        <v>600</v>
      </c>
      <c r="I27" s="1218">
        <f>'2100-Pipeline DETAILS RoC'!S15</f>
        <v>600</v>
      </c>
      <c r="J27" s="1217">
        <f>'2100-Pipeline DETAILS RoC'!T15</f>
        <v>600</v>
      </c>
      <c r="K27" s="1218">
        <f>'2100-Pipeline DETAILS RoC'!U15</f>
        <v>600</v>
      </c>
      <c r="L27" s="1219">
        <f>'2100-Pipeline DETAILS RoC'!V15</f>
        <v>600</v>
      </c>
      <c r="M27" s="1216" t="str">
        <f>'2100-Pipeline DETAILS RoC'!W15</f>
        <v>KBTP (COR-095)</v>
      </c>
      <c r="N27" s="1217">
        <f>'2100-Pipeline DETAILS RoC'!X15</f>
        <v>800</v>
      </c>
      <c r="O27" s="1218">
        <f>'2100-Pipeline DETAILS RoC'!Y15</f>
        <v>450</v>
      </c>
      <c r="P27" s="1217">
        <f>'2100-Pipeline DETAILS RoC'!Z15</f>
        <v>800</v>
      </c>
      <c r="Q27" s="1218">
        <f>'2100-Pipeline DETAILS RoC'!AA15</f>
        <v>450</v>
      </c>
      <c r="R27" s="1220">
        <f>'2100-Pipeline DETAILS RoC'!AB15</f>
        <v>450</v>
      </c>
      <c r="S27" s="1216" t="str">
        <f>'2100-Pipeline DETAILS RoC'!AC15</f>
        <v>KBTP (COR-095)</v>
      </c>
      <c r="T27" s="1217">
        <f>'2100-Pipeline DETAILS RoC'!AD15</f>
        <v>800</v>
      </c>
      <c r="U27" s="1218">
        <f>'2100-Pipeline DETAILS RoC'!AE15</f>
        <v>450</v>
      </c>
      <c r="V27" s="1217">
        <f>'2100-Pipeline DETAILS RoC'!AF15</f>
        <v>800</v>
      </c>
      <c r="W27" s="1218">
        <f>'2100-Pipeline DETAILS RoC'!AG15</f>
        <v>450</v>
      </c>
      <c r="X27" s="1220">
        <f>'2100-Pipeline DETAILS RoC'!AH15</f>
        <v>450</v>
      </c>
      <c r="Y27" s="1216" t="str">
        <f>'2100-Pipeline DETAILS RoC'!AI15</f>
        <v>KBTP (COR-095)</v>
      </c>
      <c r="Z27" s="1221">
        <f>'2100-Pipeline DETAILS RoC'!AJ15</f>
        <v>800</v>
      </c>
      <c r="AA27" s="1221">
        <f>'2100-Pipeline DETAILS RoC'!AK15</f>
        <v>450</v>
      </c>
      <c r="AB27" s="1221">
        <f>'2100-Pipeline DETAILS RoC'!AL15</f>
        <v>800</v>
      </c>
      <c r="AC27" s="1221">
        <f>'2100-Pipeline DETAILS RoC'!AM15</f>
        <v>450</v>
      </c>
      <c r="AD27" s="1217">
        <f>'2100-Pipeline DETAILS RoC'!AN15</f>
        <v>800</v>
      </c>
      <c r="AE27" s="1218">
        <f>'2100-Pipeline DETAILS RoC'!AO15</f>
        <v>450</v>
      </c>
      <c r="AF27" s="1217">
        <f>'2100-Pipeline DETAILS RoC'!AP15</f>
        <v>800</v>
      </c>
      <c r="AG27" s="1218">
        <f>'2100-Pipeline DETAILS RoC'!AQ15</f>
        <v>450</v>
      </c>
      <c r="AH27" s="1221">
        <f>'2100-Pipeline DETAILS RoC'!AR15</f>
        <v>450</v>
      </c>
      <c r="AI27" s="1222" t="str">
        <f>'2100-Pipeline DETAILS RoC'!AS15</f>
        <v>KBTP (COR-095)</v>
      </c>
      <c r="AJ27" s="1221">
        <f>'2100-Pipeline DETAILS RoC'!AT15</f>
        <v>800</v>
      </c>
      <c r="AK27" s="1221">
        <f>'2100-Pipeline DETAILS RoC'!AU15</f>
        <v>450</v>
      </c>
      <c r="AL27" s="1221">
        <f>'2100-Pipeline DETAILS RoC'!AV15</f>
        <v>800</v>
      </c>
      <c r="AM27" s="1221">
        <f>'2100-Pipeline DETAILS RoC'!AW15</f>
        <v>450</v>
      </c>
      <c r="AN27" s="1221">
        <f>'2100-Pipeline DETAILS RoC'!AX15</f>
        <v>450</v>
      </c>
      <c r="AO27" s="1222" t="str">
        <f>'2100-Pipeline DETAILS RoC'!AY15</f>
        <v>KBTP (COR-095)</v>
      </c>
      <c r="AP27" s="1217">
        <f>'2100-Pipeline DETAILS RoC'!AZ15</f>
        <v>600</v>
      </c>
      <c r="AQ27" s="1218">
        <f>'2100-Pipeline DETAILS RoC'!BA15</f>
        <v>314</v>
      </c>
      <c r="AR27" s="1221">
        <f>'2100-Pipeline DETAILS RoC'!BB15</f>
        <v>0</v>
      </c>
      <c r="AS27" s="1219">
        <f>'2100-Pipeline DETAILS RoC'!BC15</f>
        <v>314</v>
      </c>
      <c r="AT27" s="1222" t="str">
        <f>'2100-Pipeline DETAILS RoC'!BD15</f>
        <v>KBTP (COR-095)</v>
      </c>
      <c r="AU27" s="1221">
        <f>'2100-Pipeline DETAILS RoC'!BE15</f>
        <v>600</v>
      </c>
      <c r="AV27" s="1221">
        <f>'2100-Pipeline DETAILS RoC'!BF15</f>
        <v>314</v>
      </c>
      <c r="AW27" s="1221">
        <f>'2100-Pipeline DETAILS RoC'!BG15</f>
        <v>314</v>
      </c>
      <c r="AX27" s="1222" t="str">
        <f>'2100-Pipeline DETAILS RoC'!BH15</f>
        <v>KBTP (COR-095)</v>
      </c>
      <c r="AY27" s="1221">
        <f>'2100-Pipeline DETAILS RoC'!BI15</f>
        <v>800</v>
      </c>
      <c r="AZ27" s="1221">
        <f>'2100-Pipeline DETAILS RoC'!BJ15</f>
        <v>399</v>
      </c>
      <c r="BA27" s="1221">
        <f>'2100-Pipeline DETAILS RoC'!BK15</f>
        <v>800</v>
      </c>
      <c r="BB27" s="1221">
        <f>'2100-Pipeline DETAILS RoC'!BL15</f>
        <v>399</v>
      </c>
      <c r="BC27" s="1221">
        <f>'2100-Pipeline DETAILS RoC'!BM15</f>
        <v>399</v>
      </c>
      <c r="BD27" s="1222" t="str">
        <f>'2100-Pipeline DETAILS RoC'!BN15</f>
        <v>KBTP (COR-095)</v>
      </c>
      <c r="BE27" s="1221">
        <f>'2100-Pipeline DETAILS RoC'!BO15</f>
        <v>600</v>
      </c>
      <c r="BF27" s="1218">
        <f>'2100-Pipeline DETAILS RoC'!BP15</f>
        <v>314</v>
      </c>
      <c r="BG27" s="1220">
        <f>'2100-Pipeline DETAILS RoC'!BQ15</f>
        <v>314</v>
      </c>
      <c r="BH27" s="1222" t="str">
        <f>'2100-Pipeline DETAILS RoC'!BR15</f>
        <v>KBTP (COR-095)</v>
      </c>
      <c r="BI27" s="1217">
        <f>'2100-Pipeline DETAILS RoC'!BS15</f>
        <v>600</v>
      </c>
      <c r="BJ27" s="1218">
        <f>'2100-Pipeline DETAILS RoC'!BT15</f>
        <v>215</v>
      </c>
      <c r="BK27" s="1220">
        <f>'2100-Pipeline DETAILS RoC'!BU15</f>
        <v>215</v>
      </c>
      <c r="BL27" s="1222" t="str">
        <f>'2100-Pipeline DETAILS RoC'!BV15</f>
        <v>KBTP (COR-095)</v>
      </c>
      <c r="BM27" s="1217">
        <f>'2100-Pipeline DETAILS RoC'!BW15</f>
        <v>600</v>
      </c>
      <c r="BN27" s="1218">
        <f>'2100-Pipeline DETAILS RoC'!BX15</f>
        <v>215</v>
      </c>
      <c r="BO27" s="1219">
        <f>'2100-Pipeline DETAILS RoC'!BY15</f>
        <v>215</v>
      </c>
      <c r="BP27" s="2081" t="str">
        <f>'2100-Pipeline DETAILS RoC'!BZ15</f>
        <v>KBTP (COR-095)</v>
      </c>
      <c r="BQ27" s="1223">
        <f>'2100-Pipeline DETAILS RoC'!CA15</f>
        <v>0</v>
      </c>
      <c r="BR27" s="1217">
        <f>'2100-Pipeline DETAILS RoC'!CB15</f>
        <v>200</v>
      </c>
      <c r="BS27" s="1218">
        <f>'2100-Pipeline DETAILS RoC'!CC15</f>
        <v>85</v>
      </c>
      <c r="BT27" s="1217">
        <f>'2100-Pipeline DETAILS RoC'!CD15</f>
        <v>200</v>
      </c>
      <c r="BU27" s="1218">
        <f>'2100-Pipeline DETAILS RoC'!CE15</f>
        <v>200</v>
      </c>
      <c r="BV27" s="1221">
        <f>'2100-Pipeline DETAILS RoC'!CF15</f>
        <v>0</v>
      </c>
      <c r="BW27" s="1221">
        <f>'2100-Pipeline DETAILS RoC'!CG15</f>
        <v>0</v>
      </c>
      <c r="BX27" s="1217">
        <f>'2100-Pipeline DETAILS RoC'!CH15</f>
        <v>200</v>
      </c>
      <c r="BY27" s="1218">
        <f>'2100-Pipeline DETAILS RoC'!CI15</f>
        <v>85</v>
      </c>
      <c r="BZ27" s="1220">
        <f>'2100-Pipeline DETAILS RoC'!CJ15</f>
        <v>124</v>
      </c>
      <c r="CB27" s="868" t="s">
        <v>172</v>
      </c>
      <c r="CC27" s="1302">
        <f>'New 2502-GradeRock'!AE29</f>
        <v>0</v>
      </c>
      <c r="CE27" s="194" t="s">
        <v>172</v>
      </c>
      <c r="CF27" s="1295">
        <v>0</v>
      </c>
      <c r="CG27" s="1295">
        <v>0</v>
      </c>
      <c r="CH27" s="1295">
        <v>0</v>
      </c>
      <c r="CI27" s="1295">
        <v>0</v>
      </c>
      <c r="CJ27" s="1295">
        <v>0</v>
      </c>
      <c r="CL27" s="868" t="s">
        <v>172</v>
      </c>
      <c r="CM27" s="19">
        <v>1040600</v>
      </c>
      <c r="CN27" s="19">
        <v>1041000</v>
      </c>
      <c r="CO27" s="889">
        <f>'Weld Count'!CD15</f>
        <v>0</v>
      </c>
      <c r="CP27" s="889">
        <f>'Weld Count'!CE15</f>
        <v>0</v>
      </c>
    </row>
    <row r="28" spans="1:94" customFormat="1" hidden="1" outlineLevel="2" x14ac:dyDescent="0.25">
      <c r="A28" s="189" t="s">
        <v>169</v>
      </c>
      <c r="B28" s="257" t="s">
        <v>2682</v>
      </c>
      <c r="C28" s="582" t="s">
        <v>2670</v>
      </c>
      <c r="D28" s="1917">
        <f>'2100-Pipeline DETAILS RoC'!N16</f>
        <v>1043300</v>
      </c>
      <c r="E28" s="19">
        <f>'2100-Pipeline DETAILS RoC'!O16</f>
        <v>1043800</v>
      </c>
      <c r="F28" s="1309">
        <f>'2100-Pipeline DETAILS RoC'!P16</f>
        <v>500</v>
      </c>
      <c r="G28" s="608" t="str">
        <f>'2100-Pipeline DETAILS RoC'!Q16</f>
        <v>KBTP (COR-097)</v>
      </c>
      <c r="H28" s="1018">
        <f>'2100-Pipeline DETAILS RoC'!R16</f>
        <v>500</v>
      </c>
      <c r="I28" s="1019">
        <f>'2100-Pipeline DETAILS RoC'!S16</f>
        <v>450</v>
      </c>
      <c r="J28" s="1018">
        <f>'2100-Pipeline DETAILS RoC'!T16</f>
        <v>500</v>
      </c>
      <c r="K28" s="1019">
        <f>'2100-Pipeline DETAILS RoC'!U16</f>
        <v>307</v>
      </c>
      <c r="L28" s="1020">
        <f>'2100-Pipeline DETAILS RoC'!V16</f>
        <v>349.9</v>
      </c>
      <c r="M28" s="195" t="str">
        <f>'2100-Pipeline DETAILS RoC'!W16</f>
        <v>KBTP (COR-097)</v>
      </c>
      <c r="N28" s="1018">
        <f>'2100-Pipeline DETAILS RoC'!X16</f>
        <v>500</v>
      </c>
      <c r="O28" s="1019">
        <f>'2100-Pipeline DETAILS RoC'!Y16</f>
        <v>0</v>
      </c>
      <c r="P28" s="1018">
        <f>'2100-Pipeline DETAILS RoC'!Z16</f>
        <v>500</v>
      </c>
      <c r="Q28" s="1019">
        <f>'2100-Pipeline DETAILS RoC'!AA16</f>
        <v>0</v>
      </c>
      <c r="R28" s="1030">
        <f>'2100-Pipeline DETAILS RoC'!AB16</f>
        <v>0</v>
      </c>
      <c r="S28" s="195" t="str">
        <f>'2100-Pipeline DETAILS RoC'!AC16</f>
        <v>KBTP (COR-097)</v>
      </c>
      <c r="T28" s="1018">
        <f>'2100-Pipeline DETAILS RoC'!AD16</f>
        <v>500</v>
      </c>
      <c r="U28" s="1019">
        <f>'2100-Pipeline DETAILS RoC'!AE16</f>
        <v>0</v>
      </c>
      <c r="V28" s="1018">
        <f>'2100-Pipeline DETAILS RoC'!AF16</f>
        <v>500</v>
      </c>
      <c r="W28" s="1019">
        <f>'2100-Pipeline DETAILS RoC'!AG16</f>
        <v>0</v>
      </c>
      <c r="X28" s="1030">
        <f>'2100-Pipeline DETAILS RoC'!AH16</f>
        <v>0</v>
      </c>
      <c r="Y28" s="195" t="str">
        <f>'2100-Pipeline DETAILS RoC'!AI16</f>
        <v>KBTP (COR-097)</v>
      </c>
      <c r="Z28" s="855">
        <f>'2100-Pipeline DETAILS RoC'!AJ16</f>
        <v>500</v>
      </c>
      <c r="AA28" s="855">
        <f>'2100-Pipeline DETAILS RoC'!AK16</f>
        <v>0</v>
      </c>
      <c r="AB28" s="855">
        <f>'2100-Pipeline DETAILS RoC'!AL16</f>
        <v>500</v>
      </c>
      <c r="AC28" s="855">
        <f>'2100-Pipeline DETAILS RoC'!AM16</f>
        <v>0</v>
      </c>
      <c r="AD28" s="1018">
        <f>'2100-Pipeline DETAILS RoC'!AN16</f>
        <v>500</v>
      </c>
      <c r="AE28" s="1019">
        <f>'2100-Pipeline DETAILS RoC'!AO16</f>
        <v>0</v>
      </c>
      <c r="AF28" s="1018">
        <f>'2100-Pipeline DETAILS RoC'!AP16</f>
        <v>500</v>
      </c>
      <c r="AG28" s="1019">
        <f>'2100-Pipeline DETAILS RoC'!AQ16</f>
        <v>0</v>
      </c>
      <c r="AH28" s="855">
        <f>'2100-Pipeline DETAILS RoC'!AR16</f>
        <v>0</v>
      </c>
      <c r="AI28" s="611" t="str">
        <f>'2100-Pipeline DETAILS RoC'!AS16</f>
        <v>KBTP (COR-097)</v>
      </c>
      <c r="AJ28" s="855">
        <f>'2100-Pipeline DETAILS RoC'!AT16</f>
        <v>500</v>
      </c>
      <c r="AK28" s="855">
        <f>'2100-Pipeline DETAILS RoC'!AU16</f>
        <v>0</v>
      </c>
      <c r="AL28" s="855">
        <f>'2100-Pipeline DETAILS RoC'!AV16</f>
        <v>500</v>
      </c>
      <c r="AM28" s="855">
        <f>'2100-Pipeline DETAILS RoC'!AW16</f>
        <v>0</v>
      </c>
      <c r="AN28" s="855">
        <f>'2100-Pipeline DETAILS RoC'!AX16</f>
        <v>0</v>
      </c>
      <c r="AO28" s="611" t="str">
        <f>'2100-Pipeline DETAILS RoC'!AY16</f>
        <v>KBTP (COR-097)</v>
      </c>
      <c r="AP28" s="1018">
        <f>'2100-Pipeline DETAILS RoC'!AZ16</f>
        <v>500</v>
      </c>
      <c r="AQ28" s="1019">
        <f>'2100-Pipeline DETAILS RoC'!BA16</f>
        <v>0</v>
      </c>
      <c r="AR28" s="855">
        <f>'2100-Pipeline DETAILS RoC'!BB16</f>
        <v>0</v>
      </c>
      <c r="AS28" s="1020">
        <f>'2100-Pipeline DETAILS RoC'!BC16</f>
        <v>0</v>
      </c>
      <c r="AT28" s="611" t="str">
        <f>'2100-Pipeline DETAILS RoC'!BD16</f>
        <v>KBTP (COR-097)</v>
      </c>
      <c r="AU28" s="855">
        <f>'2100-Pipeline DETAILS RoC'!BE16</f>
        <v>500</v>
      </c>
      <c r="AV28" s="855">
        <f>'2100-Pipeline DETAILS RoC'!BF16</f>
        <v>0</v>
      </c>
      <c r="AW28" s="855">
        <f>'2100-Pipeline DETAILS RoC'!BG16</f>
        <v>0</v>
      </c>
      <c r="AX28" s="611" t="str">
        <f>'2100-Pipeline DETAILS RoC'!BH16</f>
        <v>KBTP (COR-097)</v>
      </c>
      <c r="AY28" s="855">
        <f>'2100-Pipeline DETAILS RoC'!BI16</f>
        <v>500</v>
      </c>
      <c r="AZ28" s="855">
        <f>'2100-Pipeline DETAILS RoC'!BJ16</f>
        <v>0</v>
      </c>
      <c r="BA28" s="855">
        <f>'2100-Pipeline DETAILS RoC'!BK16</f>
        <v>500</v>
      </c>
      <c r="BB28" s="855">
        <f>'2100-Pipeline DETAILS RoC'!BL16</f>
        <v>0</v>
      </c>
      <c r="BC28" s="855">
        <f>'2100-Pipeline DETAILS RoC'!BM16</f>
        <v>0</v>
      </c>
      <c r="BD28" s="611" t="str">
        <f>'2100-Pipeline DETAILS RoC'!BN16</f>
        <v>KBTP (COR-097)</v>
      </c>
      <c r="BE28" s="855">
        <f>'2100-Pipeline DETAILS RoC'!BO16</f>
        <v>500</v>
      </c>
      <c r="BF28" s="1019">
        <f>'2100-Pipeline DETAILS RoC'!BP16</f>
        <v>0</v>
      </c>
      <c r="BG28" s="1030">
        <f>'2100-Pipeline DETAILS RoC'!BQ16</f>
        <v>0</v>
      </c>
      <c r="BH28" s="611" t="str">
        <f>'2100-Pipeline DETAILS RoC'!BR16</f>
        <v>KBTP (COR-097)</v>
      </c>
      <c r="BI28" s="1018">
        <f>'2100-Pipeline DETAILS RoC'!BS16</f>
        <v>500</v>
      </c>
      <c r="BJ28" s="1019">
        <f>'2100-Pipeline DETAILS RoC'!BT16</f>
        <v>0</v>
      </c>
      <c r="BK28" s="1030">
        <f>'2100-Pipeline DETAILS RoC'!BU16</f>
        <v>0</v>
      </c>
      <c r="BL28" s="611" t="str">
        <f>'2100-Pipeline DETAILS RoC'!BV16</f>
        <v>KBTP (COR-097)</v>
      </c>
      <c r="BM28" s="1018">
        <f>'2100-Pipeline DETAILS RoC'!BW16</f>
        <v>500</v>
      </c>
      <c r="BN28" s="1019">
        <f>'2100-Pipeline DETAILS RoC'!BX16</f>
        <v>0</v>
      </c>
      <c r="BO28" s="1020">
        <f>'2100-Pipeline DETAILS RoC'!BY16</f>
        <v>0</v>
      </c>
      <c r="BP28" s="2081" t="str">
        <f>'2100-Pipeline DETAILS RoC'!BZ16</f>
        <v>KBTP (COR-097)</v>
      </c>
      <c r="BQ28" s="607">
        <f>'2100-Pipeline DETAILS RoC'!CA16</f>
        <v>0</v>
      </c>
      <c r="BR28" s="1018">
        <f>'2100-Pipeline DETAILS RoC'!CB16</f>
        <v>0</v>
      </c>
      <c r="BS28" s="1019">
        <f>'2100-Pipeline DETAILS RoC'!CC16</f>
        <v>0</v>
      </c>
      <c r="BT28" s="1018">
        <f>'2100-Pipeline DETAILS RoC'!CD16</f>
        <v>0</v>
      </c>
      <c r="BU28" s="1019">
        <f>'2100-Pipeline DETAILS RoC'!CE16</f>
        <v>0</v>
      </c>
      <c r="BV28" s="855">
        <f>'2100-Pipeline DETAILS RoC'!CF16</f>
        <v>0</v>
      </c>
      <c r="BW28" s="855">
        <f>'2100-Pipeline DETAILS RoC'!CG16</f>
        <v>0</v>
      </c>
      <c r="BX28" s="1018">
        <f>'2100-Pipeline DETAILS RoC'!CH16</f>
        <v>0</v>
      </c>
      <c r="BY28" s="1019">
        <f>'2100-Pipeline DETAILS RoC'!CI16</f>
        <v>0</v>
      </c>
      <c r="BZ28" s="1030">
        <f>'2100-Pipeline DETAILS RoC'!CJ16</f>
        <v>0</v>
      </c>
      <c r="CB28" s="868" t="s">
        <v>4727</v>
      </c>
      <c r="CC28" s="1302">
        <f>'New 2502-GradeRock'!AE30</f>
        <v>6220</v>
      </c>
      <c r="CE28" s="194" t="s">
        <v>173</v>
      </c>
      <c r="CF28" s="1295">
        <v>0</v>
      </c>
      <c r="CG28" s="1295">
        <v>0</v>
      </c>
      <c r="CH28" s="1295">
        <v>0</v>
      </c>
      <c r="CI28" s="1295">
        <v>0</v>
      </c>
      <c r="CJ28" s="1295">
        <v>0</v>
      </c>
      <c r="CL28" s="868" t="s">
        <v>4727</v>
      </c>
      <c r="CM28" s="19">
        <v>1038300</v>
      </c>
      <c r="CN28" s="19">
        <v>1038800</v>
      </c>
      <c r="CO28" s="889">
        <f>'Weld Count'!CD16</f>
        <v>4</v>
      </c>
      <c r="CP28" s="889">
        <f>'Weld Count'!CE16</f>
        <v>0</v>
      </c>
    </row>
    <row r="29" spans="1:94" customFormat="1" hidden="1" outlineLevel="2" x14ac:dyDescent="0.25">
      <c r="A29" s="189" t="s">
        <v>168</v>
      </c>
      <c r="B29" s="1090" t="s">
        <v>2684</v>
      </c>
      <c r="C29" s="582" t="s">
        <v>2670</v>
      </c>
      <c r="D29" s="1917">
        <f>'2100-Pipeline DETAILS RoC'!N17</f>
        <v>1044650</v>
      </c>
      <c r="E29" s="19">
        <f>'2100-Pipeline DETAILS RoC'!O17</f>
        <v>1044900</v>
      </c>
      <c r="F29" s="1309">
        <f>'2100-Pipeline DETAILS RoC'!P17</f>
        <v>250</v>
      </c>
      <c r="G29" s="1266" t="str">
        <f>'2100-Pipeline DETAILS RoC'!Q17</f>
        <v>KBTP (COR-096)</v>
      </c>
      <c r="H29" s="1217">
        <f>'2100-Pipeline DETAILS RoC'!R17</f>
        <v>45</v>
      </c>
      <c r="I29" s="1218">
        <f>'2100-Pipeline DETAILS RoC'!S17</f>
        <v>45</v>
      </c>
      <c r="J29" s="1217">
        <f>'2100-Pipeline DETAILS RoC'!T17</f>
        <v>45</v>
      </c>
      <c r="K29" s="1218">
        <f>'2100-Pipeline DETAILS RoC'!U17</f>
        <v>45</v>
      </c>
      <c r="L29" s="1219">
        <f>'2100-Pipeline DETAILS RoC'!V17</f>
        <v>45</v>
      </c>
      <c r="M29" s="1216" t="str">
        <f>'2100-Pipeline DETAILS RoC'!W17</f>
        <v>KBTP (COR-096)</v>
      </c>
      <c r="N29" s="1217">
        <f>'2100-Pipeline DETAILS RoC'!X17</f>
        <v>275</v>
      </c>
      <c r="O29" s="1218">
        <f>'2100-Pipeline DETAILS RoC'!Y17</f>
        <v>275</v>
      </c>
      <c r="P29" s="1217">
        <f>'2100-Pipeline DETAILS RoC'!Z17</f>
        <v>275</v>
      </c>
      <c r="Q29" s="1218">
        <f>'2100-Pipeline DETAILS RoC'!AA17</f>
        <v>275</v>
      </c>
      <c r="R29" s="1220">
        <f>'2100-Pipeline DETAILS RoC'!AB17</f>
        <v>275</v>
      </c>
      <c r="S29" s="1216" t="str">
        <f>'2100-Pipeline DETAILS RoC'!AC17</f>
        <v>KBTP (COR-096)</v>
      </c>
      <c r="T29" s="1217">
        <f>'2100-Pipeline DETAILS RoC'!AD17</f>
        <v>275</v>
      </c>
      <c r="U29" s="1218">
        <f>'2100-Pipeline DETAILS RoC'!AE17</f>
        <v>275</v>
      </c>
      <c r="V29" s="1217">
        <f>'2100-Pipeline DETAILS RoC'!AF17</f>
        <v>275</v>
      </c>
      <c r="W29" s="1218">
        <f>'2100-Pipeline DETAILS RoC'!AG17</f>
        <v>275</v>
      </c>
      <c r="X29" s="1220">
        <f>'2100-Pipeline DETAILS RoC'!AH17</f>
        <v>275</v>
      </c>
      <c r="Y29" s="1216" t="str">
        <f>'2100-Pipeline DETAILS RoC'!AI17</f>
        <v>KBTP (COR-096)</v>
      </c>
      <c r="Z29" s="1221">
        <f>'2100-Pipeline DETAILS RoC'!AJ17</f>
        <v>275</v>
      </c>
      <c r="AA29" s="1221">
        <f>'2100-Pipeline DETAILS RoC'!AK17</f>
        <v>275</v>
      </c>
      <c r="AB29" s="1221">
        <f>'2100-Pipeline DETAILS RoC'!AL17</f>
        <v>275</v>
      </c>
      <c r="AC29" s="1221">
        <f>'2100-Pipeline DETAILS RoC'!AM17</f>
        <v>275</v>
      </c>
      <c r="AD29" s="1217">
        <f>'2100-Pipeline DETAILS RoC'!AN17</f>
        <v>275</v>
      </c>
      <c r="AE29" s="1218">
        <f>'2100-Pipeline DETAILS RoC'!AO17</f>
        <v>275</v>
      </c>
      <c r="AF29" s="1217">
        <f>'2100-Pipeline DETAILS RoC'!AP17</f>
        <v>275</v>
      </c>
      <c r="AG29" s="1218">
        <f>'2100-Pipeline DETAILS RoC'!AQ17</f>
        <v>275</v>
      </c>
      <c r="AH29" s="1221">
        <f>'2100-Pipeline DETAILS RoC'!AR17</f>
        <v>275</v>
      </c>
      <c r="AI29" s="1222" t="str">
        <f>'2100-Pipeline DETAILS RoC'!AS17</f>
        <v>KBTP (COR-096)</v>
      </c>
      <c r="AJ29" s="1221">
        <f>'2100-Pipeline DETAILS RoC'!AT17</f>
        <v>275</v>
      </c>
      <c r="AK29" s="1221">
        <f>'2100-Pipeline DETAILS RoC'!AU17</f>
        <v>275</v>
      </c>
      <c r="AL29" s="1221">
        <f>'2100-Pipeline DETAILS RoC'!AV17</f>
        <v>275</v>
      </c>
      <c r="AM29" s="1221">
        <f>'2100-Pipeline DETAILS RoC'!AW17</f>
        <v>275</v>
      </c>
      <c r="AN29" s="1221">
        <f>'2100-Pipeline DETAILS RoC'!AX17</f>
        <v>275</v>
      </c>
      <c r="AO29" s="1222" t="str">
        <f>'2100-Pipeline DETAILS RoC'!AY17</f>
        <v>KBTP (COR-096)</v>
      </c>
      <c r="AP29" s="1217">
        <f>'2100-Pipeline DETAILS RoC'!AZ17</f>
        <v>45</v>
      </c>
      <c r="AQ29" s="1218">
        <f>'2100-Pipeline DETAILS RoC'!BA17</f>
        <v>0</v>
      </c>
      <c r="AR29" s="1221">
        <f>'2100-Pipeline DETAILS RoC'!BB17</f>
        <v>0</v>
      </c>
      <c r="AS29" s="1219">
        <f>'2100-Pipeline DETAILS RoC'!BC17</f>
        <v>0</v>
      </c>
      <c r="AT29" s="1222" t="str">
        <f>'2100-Pipeline DETAILS RoC'!BD17</f>
        <v>KBTP (COR-096)</v>
      </c>
      <c r="AU29" s="1221">
        <f>'2100-Pipeline DETAILS RoC'!BE17</f>
        <v>45</v>
      </c>
      <c r="AV29" s="1221">
        <f>'2100-Pipeline DETAILS RoC'!BF17</f>
        <v>0</v>
      </c>
      <c r="AW29" s="1221">
        <f>'2100-Pipeline DETAILS RoC'!BG17</f>
        <v>0</v>
      </c>
      <c r="AX29" s="1222" t="str">
        <f>'2100-Pipeline DETAILS RoC'!BH17</f>
        <v>KBTP (COR-096)</v>
      </c>
      <c r="AY29" s="1221">
        <f>'2100-Pipeline DETAILS RoC'!BI17</f>
        <v>275</v>
      </c>
      <c r="AZ29" s="1221">
        <f>'2100-Pipeline DETAILS RoC'!BJ17</f>
        <v>0</v>
      </c>
      <c r="BA29" s="1221">
        <f>'2100-Pipeline DETAILS RoC'!BK17</f>
        <v>275</v>
      </c>
      <c r="BB29" s="1221">
        <f>'2100-Pipeline DETAILS RoC'!BL17</f>
        <v>0</v>
      </c>
      <c r="BC29" s="1221">
        <f>'2100-Pipeline DETAILS RoC'!BM17</f>
        <v>0</v>
      </c>
      <c r="BD29" s="1222" t="str">
        <f>'2100-Pipeline DETAILS RoC'!BN17</f>
        <v>KBTP (COR-096)</v>
      </c>
      <c r="BE29" s="1221">
        <f>'2100-Pipeline DETAILS RoC'!BO17</f>
        <v>45</v>
      </c>
      <c r="BF29" s="1218">
        <f>'2100-Pipeline DETAILS RoC'!BP17</f>
        <v>0</v>
      </c>
      <c r="BG29" s="1220">
        <f>'2100-Pipeline DETAILS RoC'!BQ17</f>
        <v>0</v>
      </c>
      <c r="BH29" s="1222" t="str">
        <f>'2100-Pipeline DETAILS RoC'!BR17</f>
        <v>KBTP (COR-096)</v>
      </c>
      <c r="BI29" s="1217">
        <f>'2100-Pipeline DETAILS RoC'!BS17</f>
        <v>45</v>
      </c>
      <c r="BJ29" s="1218">
        <f>'2100-Pipeline DETAILS RoC'!BT17</f>
        <v>0</v>
      </c>
      <c r="BK29" s="1220">
        <f>'2100-Pipeline DETAILS RoC'!BU17</f>
        <v>0</v>
      </c>
      <c r="BL29" s="1222" t="str">
        <f>'2100-Pipeline DETAILS RoC'!BV17</f>
        <v>KBTP (COR-096)</v>
      </c>
      <c r="BM29" s="1217">
        <f>'2100-Pipeline DETAILS RoC'!BW17</f>
        <v>45</v>
      </c>
      <c r="BN29" s="1218">
        <f>'2100-Pipeline DETAILS RoC'!BX17</f>
        <v>0</v>
      </c>
      <c r="BO29" s="1219">
        <f>'2100-Pipeline DETAILS RoC'!BY17</f>
        <v>0</v>
      </c>
      <c r="BP29" s="2081" t="str">
        <f>'2100-Pipeline DETAILS RoC'!BZ17</f>
        <v>KBTP (COR-096)</v>
      </c>
      <c r="BQ29" s="1223">
        <f>'2100-Pipeline DETAILS RoC'!CA17</f>
        <v>0</v>
      </c>
      <c r="BR29" s="1217">
        <f>'2100-Pipeline DETAILS RoC'!CB17</f>
        <v>0</v>
      </c>
      <c r="BS29" s="1218">
        <f>'2100-Pipeline DETAILS RoC'!CC17</f>
        <v>0</v>
      </c>
      <c r="BT29" s="1217">
        <f>'2100-Pipeline DETAILS RoC'!CD17</f>
        <v>0</v>
      </c>
      <c r="BU29" s="1218">
        <f>'2100-Pipeline DETAILS RoC'!CE17</f>
        <v>0</v>
      </c>
      <c r="BV29" s="1221">
        <f>'2100-Pipeline DETAILS RoC'!CF17</f>
        <v>0</v>
      </c>
      <c r="BW29" s="1221">
        <f>'2100-Pipeline DETAILS RoC'!CG17</f>
        <v>0</v>
      </c>
      <c r="BX29" s="1217">
        <f>'2100-Pipeline DETAILS RoC'!CH17</f>
        <v>0</v>
      </c>
      <c r="BY29" s="1218">
        <f>'2100-Pipeline DETAILS RoC'!CI17</f>
        <v>0</v>
      </c>
      <c r="BZ29" s="1220">
        <f>'2100-Pipeline DETAILS RoC'!CJ17</f>
        <v>0</v>
      </c>
      <c r="CB29" s="868" t="s">
        <v>173</v>
      </c>
      <c r="CC29" s="1302">
        <f>'New 2502-GradeRock'!AE31</f>
        <v>0</v>
      </c>
      <c r="CE29" s="256" t="s">
        <v>263</v>
      </c>
      <c r="CF29" s="1295">
        <v>0</v>
      </c>
      <c r="CG29" s="1295">
        <v>0</v>
      </c>
      <c r="CH29" s="1295">
        <v>0</v>
      </c>
      <c r="CI29" s="1295">
        <v>0</v>
      </c>
      <c r="CJ29" s="1295">
        <v>0</v>
      </c>
      <c r="CL29" s="868" t="s">
        <v>173</v>
      </c>
      <c r="CM29" s="19">
        <v>1030000</v>
      </c>
      <c r="CN29" s="19">
        <v>1030200</v>
      </c>
      <c r="CO29" s="889">
        <f>'Weld Count'!CD17</f>
        <v>0</v>
      </c>
      <c r="CP29" s="889">
        <f>'Weld Count'!CE17</f>
        <v>0</v>
      </c>
    </row>
    <row r="30" spans="1:94" customFormat="1" hidden="1" outlineLevel="2" x14ac:dyDescent="0.25">
      <c r="A30" s="189" t="s">
        <v>167</v>
      </c>
      <c r="B30" s="1090" t="s">
        <v>2686</v>
      </c>
      <c r="C30" s="582" t="s">
        <v>2670</v>
      </c>
      <c r="D30" s="1917">
        <f>'2100-Pipeline DETAILS RoC'!N18</f>
        <v>1046000</v>
      </c>
      <c r="E30" s="19">
        <f>'2100-Pipeline DETAILS RoC'!O18</f>
        <v>1046200</v>
      </c>
      <c r="F30" s="1309">
        <f>'2100-Pipeline DETAILS RoC'!P18</f>
        <v>200</v>
      </c>
      <c r="G30" s="1266" t="str">
        <f>'2100-Pipeline DETAILS RoC'!Q18</f>
        <v>KBTP (COR-065)</v>
      </c>
      <c r="H30" s="1217">
        <f>'2100-Pipeline DETAILS RoC'!R18</f>
        <v>0</v>
      </c>
      <c r="I30" s="1218">
        <f>'2100-Pipeline DETAILS RoC'!S18</f>
        <v>0</v>
      </c>
      <c r="J30" s="1217">
        <f>'2100-Pipeline DETAILS RoC'!T18</f>
        <v>0</v>
      </c>
      <c r="K30" s="1218">
        <f>'2100-Pipeline DETAILS RoC'!U18</f>
        <v>0</v>
      </c>
      <c r="L30" s="1219">
        <f>'2100-Pipeline DETAILS RoC'!V18</f>
        <v>0</v>
      </c>
      <c r="M30" s="1216" t="str">
        <f>'2100-Pipeline DETAILS RoC'!W18</f>
        <v>KBTP (COR-065)</v>
      </c>
      <c r="N30" s="1217">
        <f>'2100-Pipeline DETAILS RoC'!X18</f>
        <v>189</v>
      </c>
      <c r="O30" s="1218">
        <f>'2100-Pipeline DETAILS RoC'!Y18</f>
        <v>189</v>
      </c>
      <c r="P30" s="1217">
        <f>'2100-Pipeline DETAILS RoC'!Z18</f>
        <v>189</v>
      </c>
      <c r="Q30" s="1218">
        <f>'2100-Pipeline DETAILS RoC'!AA18</f>
        <v>189</v>
      </c>
      <c r="R30" s="1220">
        <f>'2100-Pipeline DETAILS RoC'!AB18</f>
        <v>189</v>
      </c>
      <c r="S30" s="1216" t="str">
        <f>'2100-Pipeline DETAILS RoC'!AC18</f>
        <v>KBTP (COR-065)</v>
      </c>
      <c r="T30" s="1217">
        <f>'2100-Pipeline DETAILS RoC'!AD18</f>
        <v>189</v>
      </c>
      <c r="U30" s="1218">
        <f>'2100-Pipeline DETAILS RoC'!AE18</f>
        <v>189</v>
      </c>
      <c r="V30" s="1217">
        <f>'2100-Pipeline DETAILS RoC'!AF18</f>
        <v>189</v>
      </c>
      <c r="W30" s="1218">
        <f>'2100-Pipeline DETAILS RoC'!AG18</f>
        <v>189</v>
      </c>
      <c r="X30" s="1220">
        <f>'2100-Pipeline DETAILS RoC'!AH18</f>
        <v>189</v>
      </c>
      <c r="Y30" s="1216" t="str">
        <f>'2100-Pipeline DETAILS RoC'!AI18</f>
        <v>KBTP (COR-065)</v>
      </c>
      <c r="Z30" s="1221">
        <f>'2100-Pipeline DETAILS RoC'!AJ18</f>
        <v>189</v>
      </c>
      <c r="AA30" s="1221">
        <f>'2100-Pipeline DETAILS RoC'!AK18</f>
        <v>189</v>
      </c>
      <c r="AB30" s="1221">
        <f>'2100-Pipeline DETAILS RoC'!AL18</f>
        <v>189</v>
      </c>
      <c r="AC30" s="1221">
        <f>'2100-Pipeline DETAILS RoC'!AM18</f>
        <v>189</v>
      </c>
      <c r="AD30" s="1217">
        <f>'2100-Pipeline DETAILS RoC'!AN18</f>
        <v>189</v>
      </c>
      <c r="AE30" s="1218">
        <f>'2100-Pipeline DETAILS RoC'!AO18</f>
        <v>189</v>
      </c>
      <c r="AF30" s="1217">
        <f>'2100-Pipeline DETAILS RoC'!AP18</f>
        <v>189</v>
      </c>
      <c r="AG30" s="1218">
        <f>'2100-Pipeline DETAILS RoC'!AQ18</f>
        <v>189</v>
      </c>
      <c r="AH30" s="1221">
        <f>'2100-Pipeline DETAILS RoC'!AR18</f>
        <v>189</v>
      </c>
      <c r="AI30" s="1222" t="str">
        <f>'2100-Pipeline DETAILS RoC'!AS18</f>
        <v>KBTP (COR-065)</v>
      </c>
      <c r="AJ30" s="1221">
        <f>'2100-Pipeline DETAILS RoC'!AT18</f>
        <v>189</v>
      </c>
      <c r="AK30" s="1221">
        <f>'2100-Pipeline DETAILS RoC'!AU18</f>
        <v>189</v>
      </c>
      <c r="AL30" s="1221">
        <f>'2100-Pipeline DETAILS RoC'!AV18</f>
        <v>189</v>
      </c>
      <c r="AM30" s="1221">
        <f>'2100-Pipeline DETAILS RoC'!AW18</f>
        <v>189</v>
      </c>
      <c r="AN30" s="1221">
        <f>'2100-Pipeline DETAILS RoC'!AX18</f>
        <v>189</v>
      </c>
      <c r="AO30" s="1222" t="str">
        <f>'2100-Pipeline DETAILS RoC'!AY18</f>
        <v>KBTP (COR-065)</v>
      </c>
      <c r="AP30" s="1217">
        <f>'2100-Pipeline DETAILS RoC'!AZ18</f>
        <v>0</v>
      </c>
      <c r="AQ30" s="1218">
        <f>'2100-Pipeline DETAILS RoC'!BA18</f>
        <v>0</v>
      </c>
      <c r="AR30" s="1221">
        <f>'2100-Pipeline DETAILS RoC'!BB18</f>
        <v>0</v>
      </c>
      <c r="AS30" s="1219">
        <f>'2100-Pipeline DETAILS RoC'!BC18</f>
        <v>0</v>
      </c>
      <c r="AT30" s="1222" t="str">
        <f>'2100-Pipeline DETAILS RoC'!BD18</f>
        <v>KBTP (COR-065)</v>
      </c>
      <c r="AU30" s="1221">
        <f>'2100-Pipeline DETAILS RoC'!BE18</f>
        <v>0</v>
      </c>
      <c r="AV30" s="1221">
        <f>'2100-Pipeline DETAILS RoC'!BF18</f>
        <v>0</v>
      </c>
      <c r="AW30" s="1221">
        <f>'2100-Pipeline DETAILS RoC'!BG18</f>
        <v>0</v>
      </c>
      <c r="AX30" s="1222" t="str">
        <f>'2100-Pipeline DETAILS RoC'!BH18</f>
        <v>KBTP (COR-065)</v>
      </c>
      <c r="AY30" s="1221">
        <f>'2100-Pipeline DETAILS RoC'!BI18</f>
        <v>189</v>
      </c>
      <c r="AZ30" s="1221">
        <f>'2100-Pipeline DETAILS RoC'!BJ18</f>
        <v>189</v>
      </c>
      <c r="BA30" s="1221">
        <f>'2100-Pipeline DETAILS RoC'!BK18</f>
        <v>189</v>
      </c>
      <c r="BB30" s="1221">
        <f>'2100-Pipeline DETAILS RoC'!BL18</f>
        <v>189</v>
      </c>
      <c r="BC30" s="1221">
        <f>'2100-Pipeline DETAILS RoC'!BM18</f>
        <v>189</v>
      </c>
      <c r="BD30" s="1222" t="str">
        <f>'2100-Pipeline DETAILS RoC'!BN18</f>
        <v>KBTP (COR-065)</v>
      </c>
      <c r="BE30" s="1221">
        <f>'2100-Pipeline DETAILS RoC'!BO18</f>
        <v>0</v>
      </c>
      <c r="BF30" s="1218">
        <f>'2100-Pipeline DETAILS RoC'!BP18</f>
        <v>0</v>
      </c>
      <c r="BG30" s="1220">
        <f>'2100-Pipeline DETAILS RoC'!BQ18</f>
        <v>0</v>
      </c>
      <c r="BH30" s="1222" t="str">
        <f>'2100-Pipeline DETAILS RoC'!BR18</f>
        <v>KBTP (COR-065)</v>
      </c>
      <c r="BI30" s="1217">
        <f>'2100-Pipeline DETAILS RoC'!BS18</f>
        <v>0</v>
      </c>
      <c r="BJ30" s="1218">
        <f>'2100-Pipeline DETAILS RoC'!BT18</f>
        <v>0</v>
      </c>
      <c r="BK30" s="1220">
        <f>'2100-Pipeline DETAILS RoC'!BU18</f>
        <v>0</v>
      </c>
      <c r="BL30" s="1222" t="str">
        <f>'2100-Pipeline DETAILS RoC'!BV18</f>
        <v>KBTP (COR-065)</v>
      </c>
      <c r="BM30" s="1217">
        <f>'2100-Pipeline DETAILS RoC'!BW18</f>
        <v>0</v>
      </c>
      <c r="BN30" s="1218">
        <f>'2100-Pipeline DETAILS RoC'!BX18</f>
        <v>0</v>
      </c>
      <c r="BO30" s="1219">
        <f>'2100-Pipeline DETAILS RoC'!BY18</f>
        <v>0</v>
      </c>
      <c r="BP30" s="2081" t="str">
        <f>'2100-Pipeline DETAILS RoC'!BZ18</f>
        <v>KBTP (COR-065)</v>
      </c>
      <c r="BQ30" s="1223">
        <f>'2100-Pipeline DETAILS RoC'!CA18</f>
        <v>0</v>
      </c>
      <c r="BR30" s="1217">
        <f>'2100-Pipeline DETAILS RoC'!CB18</f>
        <v>189</v>
      </c>
      <c r="BS30" s="1218">
        <f>'2100-Pipeline DETAILS RoC'!CC18</f>
        <v>189</v>
      </c>
      <c r="BT30" s="1217">
        <f>'2100-Pipeline DETAILS RoC'!CD18</f>
        <v>189</v>
      </c>
      <c r="BU30" s="1218">
        <f>'2100-Pipeline DETAILS RoC'!CE18</f>
        <v>189</v>
      </c>
      <c r="BV30" s="1221">
        <f>'2100-Pipeline DETAILS RoC'!CF18</f>
        <v>0</v>
      </c>
      <c r="BW30" s="1221">
        <f>'2100-Pipeline DETAILS RoC'!CG18</f>
        <v>0</v>
      </c>
      <c r="BX30" s="1217">
        <f>'2100-Pipeline DETAILS RoC'!CH18</f>
        <v>189</v>
      </c>
      <c r="BY30" s="1218">
        <f>'2100-Pipeline DETAILS RoC'!CI18</f>
        <v>189</v>
      </c>
      <c r="BZ30" s="1220">
        <f>'2100-Pipeline DETAILS RoC'!CJ18</f>
        <v>189</v>
      </c>
      <c r="CB30" s="868" t="s">
        <v>263</v>
      </c>
      <c r="CC30" s="1302">
        <f>'New 2502-GradeRock'!AE32</f>
        <v>0</v>
      </c>
      <c r="CE30" s="882" t="s">
        <v>53</v>
      </c>
      <c r="CF30" s="1296">
        <f>SUM(CF17:CF29)</f>
        <v>0</v>
      </c>
      <c r="CG30" s="1296">
        <f>SUM(CG17:CG29)</f>
        <v>0</v>
      </c>
      <c r="CH30" s="1296">
        <f>SUM(CH17:CH29)</f>
        <v>0</v>
      </c>
      <c r="CI30" s="1296">
        <f>SUM(CI17:CI29)</f>
        <v>0</v>
      </c>
      <c r="CJ30" s="1296">
        <f>SUM(CJ17:CJ29)</f>
        <v>0</v>
      </c>
      <c r="CL30" s="868" t="s">
        <v>4604</v>
      </c>
      <c r="CM30" s="19">
        <v>1025850</v>
      </c>
      <c r="CN30" s="19">
        <v>1026450</v>
      </c>
      <c r="CO30" s="889">
        <f>'Weld Count'!CD18</f>
        <v>0</v>
      </c>
      <c r="CP30" s="889">
        <f>'Weld Count'!CE18</f>
        <v>0</v>
      </c>
    </row>
    <row r="31" spans="1:94" customFormat="1" hidden="1" outlineLevel="2" x14ac:dyDescent="0.25">
      <c r="A31" s="189" t="s">
        <v>166</v>
      </c>
      <c r="B31" s="257" t="s">
        <v>2688</v>
      </c>
      <c r="C31" s="582" t="s">
        <v>2670</v>
      </c>
      <c r="D31" s="1917">
        <f>'2100-Pipeline DETAILS RoC'!N19</f>
        <v>1052150</v>
      </c>
      <c r="E31" s="19">
        <f>'2100-Pipeline DETAILS RoC'!O19</f>
        <v>1052350</v>
      </c>
      <c r="F31" s="1308">
        <f>'2100-Pipeline DETAILS RoC'!P19</f>
        <v>200</v>
      </c>
      <c r="G31" s="1266" t="str">
        <f>'2100-Pipeline DETAILS RoC'!Q19</f>
        <v>KBTP (COR-089)</v>
      </c>
      <c r="H31" s="1217">
        <f>'2100-Pipeline DETAILS RoC'!R19</f>
        <v>0</v>
      </c>
      <c r="I31" s="1218">
        <f>'2100-Pipeline DETAILS RoC'!S19</f>
        <v>0</v>
      </c>
      <c r="J31" s="1217">
        <f>'2100-Pipeline DETAILS RoC'!T19</f>
        <v>0</v>
      </c>
      <c r="K31" s="1218">
        <f>'2100-Pipeline DETAILS RoC'!U19</f>
        <v>0</v>
      </c>
      <c r="L31" s="1219">
        <f>'2100-Pipeline DETAILS RoC'!V19</f>
        <v>0</v>
      </c>
      <c r="M31" s="1216" t="str">
        <f>'2100-Pipeline DETAILS RoC'!W19</f>
        <v>KBTP (COR-089)</v>
      </c>
      <c r="N31" s="1217">
        <f>'2100-Pipeline DETAILS RoC'!X19</f>
        <v>196</v>
      </c>
      <c r="O31" s="1218">
        <f>'2100-Pipeline DETAILS RoC'!Y19</f>
        <v>0</v>
      </c>
      <c r="P31" s="1217">
        <f>'2100-Pipeline DETAILS RoC'!Z19</f>
        <v>196</v>
      </c>
      <c r="Q31" s="1218">
        <f>'2100-Pipeline DETAILS RoC'!AA19</f>
        <v>0</v>
      </c>
      <c r="R31" s="1220">
        <f>'2100-Pipeline DETAILS RoC'!AB19</f>
        <v>0</v>
      </c>
      <c r="S31" s="1216" t="str">
        <f>'2100-Pipeline DETAILS RoC'!AC19</f>
        <v>KBTP (COR-089)</v>
      </c>
      <c r="T31" s="1217">
        <f>'2100-Pipeline DETAILS RoC'!AD19</f>
        <v>196</v>
      </c>
      <c r="U31" s="1218">
        <f>'2100-Pipeline DETAILS RoC'!AE19</f>
        <v>0</v>
      </c>
      <c r="V31" s="1217">
        <f>'2100-Pipeline DETAILS RoC'!AF19</f>
        <v>196</v>
      </c>
      <c r="W31" s="1218">
        <f>'2100-Pipeline DETAILS RoC'!AG19</f>
        <v>0</v>
      </c>
      <c r="X31" s="1220">
        <f>'2100-Pipeline DETAILS RoC'!AH19</f>
        <v>0</v>
      </c>
      <c r="Y31" s="1216" t="str">
        <f>'2100-Pipeline DETAILS RoC'!AI19</f>
        <v>KBTP (COR-089)</v>
      </c>
      <c r="Z31" s="1221">
        <f>'2100-Pipeline DETAILS RoC'!AJ19</f>
        <v>196</v>
      </c>
      <c r="AA31" s="1221">
        <f>'2100-Pipeline DETAILS RoC'!AK19</f>
        <v>0</v>
      </c>
      <c r="AB31" s="1221">
        <f>'2100-Pipeline DETAILS RoC'!AL19</f>
        <v>196</v>
      </c>
      <c r="AC31" s="1221">
        <f>'2100-Pipeline DETAILS RoC'!AM19</f>
        <v>0</v>
      </c>
      <c r="AD31" s="1217">
        <f>'2100-Pipeline DETAILS RoC'!AN19</f>
        <v>196</v>
      </c>
      <c r="AE31" s="1218">
        <f>'2100-Pipeline DETAILS RoC'!AO19</f>
        <v>0</v>
      </c>
      <c r="AF31" s="1217">
        <f>'2100-Pipeline DETAILS RoC'!AP19</f>
        <v>196</v>
      </c>
      <c r="AG31" s="1218">
        <f>'2100-Pipeline DETAILS RoC'!AQ19</f>
        <v>0</v>
      </c>
      <c r="AH31" s="1221">
        <f>'2100-Pipeline DETAILS RoC'!AR19</f>
        <v>0</v>
      </c>
      <c r="AI31" s="1222" t="str">
        <f>'2100-Pipeline DETAILS RoC'!AS19</f>
        <v>KBTP (COR-089)</v>
      </c>
      <c r="AJ31" s="1221">
        <f>'2100-Pipeline DETAILS RoC'!AT19</f>
        <v>196</v>
      </c>
      <c r="AK31" s="1221">
        <f>'2100-Pipeline DETAILS RoC'!AU19</f>
        <v>0</v>
      </c>
      <c r="AL31" s="1221">
        <f>'2100-Pipeline DETAILS RoC'!AV19</f>
        <v>196</v>
      </c>
      <c r="AM31" s="1221">
        <f>'2100-Pipeline DETAILS RoC'!AW19</f>
        <v>0</v>
      </c>
      <c r="AN31" s="1221">
        <f>'2100-Pipeline DETAILS RoC'!AX19</f>
        <v>0</v>
      </c>
      <c r="AO31" s="1222" t="str">
        <f>'2100-Pipeline DETAILS RoC'!AY19</f>
        <v>KBTP (COR-089)</v>
      </c>
      <c r="AP31" s="1217">
        <f>'2100-Pipeline DETAILS RoC'!AZ19</f>
        <v>37</v>
      </c>
      <c r="AQ31" s="1218">
        <f>'2100-Pipeline DETAILS RoC'!BA19</f>
        <v>0</v>
      </c>
      <c r="AR31" s="1221">
        <f>'2100-Pipeline DETAILS RoC'!BB19</f>
        <v>0</v>
      </c>
      <c r="AS31" s="1219">
        <f>'2100-Pipeline DETAILS RoC'!BC19</f>
        <v>0</v>
      </c>
      <c r="AT31" s="1222" t="str">
        <f>'2100-Pipeline DETAILS RoC'!BD19</f>
        <v>KBTP (COR-089)</v>
      </c>
      <c r="AU31" s="1221">
        <f>'2100-Pipeline DETAILS RoC'!BE19</f>
        <v>196</v>
      </c>
      <c r="AV31" s="1221">
        <f>'2100-Pipeline DETAILS RoC'!BF19</f>
        <v>0</v>
      </c>
      <c r="AW31" s="1221">
        <f>'2100-Pipeline DETAILS RoC'!BG19</f>
        <v>0</v>
      </c>
      <c r="AX31" s="1222" t="str">
        <f>'2100-Pipeline DETAILS RoC'!BH19</f>
        <v>KBTP (COR-089)</v>
      </c>
      <c r="AY31" s="1221">
        <f>'2100-Pipeline DETAILS RoC'!BI19</f>
        <v>196</v>
      </c>
      <c r="AZ31" s="1221">
        <f>'2100-Pipeline DETAILS RoC'!BJ19</f>
        <v>0</v>
      </c>
      <c r="BA31" s="1221">
        <f>'2100-Pipeline DETAILS RoC'!BK19</f>
        <v>196</v>
      </c>
      <c r="BB31" s="1221">
        <f>'2100-Pipeline DETAILS RoC'!BL19</f>
        <v>0</v>
      </c>
      <c r="BC31" s="1221">
        <f>'2100-Pipeline DETAILS RoC'!BM19</f>
        <v>0</v>
      </c>
      <c r="BD31" s="1222" t="str">
        <f>'2100-Pipeline DETAILS RoC'!BN19</f>
        <v>KBTP (COR-089)</v>
      </c>
      <c r="BE31" s="1221">
        <f>'2100-Pipeline DETAILS RoC'!BO19</f>
        <v>37</v>
      </c>
      <c r="BF31" s="1218">
        <f>'2100-Pipeline DETAILS RoC'!BP19</f>
        <v>0</v>
      </c>
      <c r="BG31" s="1220">
        <f>'2100-Pipeline DETAILS RoC'!BQ19</f>
        <v>0</v>
      </c>
      <c r="BH31" s="1222" t="str">
        <f>'2100-Pipeline DETAILS RoC'!BR19</f>
        <v>KBTP (COR-089)</v>
      </c>
      <c r="BI31" s="1217">
        <f>'2100-Pipeline DETAILS RoC'!BS19</f>
        <v>37</v>
      </c>
      <c r="BJ31" s="1218">
        <f>'2100-Pipeline DETAILS RoC'!BT19</f>
        <v>0</v>
      </c>
      <c r="BK31" s="1220">
        <f>'2100-Pipeline DETAILS RoC'!BU19</f>
        <v>0</v>
      </c>
      <c r="BL31" s="1222" t="str">
        <f>'2100-Pipeline DETAILS RoC'!BV19</f>
        <v>KBTP (COR-089)</v>
      </c>
      <c r="BM31" s="1217">
        <f>'2100-Pipeline DETAILS RoC'!BW19</f>
        <v>37</v>
      </c>
      <c r="BN31" s="1218">
        <f>'2100-Pipeline DETAILS RoC'!BX19</f>
        <v>0</v>
      </c>
      <c r="BO31" s="1219">
        <f>'2100-Pipeline DETAILS RoC'!BY19</f>
        <v>0</v>
      </c>
      <c r="BP31" s="2081" t="str">
        <f>'2100-Pipeline DETAILS RoC'!BZ19</f>
        <v>KBTP (COR-089)</v>
      </c>
      <c r="BQ31" s="1223">
        <f>'2100-Pipeline DETAILS RoC'!CA19</f>
        <v>0</v>
      </c>
      <c r="BR31" s="1217">
        <f>'2100-Pipeline DETAILS RoC'!CB19</f>
        <v>0</v>
      </c>
      <c r="BS31" s="1218">
        <f>'2100-Pipeline DETAILS RoC'!CC19</f>
        <v>0</v>
      </c>
      <c r="BT31" s="1217">
        <f>'2100-Pipeline DETAILS RoC'!CD19</f>
        <v>0</v>
      </c>
      <c r="BU31" s="1218">
        <f>'2100-Pipeline DETAILS RoC'!CE19</f>
        <v>0</v>
      </c>
      <c r="BV31" s="1221">
        <f>'2100-Pipeline DETAILS RoC'!CF19</f>
        <v>0</v>
      </c>
      <c r="BW31" s="1221">
        <f>'2100-Pipeline DETAILS RoC'!CG19</f>
        <v>0</v>
      </c>
      <c r="BX31" s="1217">
        <f>'2100-Pipeline DETAILS RoC'!CH19</f>
        <v>0</v>
      </c>
      <c r="BY31" s="1218">
        <f>'2100-Pipeline DETAILS RoC'!CI19</f>
        <v>0</v>
      </c>
      <c r="BZ31" s="1220">
        <f>'2100-Pipeline DETAILS RoC'!CJ19</f>
        <v>0</v>
      </c>
      <c r="CB31" s="1303" t="s">
        <v>53</v>
      </c>
      <c r="CC31" s="1304">
        <f>'New 2502-GradeRock'!AE33</f>
        <v>8065.5820000000003</v>
      </c>
      <c r="CL31" s="868" t="s">
        <v>263</v>
      </c>
      <c r="CM31" s="868"/>
      <c r="CN31" s="868"/>
      <c r="CO31" s="889">
        <f>'Weld Count'!CD19</f>
        <v>0</v>
      </c>
      <c r="CP31" s="889">
        <f>'Weld Count'!CE19</f>
        <v>0</v>
      </c>
    </row>
    <row r="32" spans="1:94" customFormat="1" ht="15.75" hidden="1" outlineLevel="2" thickBot="1" x14ac:dyDescent="0.3">
      <c r="A32" s="189" t="s">
        <v>165</v>
      </c>
      <c r="B32" s="1090" t="s">
        <v>2690</v>
      </c>
      <c r="C32" s="582" t="s">
        <v>2670</v>
      </c>
      <c r="D32" s="1917">
        <f>'2100-Pipeline DETAILS RoC'!N20</f>
        <v>1055300</v>
      </c>
      <c r="E32" s="19">
        <f>'2100-Pipeline DETAILS RoC'!O20</f>
        <v>1056600</v>
      </c>
      <c r="F32" s="1308">
        <f>'2100-Pipeline DETAILS RoC'!P20</f>
        <v>1300</v>
      </c>
      <c r="G32" s="1266" t="str">
        <f>'2100-Pipeline DETAILS RoC'!Q20</f>
        <v>KBTP (COR-075)</v>
      </c>
      <c r="H32" s="1217">
        <f>'2100-Pipeline DETAILS RoC'!R20</f>
        <v>1318</v>
      </c>
      <c r="I32" s="1218">
        <f>'2100-Pipeline DETAILS RoC'!S20</f>
        <v>1318</v>
      </c>
      <c r="J32" s="1217">
        <f>'2100-Pipeline DETAILS RoC'!T20</f>
        <v>1318</v>
      </c>
      <c r="K32" s="1218">
        <f>'2100-Pipeline DETAILS RoC'!U20</f>
        <v>1318</v>
      </c>
      <c r="L32" s="1219">
        <f>'2100-Pipeline DETAILS RoC'!V20</f>
        <v>1318</v>
      </c>
      <c r="M32" s="1216" t="str">
        <f>'2100-Pipeline DETAILS RoC'!W20</f>
        <v>KBTP (COR-075)</v>
      </c>
      <c r="N32" s="1217">
        <f>'2100-Pipeline DETAILS RoC'!X20</f>
        <v>1402</v>
      </c>
      <c r="O32" s="1218">
        <f>'2100-Pipeline DETAILS RoC'!Y20</f>
        <v>637</v>
      </c>
      <c r="P32" s="1217">
        <f>'2100-Pipeline DETAILS RoC'!Z20</f>
        <v>1402</v>
      </c>
      <c r="Q32" s="1218">
        <f>'2100-Pipeline DETAILS RoC'!AA20</f>
        <v>637</v>
      </c>
      <c r="R32" s="1220">
        <f>'2100-Pipeline DETAILS RoC'!AB20</f>
        <v>637</v>
      </c>
      <c r="S32" s="1216" t="str">
        <f>'2100-Pipeline DETAILS RoC'!AC20</f>
        <v>KBTP (COR-075)</v>
      </c>
      <c r="T32" s="1217">
        <f>'2100-Pipeline DETAILS RoC'!AD20</f>
        <v>1402</v>
      </c>
      <c r="U32" s="1218">
        <f>'2100-Pipeline DETAILS RoC'!AE20</f>
        <v>637</v>
      </c>
      <c r="V32" s="1217">
        <f>'2100-Pipeline DETAILS RoC'!AF20</f>
        <v>1402</v>
      </c>
      <c r="W32" s="1218">
        <f>'2100-Pipeline DETAILS RoC'!AG20</f>
        <v>637</v>
      </c>
      <c r="X32" s="1220">
        <f>'2100-Pipeline DETAILS RoC'!AH20</f>
        <v>637</v>
      </c>
      <c r="Y32" s="1216" t="str">
        <f>'2100-Pipeline DETAILS RoC'!AI20</f>
        <v>KBTP (COR-075)</v>
      </c>
      <c r="Z32" s="1221">
        <f>'2100-Pipeline DETAILS RoC'!AJ20</f>
        <v>1402</v>
      </c>
      <c r="AA32" s="1221">
        <f>'2100-Pipeline DETAILS RoC'!AK20</f>
        <v>637</v>
      </c>
      <c r="AB32" s="1221">
        <f>'2100-Pipeline DETAILS RoC'!AL20</f>
        <v>1402</v>
      </c>
      <c r="AC32" s="1221">
        <f>'2100-Pipeline DETAILS RoC'!AM20</f>
        <v>637</v>
      </c>
      <c r="AD32" s="1217">
        <f>'2100-Pipeline DETAILS RoC'!AN20</f>
        <v>1402</v>
      </c>
      <c r="AE32" s="1218">
        <f>'2100-Pipeline DETAILS RoC'!AO20</f>
        <v>637</v>
      </c>
      <c r="AF32" s="1217">
        <f>'2100-Pipeline DETAILS RoC'!AP20</f>
        <v>1402</v>
      </c>
      <c r="AG32" s="1218">
        <f>'2100-Pipeline DETAILS RoC'!AQ20</f>
        <v>637</v>
      </c>
      <c r="AH32" s="1221">
        <f>'2100-Pipeline DETAILS RoC'!AR20</f>
        <v>637</v>
      </c>
      <c r="AI32" s="1222" t="str">
        <f>'2100-Pipeline DETAILS RoC'!AS20</f>
        <v>KBTP (COR-075)</v>
      </c>
      <c r="AJ32" s="1221">
        <f>'2100-Pipeline DETAILS RoC'!AT20</f>
        <v>1402</v>
      </c>
      <c r="AK32" s="1221">
        <f>'2100-Pipeline DETAILS RoC'!AU20</f>
        <v>637</v>
      </c>
      <c r="AL32" s="1221">
        <f>'2100-Pipeline DETAILS RoC'!AV20</f>
        <v>1402</v>
      </c>
      <c r="AM32" s="1221">
        <f>'2100-Pipeline DETAILS RoC'!AW20</f>
        <v>637</v>
      </c>
      <c r="AN32" s="1221">
        <f>'2100-Pipeline DETAILS RoC'!AX20</f>
        <v>637</v>
      </c>
      <c r="AO32" s="1222" t="str">
        <f>'2100-Pipeline DETAILS RoC'!AY20</f>
        <v>KBTP (COR-075)</v>
      </c>
      <c r="AP32" s="1217">
        <f>'2100-Pipeline DETAILS RoC'!AZ20</f>
        <v>1318</v>
      </c>
      <c r="AQ32" s="1218">
        <f>'2100-Pipeline DETAILS RoC'!BA20</f>
        <v>103</v>
      </c>
      <c r="AR32" s="1221">
        <f>'2100-Pipeline DETAILS RoC'!BB20</f>
        <v>0</v>
      </c>
      <c r="AS32" s="1219">
        <f>'2100-Pipeline DETAILS RoC'!BC20</f>
        <v>103</v>
      </c>
      <c r="AT32" s="1222" t="str">
        <f>'2100-Pipeline DETAILS RoC'!BD20</f>
        <v>KBTP (COR-075)</v>
      </c>
      <c r="AU32" s="1221">
        <f>'2100-Pipeline DETAILS RoC'!BE20</f>
        <v>1318</v>
      </c>
      <c r="AV32" s="1221">
        <f>'2100-Pipeline DETAILS RoC'!BF20</f>
        <v>36</v>
      </c>
      <c r="AW32" s="1221">
        <f>'2100-Pipeline DETAILS RoC'!BG20</f>
        <v>36</v>
      </c>
      <c r="AX32" s="1222" t="str">
        <f>'2100-Pipeline DETAILS RoC'!BH20</f>
        <v>KBTP (COR-075)</v>
      </c>
      <c r="AY32" s="1221">
        <f>'2100-Pipeline DETAILS RoC'!BI20</f>
        <v>1402</v>
      </c>
      <c r="AZ32" s="1221">
        <f>'2100-Pipeline DETAILS RoC'!BJ20</f>
        <v>120</v>
      </c>
      <c r="BA32" s="1221">
        <f>'2100-Pipeline DETAILS RoC'!BK20</f>
        <v>1402</v>
      </c>
      <c r="BB32" s="1221">
        <f>'2100-Pipeline DETAILS RoC'!BL20</f>
        <v>120</v>
      </c>
      <c r="BC32" s="1221">
        <f>'2100-Pipeline DETAILS RoC'!BM20</f>
        <v>120</v>
      </c>
      <c r="BD32" s="1222" t="str">
        <f>'2100-Pipeline DETAILS RoC'!BN20</f>
        <v>KBTP (COR-075)</v>
      </c>
      <c r="BE32" s="1221">
        <f>'2100-Pipeline DETAILS RoC'!BO20</f>
        <v>1318</v>
      </c>
      <c r="BF32" s="1218">
        <f>'2100-Pipeline DETAILS RoC'!BP20</f>
        <v>0</v>
      </c>
      <c r="BG32" s="1220">
        <f>'2100-Pipeline DETAILS RoC'!BQ20</f>
        <v>0</v>
      </c>
      <c r="BH32" s="1222" t="str">
        <f>'2100-Pipeline DETAILS RoC'!BR20</f>
        <v>KBTP (COR-075)</v>
      </c>
      <c r="BI32" s="1217">
        <f>'2100-Pipeline DETAILS RoC'!BS20</f>
        <v>1318</v>
      </c>
      <c r="BJ32" s="1218">
        <f>'2100-Pipeline DETAILS RoC'!BT20</f>
        <v>0</v>
      </c>
      <c r="BK32" s="1220">
        <f>'2100-Pipeline DETAILS RoC'!BU20</f>
        <v>0</v>
      </c>
      <c r="BL32" s="1222" t="str">
        <f>'2100-Pipeline DETAILS RoC'!BV20</f>
        <v>KBTP (COR-075)</v>
      </c>
      <c r="BM32" s="1217">
        <f>'2100-Pipeline DETAILS RoC'!BW20</f>
        <v>1318</v>
      </c>
      <c r="BN32" s="1218">
        <f>'2100-Pipeline DETAILS RoC'!BX20</f>
        <v>0</v>
      </c>
      <c r="BO32" s="1219">
        <f>'2100-Pipeline DETAILS RoC'!BY20</f>
        <v>0</v>
      </c>
      <c r="BP32" s="2081" t="str">
        <f>'2100-Pipeline DETAILS RoC'!BZ20</f>
        <v>KBTP (COR-075)</v>
      </c>
      <c r="BQ32" s="1223">
        <f>'2100-Pipeline DETAILS RoC'!CA20</f>
        <v>0</v>
      </c>
      <c r="BR32" s="1217">
        <f>'2100-Pipeline DETAILS RoC'!CB20</f>
        <v>84</v>
      </c>
      <c r="BS32" s="1218">
        <f>'2100-Pipeline DETAILS RoC'!CC20</f>
        <v>84</v>
      </c>
      <c r="BT32" s="1217">
        <f>'2100-Pipeline DETAILS RoC'!CD20</f>
        <v>84</v>
      </c>
      <c r="BU32" s="1218">
        <f>'2100-Pipeline DETAILS RoC'!CE20</f>
        <v>84</v>
      </c>
      <c r="BV32" s="1221">
        <f>'2100-Pipeline DETAILS RoC'!CF20</f>
        <v>0</v>
      </c>
      <c r="BW32" s="1221">
        <f>'2100-Pipeline DETAILS RoC'!CG20</f>
        <v>0</v>
      </c>
      <c r="BX32" s="1217">
        <f>'2100-Pipeline DETAILS RoC'!CH20</f>
        <v>84</v>
      </c>
      <c r="BY32" s="1218">
        <f>'2100-Pipeline DETAILS RoC'!CI20</f>
        <v>84</v>
      </c>
      <c r="BZ32" s="1220">
        <f>'2100-Pipeline DETAILS RoC'!CJ20</f>
        <v>84</v>
      </c>
      <c r="CL32" s="1303" t="s">
        <v>53</v>
      </c>
      <c r="CM32" s="1303"/>
      <c r="CN32" s="1303"/>
      <c r="CO32" s="1306">
        <f>'Weld Count'!CD20</f>
        <v>173</v>
      </c>
      <c r="CP32" s="1306">
        <f>'Weld Count'!CE20</f>
        <v>31</v>
      </c>
    </row>
    <row r="33" spans="1:94" customFormat="1" hidden="1" outlineLevel="2" x14ac:dyDescent="0.25">
      <c r="A33" s="189" t="s">
        <v>164</v>
      </c>
      <c r="B33" s="1090" t="s">
        <v>2692</v>
      </c>
      <c r="C33" s="582" t="s">
        <v>2670</v>
      </c>
      <c r="D33" s="1917">
        <f>'2100-Pipeline DETAILS RoC'!N21</f>
        <v>1064700</v>
      </c>
      <c r="E33" s="19">
        <f>'2100-Pipeline DETAILS RoC'!O21</f>
        <v>1068900</v>
      </c>
      <c r="F33" s="1308">
        <f>'2100-Pipeline DETAILS RoC'!P21</f>
        <v>4200</v>
      </c>
      <c r="G33" s="1266" t="str">
        <f>'2100-Pipeline DETAILS RoC'!Q21</f>
        <v>KBTP (COR-066)</v>
      </c>
      <c r="H33" s="1217">
        <f>'2100-Pipeline DETAILS RoC'!R21</f>
        <v>466</v>
      </c>
      <c r="I33" s="1218">
        <f>'2100-Pipeline DETAILS RoC'!S21</f>
        <v>200</v>
      </c>
      <c r="J33" s="1217">
        <f>'2100-Pipeline DETAILS RoC'!T21</f>
        <v>466</v>
      </c>
      <c r="K33" s="1218">
        <f>'2100-Pipeline DETAILS RoC'!U21</f>
        <v>200</v>
      </c>
      <c r="L33" s="1219">
        <f>'2100-Pipeline DETAILS RoC'!V21</f>
        <v>200</v>
      </c>
      <c r="M33" s="1216" t="str">
        <f>'2100-Pipeline DETAILS RoC'!W21</f>
        <v>KBTP (COR-066)</v>
      </c>
      <c r="N33" s="1217">
        <f>'2100-Pipeline DETAILS RoC'!X21</f>
        <v>4200</v>
      </c>
      <c r="O33" s="1218">
        <f>'2100-Pipeline DETAILS RoC'!Y21</f>
        <v>2713</v>
      </c>
      <c r="P33" s="1217">
        <f>'2100-Pipeline DETAILS RoC'!Z21</f>
        <v>4200</v>
      </c>
      <c r="Q33" s="1218">
        <f>'2100-Pipeline DETAILS RoC'!AA21</f>
        <v>2713</v>
      </c>
      <c r="R33" s="1220">
        <f>'2100-Pipeline DETAILS RoC'!AB21</f>
        <v>2713</v>
      </c>
      <c r="S33" s="1216" t="str">
        <f>'2100-Pipeline DETAILS RoC'!AC21</f>
        <v>KBTP (COR-066)</v>
      </c>
      <c r="T33" s="1217">
        <f>'2100-Pipeline DETAILS RoC'!AD21</f>
        <v>4200</v>
      </c>
      <c r="U33" s="1218">
        <f>'2100-Pipeline DETAILS RoC'!AE21</f>
        <v>2713</v>
      </c>
      <c r="V33" s="1217">
        <f>'2100-Pipeline DETAILS RoC'!AF21</f>
        <v>4200</v>
      </c>
      <c r="W33" s="1218">
        <f>'2100-Pipeline DETAILS RoC'!AG21</f>
        <v>2713</v>
      </c>
      <c r="X33" s="1220">
        <f>'2100-Pipeline DETAILS RoC'!AH21</f>
        <v>2713</v>
      </c>
      <c r="Y33" s="1216" t="str">
        <f>'2100-Pipeline DETAILS RoC'!AI21</f>
        <v>KBTP (COR-066)</v>
      </c>
      <c r="Z33" s="1221">
        <f>'2100-Pipeline DETAILS RoC'!AJ21</f>
        <v>4200</v>
      </c>
      <c r="AA33" s="1221">
        <f>'2100-Pipeline DETAILS RoC'!AK21</f>
        <v>2505</v>
      </c>
      <c r="AB33" s="1221">
        <f>'2100-Pipeline DETAILS RoC'!AL21</f>
        <v>4200</v>
      </c>
      <c r="AC33" s="1221">
        <f>'2100-Pipeline DETAILS RoC'!AM21</f>
        <v>2505</v>
      </c>
      <c r="AD33" s="1217">
        <f>'2100-Pipeline DETAILS RoC'!AN21</f>
        <v>4200</v>
      </c>
      <c r="AE33" s="1218">
        <f>'2100-Pipeline DETAILS RoC'!AO21</f>
        <v>2505</v>
      </c>
      <c r="AF33" s="1217">
        <f>'2100-Pipeline DETAILS RoC'!AP21</f>
        <v>4200</v>
      </c>
      <c r="AG33" s="1218">
        <f>'2100-Pipeline DETAILS RoC'!AQ21</f>
        <v>2505</v>
      </c>
      <c r="AH33" s="1221">
        <f>'2100-Pipeline DETAILS RoC'!AR21</f>
        <v>2505</v>
      </c>
      <c r="AI33" s="1222" t="str">
        <f>'2100-Pipeline DETAILS RoC'!AS21</f>
        <v>KBTP (COR-066)</v>
      </c>
      <c r="AJ33" s="1221">
        <f>'2100-Pipeline DETAILS RoC'!AT21</f>
        <v>4200</v>
      </c>
      <c r="AK33" s="1221">
        <f>'2100-Pipeline DETAILS RoC'!AU21</f>
        <v>2505</v>
      </c>
      <c r="AL33" s="1221">
        <f>'2100-Pipeline DETAILS RoC'!AV21</f>
        <v>4200</v>
      </c>
      <c r="AM33" s="1221">
        <f>'2100-Pipeline DETAILS RoC'!AW21</f>
        <v>2505</v>
      </c>
      <c r="AN33" s="1221">
        <f>'2100-Pipeline DETAILS RoC'!AX21</f>
        <v>2505</v>
      </c>
      <c r="AO33" s="1222" t="str">
        <f>'2100-Pipeline DETAILS RoC'!AY21</f>
        <v>KBTP (COR-066)</v>
      </c>
      <c r="AP33" s="1217">
        <f>'2100-Pipeline DETAILS RoC'!AZ21</f>
        <v>503</v>
      </c>
      <c r="AQ33" s="1218">
        <f>'2100-Pipeline DETAILS RoC'!BA21</f>
        <v>200</v>
      </c>
      <c r="AR33" s="1221">
        <f>'2100-Pipeline DETAILS RoC'!BB21</f>
        <v>0</v>
      </c>
      <c r="AS33" s="1219">
        <f>'2100-Pipeline DETAILS RoC'!BC21</f>
        <v>200</v>
      </c>
      <c r="AT33" s="1222" t="str">
        <f>'2100-Pipeline DETAILS RoC'!BD21</f>
        <v>KBTP (COR-066)</v>
      </c>
      <c r="AU33" s="1221">
        <f>'2100-Pipeline DETAILS RoC'!BE21</f>
        <v>503</v>
      </c>
      <c r="AV33" s="1221">
        <f>'2100-Pipeline DETAILS RoC'!BF21</f>
        <v>200</v>
      </c>
      <c r="AW33" s="1221">
        <f>'2100-Pipeline DETAILS RoC'!BG21</f>
        <v>200</v>
      </c>
      <c r="AX33" s="1222" t="str">
        <f>'2100-Pipeline DETAILS RoC'!BH21</f>
        <v>KBTP (COR-066)</v>
      </c>
      <c r="AY33" s="1221">
        <f>'2100-Pipeline DETAILS RoC'!BI21</f>
        <v>4200</v>
      </c>
      <c r="AZ33" s="1221">
        <f>'2100-Pipeline DETAILS RoC'!BJ21</f>
        <v>200</v>
      </c>
      <c r="BA33" s="1221">
        <f>'2100-Pipeline DETAILS RoC'!BK21</f>
        <v>4200</v>
      </c>
      <c r="BB33" s="1221">
        <f>'2100-Pipeline DETAILS RoC'!BL21</f>
        <v>200</v>
      </c>
      <c r="BC33" s="1221">
        <f>'2100-Pipeline DETAILS RoC'!BM21</f>
        <v>200</v>
      </c>
      <c r="BD33" s="1222" t="str">
        <f>'2100-Pipeline DETAILS RoC'!BN21</f>
        <v>KBTP (COR-066)</v>
      </c>
      <c r="BE33" s="1221">
        <f>'2100-Pipeline DETAILS RoC'!BO21</f>
        <v>503</v>
      </c>
      <c r="BF33" s="1218">
        <f>'2100-Pipeline DETAILS RoC'!BP21</f>
        <v>200</v>
      </c>
      <c r="BG33" s="1220">
        <f>'2100-Pipeline DETAILS RoC'!BQ21</f>
        <v>200</v>
      </c>
      <c r="BH33" s="1222" t="str">
        <f>'2100-Pipeline DETAILS RoC'!BR21</f>
        <v>KBTP (COR-066)</v>
      </c>
      <c r="BI33" s="1217">
        <f>'2100-Pipeline DETAILS RoC'!BS21</f>
        <v>503</v>
      </c>
      <c r="BJ33" s="1218">
        <f>'2100-Pipeline DETAILS RoC'!BT21</f>
        <v>50</v>
      </c>
      <c r="BK33" s="1220">
        <f>'2100-Pipeline DETAILS RoC'!BU21</f>
        <v>50</v>
      </c>
      <c r="BL33" s="1222" t="str">
        <f>'2100-Pipeline DETAILS RoC'!BV21</f>
        <v>KBTP (COR-066)</v>
      </c>
      <c r="BM33" s="1217">
        <f>'2100-Pipeline DETAILS RoC'!BW21</f>
        <v>503</v>
      </c>
      <c r="BN33" s="1218">
        <f>'2100-Pipeline DETAILS RoC'!BX21</f>
        <v>0</v>
      </c>
      <c r="BO33" s="1219">
        <f>'2100-Pipeline DETAILS RoC'!BY21</f>
        <v>0</v>
      </c>
      <c r="BP33" s="2081" t="str">
        <f>'2100-Pipeline DETAILS RoC'!BZ21</f>
        <v>KBTP (COR-066)</v>
      </c>
      <c r="BQ33" s="1223">
        <f>'2100-Pipeline DETAILS RoC'!CA21</f>
        <v>0</v>
      </c>
      <c r="BR33" s="1217">
        <f>'2100-Pipeline DETAILS RoC'!CB21</f>
        <v>0</v>
      </c>
      <c r="BS33" s="1218">
        <f>'2100-Pipeline DETAILS RoC'!CC21</f>
        <v>0</v>
      </c>
      <c r="BT33" s="1217">
        <f>'2100-Pipeline DETAILS RoC'!CD21</f>
        <v>0</v>
      </c>
      <c r="BU33" s="1218">
        <f>'2100-Pipeline DETAILS RoC'!CE21</f>
        <v>0</v>
      </c>
      <c r="BV33" s="1221">
        <f>'2100-Pipeline DETAILS RoC'!CF21</f>
        <v>0</v>
      </c>
      <c r="BW33" s="1221">
        <f>'2100-Pipeline DETAILS RoC'!CG21</f>
        <v>0</v>
      </c>
      <c r="BX33" s="1217">
        <f>'2100-Pipeline DETAILS RoC'!CH21</f>
        <v>0</v>
      </c>
      <c r="BY33" s="1218">
        <f>'2100-Pipeline DETAILS RoC'!CI21</f>
        <v>0</v>
      </c>
      <c r="BZ33" s="1220">
        <f>'2100-Pipeline DETAILS RoC'!CJ21</f>
        <v>0</v>
      </c>
      <c r="CB33" s="1703">
        <v>2404</v>
      </c>
      <c r="CC33" s="1704">
        <f>CC34+CC35+CE34</f>
        <v>952.62</v>
      </c>
      <c r="CD33" s="1704"/>
      <c r="CE33" s="1704"/>
      <c r="CF33" s="1704"/>
      <c r="CG33" s="1705"/>
    </row>
    <row r="34" spans="1:94" customFormat="1" hidden="1" outlineLevel="2" x14ac:dyDescent="0.25">
      <c r="A34" s="189" t="s">
        <v>163</v>
      </c>
      <c r="B34" s="1090" t="s">
        <v>2694</v>
      </c>
      <c r="C34" s="582" t="s">
        <v>2670</v>
      </c>
      <c r="D34" s="1917">
        <f>'2100-Pipeline DETAILS RoC'!N22</f>
        <v>1069300</v>
      </c>
      <c r="E34" s="19">
        <f>'2100-Pipeline DETAILS RoC'!O22</f>
        <v>1069800</v>
      </c>
      <c r="F34" s="1308">
        <f>'2100-Pipeline DETAILS RoC'!P22</f>
        <v>500</v>
      </c>
      <c r="G34" s="1266" t="str">
        <f>'2100-Pipeline DETAILS RoC'!Q22</f>
        <v>KBTP (COR-011)</v>
      </c>
      <c r="H34" s="1217">
        <f>'2100-Pipeline DETAILS RoC'!R22</f>
        <v>450</v>
      </c>
      <c r="I34" s="1218">
        <f>'2100-Pipeline DETAILS RoC'!S22</f>
        <v>450</v>
      </c>
      <c r="J34" s="1217">
        <f>'2100-Pipeline DETAILS RoC'!T22</f>
        <v>450</v>
      </c>
      <c r="K34" s="1218">
        <f>'2100-Pipeline DETAILS RoC'!U22</f>
        <v>450</v>
      </c>
      <c r="L34" s="1219">
        <f>'2100-Pipeline DETAILS RoC'!V22</f>
        <v>450</v>
      </c>
      <c r="M34" s="1216" t="str">
        <f>'2100-Pipeline DETAILS RoC'!W22</f>
        <v>KBTP (COR-011)</v>
      </c>
      <c r="N34" s="1217">
        <f>'2100-Pipeline DETAILS RoC'!X22</f>
        <v>500</v>
      </c>
      <c r="O34" s="1218">
        <f>'2100-Pipeline DETAILS RoC'!Y22</f>
        <v>500</v>
      </c>
      <c r="P34" s="1217">
        <f>'2100-Pipeline DETAILS RoC'!Z22</f>
        <v>500</v>
      </c>
      <c r="Q34" s="1218">
        <f>'2100-Pipeline DETAILS RoC'!AA22</f>
        <v>500</v>
      </c>
      <c r="R34" s="1220">
        <f>'2100-Pipeline DETAILS RoC'!AB22</f>
        <v>500</v>
      </c>
      <c r="S34" s="1216" t="str">
        <f>'2100-Pipeline DETAILS RoC'!AC22</f>
        <v>KBTP (COR-011)</v>
      </c>
      <c r="T34" s="1217">
        <f>'2100-Pipeline DETAILS RoC'!AD22</f>
        <v>500</v>
      </c>
      <c r="U34" s="1218">
        <f>'2100-Pipeline DETAILS RoC'!AE22</f>
        <v>500</v>
      </c>
      <c r="V34" s="1217">
        <f>'2100-Pipeline DETAILS RoC'!AF22</f>
        <v>500</v>
      </c>
      <c r="W34" s="1218">
        <f>'2100-Pipeline DETAILS RoC'!AG22</f>
        <v>500</v>
      </c>
      <c r="X34" s="1220">
        <f>'2100-Pipeline DETAILS RoC'!AH22</f>
        <v>500</v>
      </c>
      <c r="Y34" s="1216" t="str">
        <f>'2100-Pipeline DETAILS RoC'!AI22</f>
        <v>KBTP (COR-011)</v>
      </c>
      <c r="Z34" s="1221">
        <f>'2100-Pipeline DETAILS RoC'!AJ22</f>
        <v>500</v>
      </c>
      <c r="AA34" s="1221">
        <f>'2100-Pipeline DETAILS RoC'!AK22</f>
        <v>500</v>
      </c>
      <c r="AB34" s="1221">
        <f>'2100-Pipeline DETAILS RoC'!AL22</f>
        <v>500</v>
      </c>
      <c r="AC34" s="1221">
        <f>'2100-Pipeline DETAILS RoC'!AM22</f>
        <v>500</v>
      </c>
      <c r="AD34" s="1217">
        <f>'2100-Pipeline DETAILS RoC'!AN22</f>
        <v>500</v>
      </c>
      <c r="AE34" s="1218">
        <f>'2100-Pipeline DETAILS RoC'!AO22</f>
        <v>500</v>
      </c>
      <c r="AF34" s="1217">
        <f>'2100-Pipeline DETAILS RoC'!AP22</f>
        <v>500</v>
      </c>
      <c r="AG34" s="1218">
        <f>'2100-Pipeline DETAILS RoC'!AQ22</f>
        <v>500</v>
      </c>
      <c r="AH34" s="1221">
        <f>'2100-Pipeline DETAILS RoC'!AR22</f>
        <v>500</v>
      </c>
      <c r="AI34" s="1222" t="str">
        <f>'2100-Pipeline DETAILS RoC'!AS22</f>
        <v>KBTP (COR-011)</v>
      </c>
      <c r="AJ34" s="1221">
        <f>'2100-Pipeline DETAILS RoC'!AT22</f>
        <v>500</v>
      </c>
      <c r="AK34" s="1221">
        <f>'2100-Pipeline DETAILS RoC'!AU22</f>
        <v>500</v>
      </c>
      <c r="AL34" s="1221">
        <f>'2100-Pipeline DETAILS RoC'!AV22</f>
        <v>500</v>
      </c>
      <c r="AM34" s="1221">
        <f>'2100-Pipeline DETAILS RoC'!AW22</f>
        <v>500</v>
      </c>
      <c r="AN34" s="1221">
        <f>'2100-Pipeline DETAILS RoC'!AX22</f>
        <v>500</v>
      </c>
      <c r="AO34" s="1222" t="str">
        <f>'2100-Pipeline DETAILS RoC'!AY22</f>
        <v>KBTP (COR-011)</v>
      </c>
      <c r="AP34" s="1217">
        <f>'2100-Pipeline DETAILS RoC'!AZ22</f>
        <v>450</v>
      </c>
      <c r="AQ34" s="1218">
        <f>'2100-Pipeline DETAILS RoC'!BA22</f>
        <v>450</v>
      </c>
      <c r="AR34" s="1221">
        <f>'2100-Pipeline DETAILS RoC'!BB22</f>
        <v>0</v>
      </c>
      <c r="AS34" s="1219">
        <f>'2100-Pipeline DETAILS RoC'!BC22</f>
        <v>450</v>
      </c>
      <c r="AT34" s="1222" t="str">
        <f>'2100-Pipeline DETAILS RoC'!BD22</f>
        <v>KBTP (COR-011)</v>
      </c>
      <c r="AU34" s="1221">
        <f>'2100-Pipeline DETAILS RoC'!BE22</f>
        <v>450</v>
      </c>
      <c r="AV34" s="1221">
        <f>'2100-Pipeline DETAILS RoC'!BF22</f>
        <v>450</v>
      </c>
      <c r="AW34" s="1221">
        <f>'2100-Pipeline DETAILS RoC'!BG22</f>
        <v>450</v>
      </c>
      <c r="AX34" s="1222" t="str">
        <f>'2100-Pipeline DETAILS RoC'!BH22</f>
        <v>KBTP (COR-011)</v>
      </c>
      <c r="AY34" s="1221">
        <f>'2100-Pipeline DETAILS RoC'!BI22</f>
        <v>500</v>
      </c>
      <c r="AZ34" s="1221">
        <f>'2100-Pipeline DETAILS RoC'!BJ22</f>
        <v>500</v>
      </c>
      <c r="BA34" s="1221">
        <f>'2100-Pipeline DETAILS RoC'!BK22</f>
        <v>500</v>
      </c>
      <c r="BB34" s="1221">
        <f>'2100-Pipeline DETAILS RoC'!BL22</f>
        <v>500</v>
      </c>
      <c r="BC34" s="1221">
        <f>'2100-Pipeline DETAILS RoC'!BM22</f>
        <v>500</v>
      </c>
      <c r="BD34" s="1222" t="str">
        <f>'2100-Pipeline DETAILS RoC'!BN22</f>
        <v>KBTP (COR-011)</v>
      </c>
      <c r="BE34" s="1221">
        <f>'2100-Pipeline DETAILS RoC'!BO22</f>
        <v>450</v>
      </c>
      <c r="BF34" s="1218">
        <f>'2100-Pipeline DETAILS RoC'!BP22</f>
        <v>450</v>
      </c>
      <c r="BG34" s="1220">
        <f>'2100-Pipeline DETAILS RoC'!BQ22</f>
        <v>450</v>
      </c>
      <c r="BH34" s="1222" t="str">
        <f>'2100-Pipeline DETAILS RoC'!BR22</f>
        <v>KBTP (COR-011)</v>
      </c>
      <c r="BI34" s="1217">
        <f>'2100-Pipeline DETAILS RoC'!BS22</f>
        <v>450</v>
      </c>
      <c r="BJ34" s="1218">
        <f>'2100-Pipeline DETAILS RoC'!BT22</f>
        <v>450</v>
      </c>
      <c r="BK34" s="1220">
        <f>'2100-Pipeline DETAILS RoC'!BU22</f>
        <v>450</v>
      </c>
      <c r="BL34" s="1222" t="str">
        <f>'2100-Pipeline DETAILS RoC'!BV22</f>
        <v>KBTP (COR-011)</v>
      </c>
      <c r="BM34" s="1217">
        <f>'2100-Pipeline DETAILS RoC'!BW22</f>
        <v>450</v>
      </c>
      <c r="BN34" s="1218">
        <f>'2100-Pipeline DETAILS RoC'!BX22</f>
        <v>450</v>
      </c>
      <c r="BO34" s="1219">
        <f>'2100-Pipeline DETAILS RoC'!BY22</f>
        <v>450</v>
      </c>
      <c r="BP34" s="2081" t="str">
        <f>'2100-Pipeline DETAILS RoC'!BZ22</f>
        <v>KBTP (COR-011)</v>
      </c>
      <c r="BQ34" s="1223">
        <f>'2100-Pipeline DETAILS RoC'!CA22</f>
        <v>0</v>
      </c>
      <c r="BR34" s="1217">
        <f>'2100-Pipeline DETAILS RoC'!CB22</f>
        <v>50</v>
      </c>
      <c r="BS34" s="1218">
        <f>'2100-Pipeline DETAILS RoC'!CC22</f>
        <v>50</v>
      </c>
      <c r="BT34" s="1217">
        <f>'2100-Pipeline DETAILS RoC'!CD22</f>
        <v>50</v>
      </c>
      <c r="BU34" s="1218">
        <f>'2100-Pipeline DETAILS RoC'!CE22</f>
        <v>50</v>
      </c>
      <c r="BV34" s="1221">
        <f>'2100-Pipeline DETAILS RoC'!CF22</f>
        <v>0</v>
      </c>
      <c r="BW34" s="1221">
        <f>'2100-Pipeline DETAILS RoC'!CG22</f>
        <v>0</v>
      </c>
      <c r="BX34" s="1217">
        <f>'2100-Pipeline DETAILS RoC'!CH22</f>
        <v>50</v>
      </c>
      <c r="BY34" s="1218">
        <f>'2100-Pipeline DETAILS RoC'!CI22</f>
        <v>50</v>
      </c>
      <c r="BZ34" s="1220">
        <f>'2100-Pipeline DETAILS RoC'!CJ22</f>
        <v>50</v>
      </c>
      <c r="CB34" s="224" t="s">
        <v>6441</v>
      </c>
      <c r="CC34" s="3096">
        <f>'2404 Major Trenchless support'!D116+'2404 Major Trenchless support'!D145</f>
        <v>905.46</v>
      </c>
      <c r="CE34">
        <v>1.1599999999999999</v>
      </c>
      <c r="CF34" t="s">
        <v>6440</v>
      </c>
      <c r="CG34" s="225">
        <v>583</v>
      </c>
    </row>
    <row r="35" spans="1:94" customFormat="1" ht="14.25" hidden="1" customHeight="1" outlineLevel="2" x14ac:dyDescent="0.25">
      <c r="A35" s="189" t="s">
        <v>161</v>
      </c>
      <c r="B35" s="1090" t="s">
        <v>2696</v>
      </c>
      <c r="C35" s="1283" t="s">
        <v>2670</v>
      </c>
      <c r="D35" s="1917">
        <f>'2100-Pipeline DETAILS RoC'!N23</f>
        <v>1071000</v>
      </c>
      <c r="E35" s="19">
        <f>'2100-Pipeline DETAILS RoC'!O23</f>
        <v>1072000</v>
      </c>
      <c r="F35" s="1308">
        <f>'2100-Pipeline DETAILS RoC'!P23</f>
        <v>1000</v>
      </c>
      <c r="G35" s="1266" t="str">
        <f>'2100-Pipeline DETAILS RoC'!Q23</f>
        <v>KBTP (COR-080)</v>
      </c>
      <c r="H35" s="1217">
        <f>'2100-Pipeline DETAILS RoC'!R23</f>
        <v>1000</v>
      </c>
      <c r="I35" s="1218">
        <f>'2100-Pipeline DETAILS RoC'!S23</f>
        <v>1000</v>
      </c>
      <c r="J35" s="1217">
        <f>'2100-Pipeline DETAILS RoC'!T23</f>
        <v>1000</v>
      </c>
      <c r="K35" s="1218">
        <f>'2100-Pipeline DETAILS RoC'!U23</f>
        <v>1000</v>
      </c>
      <c r="L35" s="1219">
        <f>'2100-Pipeline DETAILS RoC'!V23</f>
        <v>1000</v>
      </c>
      <c r="M35" s="1216" t="str">
        <f>'2100-Pipeline DETAILS RoC'!W23</f>
        <v>KBTP (COR-080)</v>
      </c>
      <c r="N35" s="1217">
        <f>'2100-Pipeline DETAILS RoC'!X23</f>
        <v>1000</v>
      </c>
      <c r="O35" s="1218">
        <f>'2100-Pipeline DETAILS RoC'!Y23</f>
        <v>1000</v>
      </c>
      <c r="P35" s="1217">
        <f>'2100-Pipeline DETAILS RoC'!Z23</f>
        <v>1000</v>
      </c>
      <c r="Q35" s="1218">
        <f>'2100-Pipeline DETAILS RoC'!AA23</f>
        <v>1000</v>
      </c>
      <c r="R35" s="1220">
        <f>'2100-Pipeline DETAILS RoC'!AB23</f>
        <v>1000</v>
      </c>
      <c r="S35" s="1216" t="str">
        <f>'2100-Pipeline DETAILS RoC'!AC23</f>
        <v>KBTP (COR-080)</v>
      </c>
      <c r="T35" s="1217">
        <f>'2100-Pipeline DETAILS RoC'!AD23</f>
        <v>1000</v>
      </c>
      <c r="U35" s="1218">
        <f>'2100-Pipeline DETAILS RoC'!AE23</f>
        <v>1000</v>
      </c>
      <c r="V35" s="1217">
        <f>'2100-Pipeline DETAILS RoC'!AF23</f>
        <v>1000</v>
      </c>
      <c r="W35" s="1218">
        <f>'2100-Pipeline DETAILS RoC'!AG23</f>
        <v>1000</v>
      </c>
      <c r="X35" s="1220">
        <f>'2100-Pipeline DETAILS RoC'!AH23</f>
        <v>1000</v>
      </c>
      <c r="Y35" s="1216" t="str">
        <f>'2100-Pipeline DETAILS RoC'!AI23</f>
        <v>KBTP (COR-080)</v>
      </c>
      <c r="Z35" s="1221">
        <f>'2100-Pipeline DETAILS RoC'!AJ23</f>
        <v>1000</v>
      </c>
      <c r="AA35" s="1221">
        <f>'2100-Pipeline DETAILS RoC'!AK23</f>
        <v>1000</v>
      </c>
      <c r="AB35" s="1221">
        <f>'2100-Pipeline DETAILS RoC'!AL23</f>
        <v>1000</v>
      </c>
      <c r="AC35" s="1221">
        <f>'2100-Pipeline DETAILS RoC'!AM23</f>
        <v>1000</v>
      </c>
      <c r="AD35" s="1217">
        <f>'2100-Pipeline DETAILS RoC'!AN23</f>
        <v>1000</v>
      </c>
      <c r="AE35" s="1218">
        <f>'2100-Pipeline DETAILS RoC'!AO23</f>
        <v>1000</v>
      </c>
      <c r="AF35" s="1217">
        <f>'2100-Pipeline DETAILS RoC'!AP23</f>
        <v>1000</v>
      </c>
      <c r="AG35" s="1218">
        <f>'2100-Pipeline DETAILS RoC'!AQ23</f>
        <v>1000</v>
      </c>
      <c r="AH35" s="1221">
        <f>'2100-Pipeline DETAILS RoC'!AR23</f>
        <v>1000</v>
      </c>
      <c r="AI35" s="1222" t="str">
        <f>'2100-Pipeline DETAILS RoC'!AS23</f>
        <v>KBTP (COR-080)</v>
      </c>
      <c r="AJ35" s="1221">
        <f>'2100-Pipeline DETAILS RoC'!AT23</f>
        <v>1000</v>
      </c>
      <c r="AK35" s="1221">
        <f>'2100-Pipeline DETAILS RoC'!AU23</f>
        <v>1000</v>
      </c>
      <c r="AL35" s="1221">
        <f>'2100-Pipeline DETAILS RoC'!AV23</f>
        <v>1000</v>
      </c>
      <c r="AM35" s="1221">
        <f>'2100-Pipeline DETAILS RoC'!AW23</f>
        <v>1000</v>
      </c>
      <c r="AN35" s="1221">
        <f>'2100-Pipeline DETAILS RoC'!AX23</f>
        <v>1000</v>
      </c>
      <c r="AO35" s="1222" t="str">
        <f>'2100-Pipeline DETAILS RoC'!AY23</f>
        <v>KBTP (COR-080)</v>
      </c>
      <c r="AP35" s="1217">
        <f>'2100-Pipeline DETAILS RoC'!AZ23</f>
        <v>1000</v>
      </c>
      <c r="AQ35" s="1218">
        <f>'2100-Pipeline DETAILS RoC'!BA23</f>
        <v>1000</v>
      </c>
      <c r="AR35" s="1221">
        <f>'2100-Pipeline DETAILS RoC'!BB23</f>
        <v>0</v>
      </c>
      <c r="AS35" s="1219">
        <f>'2100-Pipeline DETAILS RoC'!BC23</f>
        <v>1000</v>
      </c>
      <c r="AT35" s="1222" t="str">
        <f>'2100-Pipeline DETAILS RoC'!BD23</f>
        <v>KBTP (COR-080)</v>
      </c>
      <c r="AU35" s="1221">
        <f>'2100-Pipeline DETAILS RoC'!BE23</f>
        <v>1000</v>
      </c>
      <c r="AV35" s="1221">
        <f>'2100-Pipeline DETAILS RoC'!BF23</f>
        <v>1000</v>
      </c>
      <c r="AW35" s="1221">
        <f>'2100-Pipeline DETAILS RoC'!BG23</f>
        <v>1000</v>
      </c>
      <c r="AX35" s="1222" t="str">
        <f>'2100-Pipeline DETAILS RoC'!BH23</f>
        <v>KBTP (COR-080)</v>
      </c>
      <c r="AY35" s="1221">
        <f>'2100-Pipeline DETAILS RoC'!BI23</f>
        <v>1000</v>
      </c>
      <c r="AZ35" s="1221">
        <f>'2100-Pipeline DETAILS RoC'!BJ23</f>
        <v>1000</v>
      </c>
      <c r="BA35" s="1221">
        <f>'2100-Pipeline DETAILS RoC'!BK23</f>
        <v>1000</v>
      </c>
      <c r="BB35" s="1221">
        <f>'2100-Pipeline DETAILS RoC'!BL23</f>
        <v>1000</v>
      </c>
      <c r="BC35" s="1221">
        <f>'2100-Pipeline DETAILS RoC'!BM23</f>
        <v>1000</v>
      </c>
      <c r="BD35" s="1222" t="str">
        <f>'2100-Pipeline DETAILS RoC'!BN23</f>
        <v>KBTP (COR-080)</v>
      </c>
      <c r="BE35" s="1221">
        <f>'2100-Pipeline DETAILS RoC'!BO23</f>
        <v>1000</v>
      </c>
      <c r="BF35" s="1218">
        <f>'2100-Pipeline DETAILS RoC'!BP23</f>
        <v>1000</v>
      </c>
      <c r="BG35" s="1220">
        <f>'2100-Pipeline DETAILS RoC'!BQ23</f>
        <v>1000</v>
      </c>
      <c r="BH35" s="1222" t="str">
        <f>'2100-Pipeline DETAILS RoC'!BR23</f>
        <v>KBTP (COR-080)</v>
      </c>
      <c r="BI35" s="1217">
        <f>'2100-Pipeline DETAILS RoC'!BS23</f>
        <v>1000</v>
      </c>
      <c r="BJ35" s="1218">
        <f>'2100-Pipeline DETAILS RoC'!BT23</f>
        <v>600</v>
      </c>
      <c r="BK35" s="1220">
        <f>'2100-Pipeline DETAILS RoC'!BU23</f>
        <v>600</v>
      </c>
      <c r="BL35" s="1222" t="str">
        <f>'2100-Pipeline DETAILS RoC'!BV23</f>
        <v>KBTP (COR-080)</v>
      </c>
      <c r="BM35" s="1217">
        <f>'2100-Pipeline DETAILS RoC'!BW23</f>
        <v>1000</v>
      </c>
      <c r="BN35" s="1218">
        <f>'2100-Pipeline DETAILS RoC'!BX23</f>
        <v>100</v>
      </c>
      <c r="BO35" s="1219">
        <f>'2100-Pipeline DETAILS RoC'!BY23</f>
        <v>100</v>
      </c>
      <c r="BP35" s="2081" t="str">
        <f>'2100-Pipeline DETAILS RoC'!BZ23</f>
        <v>KBTP (COR-080)</v>
      </c>
      <c r="BQ35" s="1223">
        <f>'2100-Pipeline DETAILS RoC'!CA23</f>
        <v>0</v>
      </c>
      <c r="BR35" s="1217">
        <f>'2100-Pipeline DETAILS RoC'!CB23</f>
        <v>0</v>
      </c>
      <c r="BS35" s="1218">
        <f>'2100-Pipeline DETAILS RoC'!CC23</f>
        <v>0</v>
      </c>
      <c r="BT35" s="1217">
        <f>'2100-Pipeline DETAILS RoC'!CD23</f>
        <v>0</v>
      </c>
      <c r="BU35" s="1218">
        <f>'2100-Pipeline DETAILS RoC'!CE23</f>
        <v>0</v>
      </c>
      <c r="BV35" s="1221">
        <f>'2100-Pipeline DETAILS RoC'!CF23</f>
        <v>0</v>
      </c>
      <c r="BW35" s="1221">
        <f>'2100-Pipeline DETAILS RoC'!CG23</f>
        <v>0</v>
      </c>
      <c r="BX35" s="1217">
        <f>'2100-Pipeline DETAILS RoC'!CH23</f>
        <v>0</v>
      </c>
      <c r="BY35" s="1218">
        <f>'2100-Pipeline DETAILS RoC'!CI23</f>
        <v>0</v>
      </c>
      <c r="BZ35" s="1220">
        <f>'2100-Pipeline DETAILS RoC'!CJ23</f>
        <v>0</v>
      </c>
      <c r="CB35" s="224" t="s">
        <v>6439</v>
      </c>
      <c r="CC35" s="1214">
        <f>'2404 Major Trenchless support'!F88</f>
        <v>46</v>
      </c>
      <c r="CG35" s="225"/>
    </row>
    <row r="36" spans="1:94" customFormat="1" hidden="1" outlineLevel="2" x14ac:dyDescent="0.25">
      <c r="A36" s="189"/>
      <c r="B36" s="256"/>
      <c r="C36" s="257"/>
      <c r="D36" s="1913">
        <f>'2100-Pipeline DETAILS RoC'!N24</f>
        <v>0</v>
      </c>
      <c r="E36">
        <f>'2100-Pipeline DETAILS RoC'!O24</f>
        <v>0</v>
      </c>
      <c r="F36">
        <f>'2100-Pipeline DETAILS RoC'!P24</f>
        <v>0</v>
      </c>
      <c r="G36" s="1749" t="str">
        <f>'2100-Pipeline DETAILS RoC'!Q24</f>
        <v>TCA Total</v>
      </c>
      <c r="H36" s="1750">
        <f>'2100-Pipeline DETAILS RoC'!R24</f>
        <v>6400</v>
      </c>
      <c r="I36" s="1750">
        <f>'2100-Pipeline DETAILS RoC'!S24</f>
        <v>5984</v>
      </c>
      <c r="J36" s="1750">
        <f>'2100-Pipeline DETAILS RoC'!T24</f>
        <v>6700</v>
      </c>
      <c r="K36" s="1750">
        <f>'2100-Pipeline DETAILS RoC'!U24</f>
        <v>6141</v>
      </c>
      <c r="L36" s="1750">
        <f>'2100-Pipeline DETAILS RoC'!V24</f>
        <v>6093.9</v>
      </c>
      <c r="M36" s="1749" t="str">
        <f>'2100-Pipeline DETAILS RoC'!W24</f>
        <v>TCA Total</v>
      </c>
      <c r="N36" s="1750">
        <f>'2100-Pipeline DETAILS RoC'!X24</f>
        <v>11012</v>
      </c>
      <c r="O36" s="1750">
        <f>'2100-Pipeline DETAILS RoC'!Y24</f>
        <v>7234</v>
      </c>
      <c r="P36" s="1750">
        <f>'2100-Pipeline DETAILS RoC'!Z24</f>
        <v>11012</v>
      </c>
      <c r="Q36" s="1750">
        <f>'2100-Pipeline DETAILS RoC'!AA24</f>
        <v>7234</v>
      </c>
      <c r="R36" s="1750">
        <f>'2100-Pipeline DETAILS RoC'!AB24</f>
        <v>7234</v>
      </c>
      <c r="S36" s="1749" t="str">
        <f>'2100-Pipeline DETAILS RoC'!AC24</f>
        <v>TCA Total</v>
      </c>
      <c r="T36" s="1750">
        <f>'2100-Pipeline DETAILS RoC'!AD24</f>
        <v>10922</v>
      </c>
      <c r="U36" s="1750">
        <f>'2100-Pipeline DETAILS RoC'!AE24</f>
        <v>7234</v>
      </c>
      <c r="V36" s="1750">
        <f>'2100-Pipeline DETAILS RoC'!AF24</f>
        <v>10922</v>
      </c>
      <c r="W36" s="1750">
        <f>'2100-Pipeline DETAILS RoC'!AG24</f>
        <v>7234</v>
      </c>
      <c r="X36" s="1750">
        <f>'2100-Pipeline DETAILS RoC'!AH24</f>
        <v>7234</v>
      </c>
      <c r="Y36" s="1749" t="str">
        <f>'2100-Pipeline DETAILS RoC'!AI24</f>
        <v>TCA Total</v>
      </c>
      <c r="Z36" s="1750">
        <f>'2100-Pipeline DETAILS RoC'!AJ24</f>
        <v>10922</v>
      </c>
      <c r="AA36" s="1750">
        <f>'2100-Pipeline DETAILS RoC'!AK24</f>
        <v>7026</v>
      </c>
      <c r="AB36" s="1750">
        <f>'2100-Pipeline DETAILS RoC'!AL24</f>
        <v>10922</v>
      </c>
      <c r="AC36" s="1750">
        <f>'2100-Pipeline DETAILS RoC'!AM24</f>
        <v>7026</v>
      </c>
      <c r="AD36" s="1750">
        <f>'2100-Pipeline DETAILS RoC'!AN24</f>
        <v>10922</v>
      </c>
      <c r="AE36" s="1750">
        <f>'2100-Pipeline DETAILS RoC'!AO24</f>
        <v>7026</v>
      </c>
      <c r="AF36" s="1750">
        <f>'2100-Pipeline DETAILS RoC'!AP24</f>
        <v>10922</v>
      </c>
      <c r="AG36" s="1750">
        <f>'2100-Pipeline DETAILS RoC'!AQ24</f>
        <v>7026</v>
      </c>
      <c r="AH36" s="1750">
        <f>'2100-Pipeline DETAILS RoC'!AR24</f>
        <v>7026</v>
      </c>
      <c r="AI36" s="1749" t="str">
        <f>'2100-Pipeline DETAILS RoC'!AS24</f>
        <v>TCA Total</v>
      </c>
      <c r="AJ36" s="1750">
        <f>'2100-Pipeline DETAILS RoC'!AT24</f>
        <v>10922</v>
      </c>
      <c r="AK36" s="1750">
        <f>'2100-Pipeline DETAILS RoC'!AU24</f>
        <v>7026</v>
      </c>
      <c r="AL36" s="1750">
        <f>'2100-Pipeline DETAILS RoC'!AV24</f>
        <v>10922</v>
      </c>
      <c r="AM36" s="1750">
        <f>'2100-Pipeline DETAILS RoC'!AW24</f>
        <v>7026</v>
      </c>
      <c r="AN36" s="1750">
        <f>'2100-Pipeline DETAILS RoC'!AX24</f>
        <v>7026</v>
      </c>
      <c r="AO36" s="1749" t="str">
        <f>'2100-Pipeline DETAILS RoC'!AY24</f>
        <v>TCA Total</v>
      </c>
      <c r="AP36" s="1750">
        <f>'2100-Pipeline DETAILS RoC'!AZ24</f>
        <v>6334</v>
      </c>
      <c r="AQ36" s="1750">
        <f>'2100-Pipeline DETAILS RoC'!BA24</f>
        <v>3558</v>
      </c>
      <c r="AR36" s="1750">
        <f>'2100-Pipeline DETAILS RoC'!BB24</f>
        <v>0</v>
      </c>
      <c r="AS36" s="1750">
        <f>'2100-Pipeline DETAILS RoC'!BC24</f>
        <v>3558</v>
      </c>
      <c r="AT36" s="1749" t="str">
        <f>'2100-Pipeline DETAILS RoC'!BD24</f>
        <v>TCA Total</v>
      </c>
      <c r="AU36" s="1750">
        <f>'2100-Pipeline DETAILS RoC'!BE24</f>
        <v>6493</v>
      </c>
      <c r="AV36" s="1750">
        <f>'2100-Pipeline DETAILS RoC'!BF24</f>
        <v>3491</v>
      </c>
      <c r="AW36" s="1750">
        <f>'2100-Pipeline DETAILS RoC'!BG24</f>
        <v>3491</v>
      </c>
      <c r="AX36" s="1749" t="str">
        <f>'2100-Pipeline DETAILS RoC'!BH24</f>
        <v>TCA Total</v>
      </c>
      <c r="AY36" s="1750">
        <f>'2100-Pipeline DETAILS RoC'!BI24</f>
        <v>11162</v>
      </c>
      <c r="AZ36" s="1750">
        <f>'2100-Pipeline DETAILS RoC'!BJ24</f>
        <v>4028</v>
      </c>
      <c r="BA36" s="1750">
        <f>'2100-Pipeline DETAILS RoC'!BK24</f>
        <v>11162</v>
      </c>
      <c r="BB36" s="1750">
        <f>'2100-Pipeline DETAILS RoC'!BL24</f>
        <v>4028</v>
      </c>
      <c r="BC36" s="1750">
        <f>'2100-Pipeline DETAILS RoC'!BM24</f>
        <v>4028</v>
      </c>
      <c r="BD36" s="1749" t="str">
        <f>'2100-Pipeline DETAILS RoC'!BN24</f>
        <v>TCA Total</v>
      </c>
      <c r="BE36" s="1750">
        <f>'2100-Pipeline DETAILS RoC'!BO24</f>
        <v>6334</v>
      </c>
      <c r="BF36" s="1750">
        <f>'2100-Pipeline DETAILS RoC'!BP24</f>
        <v>3455</v>
      </c>
      <c r="BG36" s="1750">
        <f>'2100-Pipeline DETAILS RoC'!BQ24</f>
        <v>3455</v>
      </c>
      <c r="BH36" s="1749" t="str">
        <f>'2100-Pipeline DETAILS RoC'!BR24</f>
        <v>TCA Total</v>
      </c>
      <c r="BI36" s="1750">
        <f>'2100-Pipeline DETAILS RoC'!BS24</f>
        <v>6124</v>
      </c>
      <c r="BJ36" s="1750">
        <f>'2100-Pipeline DETAILS RoC'!BT24</f>
        <v>2386</v>
      </c>
      <c r="BK36" s="1750">
        <f>'2100-Pipeline DETAILS RoC'!BU24</f>
        <v>2386</v>
      </c>
      <c r="BL36" s="1749" t="str">
        <f>'2100-Pipeline DETAILS RoC'!BV24</f>
        <v>TCA Total</v>
      </c>
      <c r="BM36" s="1750">
        <f>'2100-Pipeline DETAILS RoC'!BW24</f>
        <v>6124</v>
      </c>
      <c r="BN36" s="1750">
        <f>'2100-Pipeline DETAILS RoC'!BX24</f>
        <v>1700</v>
      </c>
      <c r="BO36" s="1750">
        <f>'2100-Pipeline DETAILS RoC'!BY24</f>
        <v>1700</v>
      </c>
      <c r="BP36" s="2083" t="str">
        <f>'2100-Pipeline DETAILS RoC'!BZ24</f>
        <v>TCA Total</v>
      </c>
      <c r="BQ36" s="1749">
        <f>'2100-Pipeline DETAILS RoC'!CA24</f>
        <v>0</v>
      </c>
      <c r="BR36" s="1750">
        <f>'2100-Pipeline DETAILS RoC'!CB24</f>
        <v>652</v>
      </c>
      <c r="BS36" s="1750">
        <f>'2100-Pipeline DETAILS RoC'!CC24</f>
        <v>537</v>
      </c>
      <c r="BT36" s="1750">
        <f>'2100-Pipeline DETAILS RoC'!CD24</f>
        <v>652</v>
      </c>
      <c r="BU36" s="1750">
        <f>'2100-Pipeline DETAILS RoC'!CE24</f>
        <v>652</v>
      </c>
      <c r="BV36" s="1750">
        <f>'2100-Pipeline DETAILS RoC'!CF24</f>
        <v>0</v>
      </c>
      <c r="BW36" s="1750">
        <f>'2100-Pipeline DETAILS RoC'!CG24</f>
        <v>0</v>
      </c>
      <c r="BX36" s="1750">
        <f>'2100-Pipeline DETAILS RoC'!CH24</f>
        <v>652</v>
      </c>
      <c r="BY36" s="1750">
        <f>'2100-Pipeline DETAILS RoC'!CI24</f>
        <v>537</v>
      </c>
      <c r="BZ36" s="1750">
        <f>'2100-Pipeline DETAILS RoC'!CJ24</f>
        <v>576</v>
      </c>
      <c r="CB36" s="224" t="s">
        <v>6366</v>
      </c>
      <c r="CC36">
        <f>CD36+CE36</f>
        <v>124.50350000000002</v>
      </c>
      <c r="CD36" s="3098">
        <f>'0203 Tunnel (Use)'!H5</f>
        <v>124.18350000000002</v>
      </c>
      <c r="CE36" s="5">
        <v>0.32</v>
      </c>
      <c r="CF36" s="5"/>
      <c r="CG36" s="2743"/>
      <c r="CH36" s="5"/>
      <c r="CI36" s="5"/>
      <c r="CJ36" s="5"/>
    </row>
    <row r="37" spans="1:94" customFormat="1" hidden="1" outlineLevel="2" x14ac:dyDescent="0.25">
      <c r="B37" s="195"/>
      <c r="C37" s="119"/>
      <c r="D37" s="1913">
        <f>'2100-Pipeline DETAILS RoC'!N25</f>
        <v>0</v>
      </c>
      <c r="E37">
        <f>'2100-Pipeline DETAILS RoC'!O25</f>
        <v>0</v>
      </c>
      <c r="F37">
        <f>'2100-Pipeline DETAILS RoC'!P25</f>
        <v>0</v>
      </c>
      <c r="G37" s="1749" t="str">
        <f>'2100-Pipeline DETAILS RoC'!Q25</f>
        <v>BS Total</v>
      </c>
      <c r="H37" s="1750">
        <f>'2100-Pipeline DETAILS RoC'!R25</f>
        <v>15634</v>
      </c>
      <c r="I37" s="1750">
        <f>'2100-Pipeline DETAILS RoC'!S25</f>
        <v>15320</v>
      </c>
      <c r="J37" s="1750">
        <f>'2100-Pipeline DETAILS RoC'!T25</f>
        <v>15877</v>
      </c>
      <c r="K37" s="1750">
        <f>'2100-Pipeline DETAILS RoC'!U25</f>
        <v>15313</v>
      </c>
      <c r="L37" s="1750">
        <f>'2100-Pipeline DETAILS RoC'!V25</f>
        <v>15315.099999999999</v>
      </c>
      <c r="M37" s="1749" t="str">
        <f>'2100-Pipeline DETAILS RoC'!W25</f>
        <v>BS Total</v>
      </c>
      <c r="N37" s="1750">
        <f>'2100-Pipeline DETAILS RoC'!X25</f>
        <v>19833</v>
      </c>
      <c r="O37" s="1750">
        <f>'2100-Pipeline DETAILS RoC'!Y25</f>
        <v>15990</v>
      </c>
      <c r="P37" s="1750">
        <f>'2100-Pipeline DETAILS RoC'!Z25</f>
        <v>19833</v>
      </c>
      <c r="Q37" s="1750">
        <f>'2100-Pipeline DETAILS RoC'!AA25</f>
        <v>15990</v>
      </c>
      <c r="R37" s="1750">
        <f>'2100-Pipeline DETAILS RoC'!AB25</f>
        <v>15990</v>
      </c>
      <c r="S37" s="1749" t="str">
        <f>'2100-Pipeline DETAILS RoC'!AC25</f>
        <v>BS Total</v>
      </c>
      <c r="T37" s="1750">
        <f>'2100-Pipeline DETAILS RoC'!AD25</f>
        <v>19833</v>
      </c>
      <c r="U37" s="1750">
        <f>'2100-Pipeline DETAILS RoC'!AE25</f>
        <v>15990</v>
      </c>
      <c r="V37" s="1750">
        <f>'2100-Pipeline DETAILS RoC'!AF25</f>
        <v>19833</v>
      </c>
      <c r="W37" s="1750">
        <f>'2100-Pipeline DETAILS RoC'!AG25</f>
        <v>15990</v>
      </c>
      <c r="X37" s="1750">
        <f>'2100-Pipeline DETAILS RoC'!AH25</f>
        <v>15990</v>
      </c>
      <c r="Y37" s="1749" t="str">
        <f>'2100-Pipeline DETAILS RoC'!AI25</f>
        <v>BS Total</v>
      </c>
      <c r="Z37" s="1750">
        <f>'2100-Pipeline DETAILS RoC'!AJ25</f>
        <v>20033</v>
      </c>
      <c r="AA37" s="1750">
        <f>'2100-Pipeline DETAILS RoC'!AK25</f>
        <v>15990</v>
      </c>
      <c r="AB37" s="1750">
        <f>'2100-Pipeline DETAILS RoC'!AL25</f>
        <v>20033</v>
      </c>
      <c r="AC37" s="1750">
        <f>'2100-Pipeline DETAILS RoC'!AM25</f>
        <v>15940</v>
      </c>
      <c r="AD37" s="1750">
        <f>'2100-Pipeline DETAILS RoC'!AN25</f>
        <v>20083</v>
      </c>
      <c r="AE37" s="1750">
        <f>'2100-Pipeline DETAILS RoC'!AO25</f>
        <v>16040</v>
      </c>
      <c r="AF37" s="1750">
        <f>'2100-Pipeline DETAILS RoC'!AP25</f>
        <v>20083</v>
      </c>
      <c r="AG37" s="1750">
        <f>'2100-Pipeline DETAILS RoC'!AQ25</f>
        <v>16040</v>
      </c>
      <c r="AH37" s="1750">
        <f>'2100-Pipeline DETAILS RoC'!AR25</f>
        <v>16040</v>
      </c>
      <c r="AI37" s="1749" t="str">
        <f>'2100-Pipeline DETAILS RoC'!AS25</f>
        <v>BS Total</v>
      </c>
      <c r="AJ37" s="1750">
        <f>'2100-Pipeline DETAILS RoC'!AT25</f>
        <v>20133</v>
      </c>
      <c r="AK37" s="1750">
        <f>'2100-Pipeline DETAILS RoC'!AU25</f>
        <v>16039</v>
      </c>
      <c r="AL37" s="1750">
        <f>'2100-Pipeline DETAILS RoC'!AV25</f>
        <v>20133</v>
      </c>
      <c r="AM37" s="1750">
        <f>'2100-Pipeline DETAILS RoC'!AW25</f>
        <v>16090</v>
      </c>
      <c r="AN37" s="1750">
        <f>'2100-Pipeline DETAILS RoC'!AX25</f>
        <v>16090</v>
      </c>
      <c r="AO37" s="1749" t="str">
        <f>'2100-Pipeline DETAILS RoC'!AY25</f>
        <v>BS Total</v>
      </c>
      <c r="AP37" s="1750">
        <f>'2100-Pipeline DETAILS RoC'!AZ25</f>
        <v>19184</v>
      </c>
      <c r="AQ37" s="1750">
        <f>'2100-Pipeline DETAILS RoC'!BA25</f>
        <v>15300</v>
      </c>
      <c r="AR37" s="1750">
        <f>'2100-Pipeline DETAILS RoC'!BB25</f>
        <v>0</v>
      </c>
      <c r="AS37" s="1750">
        <f>'2100-Pipeline DETAILS RoC'!BC25</f>
        <v>15300</v>
      </c>
      <c r="AT37" s="1749" t="str">
        <f>'2100-Pipeline DETAILS RoC'!BD25</f>
        <v>BS Total</v>
      </c>
      <c r="AU37" s="1750">
        <f>'2100-Pipeline DETAILS RoC'!BE25</f>
        <v>19284</v>
      </c>
      <c r="AV37" s="1750">
        <f>'2100-Pipeline DETAILS RoC'!BF25</f>
        <v>15325</v>
      </c>
      <c r="AW37" s="1750">
        <f>'2100-Pipeline DETAILS RoC'!BG25</f>
        <v>15325</v>
      </c>
      <c r="AX37" s="1749" t="str">
        <f>'2100-Pipeline DETAILS RoC'!BH25</f>
        <v>BS Total</v>
      </c>
      <c r="AY37" s="1750">
        <f>'2100-Pipeline DETAILS RoC'!BI25</f>
        <v>20483</v>
      </c>
      <c r="AZ37" s="1750">
        <f>'2100-Pipeline DETAILS RoC'!BJ25</f>
        <v>16340</v>
      </c>
      <c r="BA37" s="1750">
        <f>'2100-Pipeline DETAILS RoC'!BK25</f>
        <v>20483</v>
      </c>
      <c r="BB37" s="1750">
        <f>'2100-Pipeline DETAILS RoC'!BL25</f>
        <v>16340</v>
      </c>
      <c r="BC37" s="1750">
        <f>'2100-Pipeline DETAILS RoC'!BM25</f>
        <v>16340</v>
      </c>
      <c r="BD37" s="1749" t="str">
        <f>'2100-Pipeline DETAILS RoC'!BN25</f>
        <v>BS Total</v>
      </c>
      <c r="BE37" s="1750">
        <f>'2100-Pipeline DETAILS RoC'!BO25</f>
        <v>20634</v>
      </c>
      <c r="BF37" s="1750">
        <f>'2100-Pipeline DETAILS RoC'!BP25</f>
        <v>16414</v>
      </c>
      <c r="BG37" s="1750">
        <f>'2100-Pipeline DETAILS RoC'!BQ25</f>
        <v>16414</v>
      </c>
      <c r="BH37" s="1749" t="str">
        <f>'2100-Pipeline DETAILS RoC'!BR25</f>
        <v>BS Total</v>
      </c>
      <c r="BI37" s="1750">
        <f>'2100-Pipeline DETAILS RoC'!BS25</f>
        <v>25234</v>
      </c>
      <c r="BJ37" s="1750">
        <f>'2100-Pipeline DETAILS RoC'!BT25</f>
        <v>16245</v>
      </c>
      <c r="BK37" s="1750">
        <f>'2100-Pipeline DETAILS RoC'!BU25</f>
        <v>16245</v>
      </c>
      <c r="BL37" s="1749" t="str">
        <f>'2100-Pipeline DETAILS RoC'!BV25</f>
        <v>BS Total</v>
      </c>
      <c r="BM37" s="1750">
        <f>'2100-Pipeline DETAILS RoC'!BW25</f>
        <v>25834</v>
      </c>
      <c r="BN37" s="1750">
        <f>'2100-Pipeline DETAILS RoC'!BX25</f>
        <v>12861</v>
      </c>
      <c r="BO37" s="1750">
        <f>'2100-Pipeline DETAILS RoC'!BY25</f>
        <v>12861</v>
      </c>
      <c r="BP37" s="2083" t="str">
        <f>'2100-Pipeline DETAILS RoC'!BZ25</f>
        <v>BS Total</v>
      </c>
      <c r="BQ37" s="1750">
        <f>'2100-Pipeline DETAILS RoC'!CA25</f>
        <v>0</v>
      </c>
      <c r="BR37" s="1750">
        <f>'2100-Pipeline DETAILS RoC'!CB25</f>
        <v>1199</v>
      </c>
      <c r="BS37" s="1750">
        <f>'2100-Pipeline DETAILS RoC'!CC25</f>
        <v>1015</v>
      </c>
      <c r="BT37" s="1750">
        <f>'2100-Pipeline DETAILS RoC'!CD25</f>
        <v>1199</v>
      </c>
      <c r="BU37" s="1750">
        <f>'2100-Pipeline DETAILS RoC'!CE25</f>
        <v>1199</v>
      </c>
      <c r="BV37" s="1750">
        <f>'2100-Pipeline DETAILS RoC'!CF25</f>
        <v>0</v>
      </c>
      <c r="BW37" s="1750">
        <f>'2100-Pipeline DETAILS RoC'!CG25</f>
        <v>0</v>
      </c>
      <c r="BX37" s="1750">
        <f>'2100-Pipeline DETAILS RoC'!CH25</f>
        <v>1199</v>
      </c>
      <c r="BY37" s="1750">
        <f>'2100-Pipeline DETAILS RoC'!CI25</f>
        <v>1015</v>
      </c>
      <c r="BZ37" s="1750">
        <f>'2100-Pipeline DETAILS RoC'!CJ25</f>
        <v>1123.8</v>
      </c>
      <c r="CB37" s="2742"/>
      <c r="CC37" s="5"/>
      <c r="CD37" s="5"/>
      <c r="CG37" s="225"/>
    </row>
    <row r="38" spans="1:94" customFormat="1" hidden="1" outlineLevel="2" x14ac:dyDescent="0.25">
      <c r="D38" s="1913">
        <f>'2100-Pipeline DETAILS RoC'!N26</f>
        <v>0</v>
      </c>
      <c r="E38">
        <f>'2100-Pipeline DETAILS RoC'!O26</f>
        <v>0</v>
      </c>
      <c r="F38">
        <f>'2100-Pipeline DETAILS RoC'!P26</f>
        <v>0</v>
      </c>
      <c r="G38" s="1749" t="str">
        <f>'2100-Pipeline DETAILS RoC'!Q26</f>
        <v>KBTP BS+TCA</v>
      </c>
      <c r="H38" s="1750">
        <f>'2100-Pipeline DETAILS RoC'!R26</f>
        <v>22034</v>
      </c>
      <c r="I38" s="1750">
        <f>'2100-Pipeline DETAILS RoC'!S26</f>
        <v>21304</v>
      </c>
      <c r="J38" s="1750">
        <f>'2100-Pipeline DETAILS RoC'!T26</f>
        <v>22577</v>
      </c>
      <c r="K38" s="1750">
        <f>'2100-Pipeline DETAILS RoC'!U26</f>
        <v>21454</v>
      </c>
      <c r="L38" s="1750">
        <f>'2100-Pipeline DETAILS RoC'!V26</f>
        <v>21409</v>
      </c>
      <c r="M38" s="1750" t="str">
        <f>'2100-Pipeline DETAILS RoC'!W26</f>
        <v>KBTP BS+TCA</v>
      </c>
      <c r="N38" s="1750">
        <f>'2100-Pipeline DETAILS RoC'!X26</f>
        <v>30845</v>
      </c>
      <c r="O38" s="1750">
        <f>'2100-Pipeline DETAILS RoC'!Y26</f>
        <v>23224</v>
      </c>
      <c r="P38" s="1750">
        <f>'2100-Pipeline DETAILS RoC'!Z26</f>
        <v>30845</v>
      </c>
      <c r="Q38" s="1750">
        <f>'2100-Pipeline DETAILS RoC'!AA26</f>
        <v>23224</v>
      </c>
      <c r="R38" s="1750">
        <f>'2100-Pipeline DETAILS RoC'!AB26</f>
        <v>23224</v>
      </c>
      <c r="S38" s="1750" t="str">
        <f>'2100-Pipeline DETAILS RoC'!AC26</f>
        <v>KBTP BS+TCA</v>
      </c>
      <c r="T38" s="1750">
        <f>'2100-Pipeline DETAILS RoC'!AD26</f>
        <v>30755</v>
      </c>
      <c r="U38" s="1750">
        <f>'2100-Pipeline DETAILS RoC'!AE26</f>
        <v>23224</v>
      </c>
      <c r="V38" s="1750">
        <f>'2100-Pipeline DETAILS RoC'!AF26</f>
        <v>30755</v>
      </c>
      <c r="W38" s="1750">
        <f>'2100-Pipeline DETAILS RoC'!AG26</f>
        <v>23224</v>
      </c>
      <c r="X38" s="1750">
        <f>'2100-Pipeline DETAILS RoC'!AH26</f>
        <v>23224</v>
      </c>
      <c r="Y38" s="1750" t="str">
        <f>'2100-Pipeline DETAILS RoC'!AI26</f>
        <v>KBTP BS+TCA</v>
      </c>
      <c r="Z38" s="1750">
        <f>'2100-Pipeline DETAILS RoC'!AJ26</f>
        <v>30955</v>
      </c>
      <c r="AA38" s="1750">
        <f>'2100-Pipeline DETAILS RoC'!AK26</f>
        <v>23016</v>
      </c>
      <c r="AB38" s="1750">
        <f>'2100-Pipeline DETAILS RoC'!AL26</f>
        <v>30955</v>
      </c>
      <c r="AC38" s="1750">
        <f>'2100-Pipeline DETAILS RoC'!AM26</f>
        <v>22966</v>
      </c>
      <c r="AD38" s="1750">
        <f>'2100-Pipeline DETAILS RoC'!AN26</f>
        <v>31005</v>
      </c>
      <c r="AE38" s="1750">
        <f>'2100-Pipeline DETAILS RoC'!AO26</f>
        <v>23066</v>
      </c>
      <c r="AF38" s="1750">
        <f>'2100-Pipeline DETAILS RoC'!AP26</f>
        <v>31005</v>
      </c>
      <c r="AG38" s="1750">
        <f>'2100-Pipeline DETAILS RoC'!AQ26</f>
        <v>23066</v>
      </c>
      <c r="AH38" s="1750">
        <f>'2100-Pipeline DETAILS RoC'!AR26</f>
        <v>23066</v>
      </c>
      <c r="AI38" s="1750" t="str">
        <f>'2100-Pipeline DETAILS RoC'!AS26</f>
        <v>KBTP BS+TCA</v>
      </c>
      <c r="AJ38" s="1750">
        <f>'2100-Pipeline DETAILS RoC'!AT26</f>
        <v>31055</v>
      </c>
      <c r="AK38" s="1750">
        <f>'2100-Pipeline DETAILS RoC'!AU26</f>
        <v>23065</v>
      </c>
      <c r="AL38" s="1750">
        <f>'2100-Pipeline DETAILS RoC'!AV26</f>
        <v>31055</v>
      </c>
      <c r="AM38" s="1750">
        <f>'2100-Pipeline DETAILS RoC'!AW26</f>
        <v>23116</v>
      </c>
      <c r="AN38" s="1750">
        <f>'2100-Pipeline DETAILS RoC'!AX26</f>
        <v>23116</v>
      </c>
      <c r="AO38" s="1750" t="str">
        <f>'2100-Pipeline DETAILS RoC'!AY26</f>
        <v>KBTP BS+TCA</v>
      </c>
      <c r="AP38" s="1750">
        <f>'2100-Pipeline DETAILS RoC'!AZ26</f>
        <v>25518</v>
      </c>
      <c r="AQ38" s="1750">
        <f>'2100-Pipeline DETAILS RoC'!BA26</f>
        <v>18858</v>
      </c>
      <c r="AR38" s="1750">
        <f>'2100-Pipeline DETAILS RoC'!BB26</f>
        <v>0</v>
      </c>
      <c r="AS38" s="1750">
        <f>'2100-Pipeline DETAILS RoC'!BC26</f>
        <v>18858</v>
      </c>
      <c r="AT38" s="1750" t="str">
        <f>'2100-Pipeline DETAILS RoC'!BD26</f>
        <v>KBTP BS+TCA</v>
      </c>
      <c r="AU38" s="1750">
        <f>'2100-Pipeline DETAILS RoC'!BE26</f>
        <v>25777</v>
      </c>
      <c r="AV38" s="1750">
        <f>'2100-Pipeline DETAILS RoC'!BF26</f>
        <v>18816</v>
      </c>
      <c r="AW38" s="1750">
        <f>'2100-Pipeline DETAILS RoC'!BG26</f>
        <v>18816</v>
      </c>
      <c r="AX38" s="1750" t="str">
        <f>'2100-Pipeline DETAILS RoC'!BH26</f>
        <v>KBTP BS+TCA</v>
      </c>
      <c r="AY38" s="1750">
        <f>'2100-Pipeline DETAILS RoC'!BI26</f>
        <v>31645</v>
      </c>
      <c r="AZ38" s="1750">
        <f>'2100-Pipeline DETAILS RoC'!BJ26</f>
        <v>20368</v>
      </c>
      <c r="BA38" s="1750">
        <f>'2100-Pipeline DETAILS RoC'!BK26</f>
        <v>31645</v>
      </c>
      <c r="BB38" s="1750">
        <f>'2100-Pipeline DETAILS RoC'!BL26</f>
        <v>20368</v>
      </c>
      <c r="BC38" s="1750">
        <f>'2100-Pipeline DETAILS RoC'!BM26</f>
        <v>20368</v>
      </c>
      <c r="BD38" s="1750" t="str">
        <f>'2100-Pipeline DETAILS RoC'!BN26</f>
        <v>KBTP BS+TCA</v>
      </c>
      <c r="BE38" s="1750">
        <f>'2100-Pipeline DETAILS RoC'!BO26</f>
        <v>26968</v>
      </c>
      <c r="BF38" s="1750">
        <f>'2100-Pipeline DETAILS RoC'!BP26</f>
        <v>19869</v>
      </c>
      <c r="BG38" s="1750">
        <f>'2100-Pipeline DETAILS RoC'!BQ26</f>
        <v>19869</v>
      </c>
      <c r="BH38" s="1750" t="str">
        <f>'2100-Pipeline DETAILS RoC'!BR26</f>
        <v>KBTP BS+TCA</v>
      </c>
      <c r="BI38" s="1750">
        <f>'2100-Pipeline DETAILS RoC'!BS26</f>
        <v>31358</v>
      </c>
      <c r="BJ38" s="1750">
        <f>'2100-Pipeline DETAILS RoC'!BT26</f>
        <v>18631</v>
      </c>
      <c r="BK38" s="1750">
        <f>'2100-Pipeline DETAILS RoC'!BU26</f>
        <v>18631</v>
      </c>
      <c r="BL38" s="1750" t="str">
        <f>'2100-Pipeline DETAILS RoC'!BV26</f>
        <v>KBTP BS+TCA</v>
      </c>
      <c r="BM38" s="1750">
        <f>'2100-Pipeline DETAILS RoC'!BW26</f>
        <v>31958</v>
      </c>
      <c r="BN38" s="1750">
        <f>'2100-Pipeline DETAILS RoC'!BX26</f>
        <v>14561</v>
      </c>
      <c r="BO38" s="1750">
        <f>'2100-Pipeline DETAILS RoC'!BY26</f>
        <v>14561</v>
      </c>
      <c r="BP38" s="2084" t="str">
        <f>'2100-Pipeline DETAILS RoC'!BZ26</f>
        <v>KBTP BS+TCA</v>
      </c>
      <c r="BQ38" s="1750">
        <f>'2100-Pipeline DETAILS RoC'!CA26</f>
        <v>0</v>
      </c>
      <c r="BR38" s="1750">
        <f>'2100-Pipeline DETAILS RoC'!CB26</f>
        <v>1851</v>
      </c>
      <c r="BS38" s="1750">
        <f>'2100-Pipeline DETAILS RoC'!CC26</f>
        <v>1552</v>
      </c>
      <c r="BT38" s="1750">
        <f>'2100-Pipeline DETAILS RoC'!CD26</f>
        <v>1851</v>
      </c>
      <c r="BU38" s="1750">
        <f>'2100-Pipeline DETAILS RoC'!CE26</f>
        <v>1851</v>
      </c>
      <c r="BV38" s="1750">
        <f>'2100-Pipeline DETAILS RoC'!CF26</f>
        <v>0</v>
      </c>
      <c r="BW38" s="1750">
        <f>'2100-Pipeline DETAILS RoC'!CG26</f>
        <v>0</v>
      </c>
      <c r="BX38" s="1750">
        <f>'2100-Pipeline DETAILS RoC'!CH26</f>
        <v>1851</v>
      </c>
      <c r="BY38" s="1750">
        <f>'2100-Pipeline DETAILS RoC'!CI26</f>
        <v>1552</v>
      </c>
      <c r="BZ38" s="1750">
        <f>'2100-Pipeline DETAILS RoC'!CJ26</f>
        <v>1699.8</v>
      </c>
      <c r="CB38" s="224" t="s">
        <v>6438</v>
      </c>
      <c r="CG38" s="225"/>
      <c r="CK38" s="5"/>
      <c r="CL38" s="5"/>
      <c r="CM38" s="5"/>
      <c r="CN38" s="5"/>
      <c r="CO38" s="5"/>
      <c r="CP38" s="5"/>
    </row>
    <row r="39" spans="1:94" customFormat="1" hidden="1" outlineLevel="2" x14ac:dyDescent="0.25">
      <c r="D39" s="1913">
        <f>'2100-Pipeline DETAILS RoC'!N27</f>
        <v>0</v>
      </c>
      <c r="E39">
        <f>'2100-Pipeline DETAILS RoC'!O27</f>
        <v>0</v>
      </c>
      <c r="F39">
        <f>'2100-Pipeline DETAILS RoC'!P27</f>
        <v>0</v>
      </c>
      <c r="G39" s="1749">
        <f>'2100-Pipeline DETAILS RoC'!Q27</f>
        <v>0</v>
      </c>
      <c r="H39" s="1750">
        <f>'2100-Pipeline DETAILS RoC'!R27</f>
        <v>0</v>
      </c>
      <c r="I39" s="1750">
        <f>'2100-Pipeline DETAILS RoC'!S27</f>
        <v>0</v>
      </c>
      <c r="J39" s="1750">
        <f>'2100-Pipeline DETAILS RoC'!T27</f>
        <v>0</v>
      </c>
      <c r="K39" s="1750">
        <f>'2100-Pipeline DETAILS RoC'!U27</f>
        <v>0</v>
      </c>
      <c r="L39" s="1750">
        <f>'2100-Pipeline DETAILS RoC'!V27</f>
        <v>1005.0999999999985</v>
      </c>
      <c r="M39" s="1750">
        <f>'2100-Pipeline DETAILS RoC'!W27</f>
        <v>0</v>
      </c>
      <c r="N39" s="1750">
        <f>'2100-Pipeline DETAILS RoC'!X27</f>
        <v>0</v>
      </c>
      <c r="O39" s="1750">
        <f>'2100-Pipeline DETAILS RoC'!Y27</f>
        <v>0</v>
      </c>
      <c r="P39" s="1750">
        <f>'2100-Pipeline DETAILS RoC'!Z27</f>
        <v>0</v>
      </c>
      <c r="Q39" s="1750">
        <f>'2100-Pipeline DETAILS RoC'!AA27</f>
        <v>0</v>
      </c>
      <c r="R39" s="1750">
        <f>'2100-Pipeline DETAILS RoC'!AB27</f>
        <v>7621</v>
      </c>
      <c r="S39" s="1750">
        <f>'2100-Pipeline DETAILS RoC'!AC27</f>
        <v>0</v>
      </c>
      <c r="T39" s="1750">
        <f>'2100-Pipeline DETAILS RoC'!AD27</f>
        <v>0</v>
      </c>
      <c r="U39" s="1750">
        <f>'2100-Pipeline DETAILS RoC'!AE27</f>
        <v>0</v>
      </c>
      <c r="V39" s="1750">
        <f>'2100-Pipeline DETAILS RoC'!AF27</f>
        <v>0</v>
      </c>
      <c r="W39" s="1750">
        <f>'2100-Pipeline DETAILS RoC'!AG27</f>
        <v>0</v>
      </c>
      <c r="X39" s="1750">
        <f>'2100-Pipeline DETAILS RoC'!AH27</f>
        <v>7531</v>
      </c>
      <c r="Y39" s="1750">
        <f>'2100-Pipeline DETAILS RoC'!AI27</f>
        <v>0</v>
      </c>
      <c r="Z39" s="1750">
        <f>'2100-Pipeline DETAILS RoC'!AJ27</f>
        <v>0</v>
      </c>
      <c r="AA39" s="1750">
        <f>'2100-Pipeline DETAILS RoC'!AK27</f>
        <v>0</v>
      </c>
      <c r="AB39" s="1750">
        <f>'2100-Pipeline DETAILS RoC'!AL27</f>
        <v>0</v>
      </c>
      <c r="AC39" s="1750">
        <f>'2100-Pipeline DETAILS RoC'!AM27</f>
        <v>0</v>
      </c>
      <c r="AD39" s="1750">
        <f>'2100-Pipeline DETAILS RoC'!AN27</f>
        <v>0</v>
      </c>
      <c r="AE39" s="1750">
        <f>'2100-Pipeline DETAILS RoC'!AO27</f>
        <v>0</v>
      </c>
      <c r="AF39" s="1750">
        <f>'2100-Pipeline DETAILS RoC'!AP27</f>
        <v>0</v>
      </c>
      <c r="AG39" s="1750">
        <f>'2100-Pipeline DETAILS RoC'!AQ27</f>
        <v>0</v>
      </c>
      <c r="AH39" s="1750">
        <f>'2100-Pipeline DETAILS RoC'!AR27</f>
        <v>7939</v>
      </c>
      <c r="AI39" s="1750">
        <f>'2100-Pipeline DETAILS RoC'!AS27</f>
        <v>0</v>
      </c>
      <c r="AJ39" s="1750">
        <f>'2100-Pipeline DETAILS RoC'!AT27</f>
        <v>0</v>
      </c>
      <c r="AK39" s="1750">
        <f>'2100-Pipeline DETAILS RoC'!AU27</f>
        <v>0</v>
      </c>
      <c r="AL39" s="1750">
        <f>'2100-Pipeline DETAILS RoC'!AV27</f>
        <v>0</v>
      </c>
      <c r="AM39" s="1750">
        <f>'2100-Pipeline DETAILS RoC'!AW27</f>
        <v>0</v>
      </c>
      <c r="AN39" s="1750">
        <f>'2100-Pipeline DETAILS RoC'!AX27</f>
        <v>7939</v>
      </c>
      <c r="AO39" s="1750">
        <f>'2100-Pipeline DETAILS RoC'!AY27</f>
        <v>0</v>
      </c>
      <c r="AP39" s="1750">
        <f>'2100-Pipeline DETAILS RoC'!AZ27</f>
        <v>0</v>
      </c>
      <c r="AQ39" s="1750">
        <f>'2100-Pipeline DETAILS RoC'!BA27</f>
        <v>0</v>
      </c>
      <c r="AR39" s="1750">
        <f>'2100-Pipeline DETAILS RoC'!BB27</f>
        <v>0</v>
      </c>
      <c r="AS39" s="1750">
        <f>'2100-Pipeline DETAILS RoC'!BC27</f>
        <v>6660</v>
      </c>
      <c r="AT39" s="1750">
        <f>'2100-Pipeline DETAILS RoC'!BD27</f>
        <v>0</v>
      </c>
      <c r="AU39" s="1750">
        <f>'2100-Pipeline DETAILS RoC'!BE27</f>
        <v>0</v>
      </c>
      <c r="AV39" s="1750">
        <f>'2100-Pipeline DETAILS RoC'!BF27</f>
        <v>0</v>
      </c>
      <c r="AW39" s="1750">
        <f>'2100-Pipeline DETAILS RoC'!BG27</f>
        <v>6961</v>
      </c>
      <c r="AX39" s="1750">
        <f>'2100-Pipeline DETAILS RoC'!BH27</f>
        <v>0</v>
      </c>
      <c r="AY39" s="1750">
        <f>'2100-Pipeline DETAILS RoC'!BI27</f>
        <v>0</v>
      </c>
      <c r="AZ39" s="1750">
        <f>'2100-Pipeline DETAILS RoC'!BJ27</f>
        <v>0</v>
      </c>
      <c r="BA39" s="1750">
        <f>'2100-Pipeline DETAILS RoC'!BK27</f>
        <v>0</v>
      </c>
      <c r="BB39" s="1750">
        <f>'2100-Pipeline DETAILS RoC'!BL27</f>
        <v>0</v>
      </c>
      <c r="BC39" s="1750">
        <f>'2100-Pipeline DETAILS RoC'!BM27</f>
        <v>11277</v>
      </c>
      <c r="BD39" s="1750">
        <f>'2100-Pipeline DETAILS RoC'!BN27</f>
        <v>0</v>
      </c>
      <c r="BE39" s="1750">
        <f>'2100-Pipeline DETAILS RoC'!BO27</f>
        <v>0</v>
      </c>
      <c r="BF39" s="1750">
        <f>'2100-Pipeline DETAILS RoC'!BP27</f>
        <v>0</v>
      </c>
      <c r="BG39" s="1750">
        <f>'2100-Pipeline DETAILS RoC'!BQ27</f>
        <v>7099</v>
      </c>
      <c r="BH39" s="1750">
        <f>'2100-Pipeline DETAILS RoC'!BR27</f>
        <v>0</v>
      </c>
      <c r="BI39" s="1750">
        <f>'2100-Pipeline DETAILS RoC'!BS27</f>
        <v>0</v>
      </c>
      <c r="BJ39" s="1750">
        <f>'2100-Pipeline DETAILS RoC'!BT27</f>
        <v>0</v>
      </c>
      <c r="BK39" s="1750">
        <f>'2100-Pipeline DETAILS RoC'!BU27</f>
        <v>12727</v>
      </c>
      <c r="BL39" s="1750">
        <f>'2100-Pipeline DETAILS RoC'!BV27</f>
        <v>0</v>
      </c>
      <c r="BM39" s="1750">
        <f>'2100-Pipeline DETAILS RoC'!BW27</f>
        <v>0</v>
      </c>
      <c r="BN39" s="1750">
        <f>'2100-Pipeline DETAILS RoC'!BX27</f>
        <v>0</v>
      </c>
      <c r="BO39" s="1750">
        <f>'2100-Pipeline DETAILS RoC'!BY27</f>
        <v>17397</v>
      </c>
      <c r="BP39" s="2084">
        <f>'2100-Pipeline DETAILS RoC'!BZ27</f>
        <v>0</v>
      </c>
      <c r="BQ39" s="1750">
        <f>'2100-Pipeline DETAILS RoC'!CA27</f>
        <v>0</v>
      </c>
      <c r="BR39" s="1750">
        <f>'2100-Pipeline DETAILS RoC'!CB27</f>
        <v>0</v>
      </c>
      <c r="BS39" s="1750">
        <f>'2100-Pipeline DETAILS RoC'!CC27</f>
        <v>0</v>
      </c>
      <c r="BT39" s="1750">
        <f>'2100-Pipeline DETAILS RoC'!CD27</f>
        <v>0</v>
      </c>
      <c r="BU39" s="1750">
        <f>'2100-Pipeline DETAILS RoC'!CE27</f>
        <v>0</v>
      </c>
      <c r="BV39" s="1750">
        <f>'2100-Pipeline DETAILS RoC'!CF27</f>
        <v>0</v>
      </c>
      <c r="BW39" s="1750">
        <f>'2100-Pipeline DETAILS RoC'!CG27</f>
        <v>0</v>
      </c>
      <c r="BX39" s="1750">
        <f>'2100-Pipeline DETAILS RoC'!CH27</f>
        <v>0</v>
      </c>
      <c r="BY39" s="1750">
        <f>'2100-Pipeline DETAILS RoC'!CI27</f>
        <v>0</v>
      </c>
      <c r="BZ39" s="1750">
        <f>'2100-Pipeline DETAILS RoC'!CJ27</f>
        <v>151.20000000000005</v>
      </c>
      <c r="CB39" s="224" t="s">
        <v>5669</v>
      </c>
      <c r="CC39" s="1214">
        <f>'2602 Geohazard Mitigation'!E5</f>
        <v>379.904</v>
      </c>
      <c r="CG39" s="225"/>
    </row>
    <row r="40" spans="1:94" customFormat="1" hidden="1" outlineLevel="2" x14ac:dyDescent="0.25">
      <c r="D40" s="1913">
        <f>'2100-Pipeline DETAILS RoC'!N28</f>
        <v>0</v>
      </c>
      <c r="E40">
        <f>'2100-Pipeline DETAILS RoC'!O28</f>
        <v>0</v>
      </c>
      <c r="F40">
        <f>'2100-Pipeline DETAILS RoC'!P28</f>
        <v>0</v>
      </c>
      <c r="G40" s="1749">
        <f>'2100-Pipeline DETAILS RoC'!Q28</f>
        <v>0</v>
      </c>
      <c r="H40" s="1750" t="str">
        <f>'2100-Pipeline DETAILS RoC'!R28</f>
        <v>%comp</v>
      </c>
      <c r="I40" s="1751">
        <f>'2100-Pipeline DETAILS RoC'!S28</f>
        <v>0.9668693836797676</v>
      </c>
      <c r="J40" s="1750">
        <f>'2100-Pipeline DETAILS RoC'!T28</f>
        <v>0</v>
      </c>
      <c r="K40" s="1751">
        <f>'2100-Pipeline DETAILS RoC'!U28</f>
        <v>0.9502591132568543</v>
      </c>
      <c r="L40" s="1750">
        <f>'2100-Pipeline DETAILS RoC'!V28</f>
        <v>0</v>
      </c>
      <c r="M40" s="1750">
        <f>'2100-Pipeline DETAILS RoC'!W28</f>
        <v>0</v>
      </c>
      <c r="N40" s="1750">
        <f>'2100-Pipeline DETAILS RoC'!X28</f>
        <v>0</v>
      </c>
      <c r="O40" s="1751">
        <f>'2100-Pipeline DETAILS RoC'!Y28</f>
        <v>0.7529259199221916</v>
      </c>
      <c r="P40" s="1750">
        <f>'2100-Pipeline DETAILS RoC'!Z28</f>
        <v>0</v>
      </c>
      <c r="Q40" s="1751">
        <f>'2100-Pipeline DETAILS RoC'!AA28</f>
        <v>0.7529259199221916</v>
      </c>
      <c r="R40" s="1750">
        <f>'2100-Pipeline DETAILS RoC'!AB28</f>
        <v>0</v>
      </c>
      <c r="S40" s="1750">
        <f>'2100-Pipeline DETAILS RoC'!AC28</f>
        <v>0</v>
      </c>
      <c r="T40" s="1750">
        <f>'2100-Pipeline DETAILS RoC'!AD28</f>
        <v>0</v>
      </c>
      <c r="U40" s="1751">
        <f>'2100-Pipeline DETAILS RoC'!AE28</f>
        <v>0.75512924727686559</v>
      </c>
      <c r="V40" s="1750">
        <f>'2100-Pipeline DETAILS RoC'!AF28</f>
        <v>0</v>
      </c>
      <c r="W40" s="1751">
        <f>'2100-Pipeline DETAILS RoC'!AG28</f>
        <v>0.75512924727686559</v>
      </c>
      <c r="X40" s="1750">
        <f>'2100-Pipeline DETAILS RoC'!AH28</f>
        <v>0</v>
      </c>
      <c r="Y40" s="1750">
        <f>'2100-Pipeline DETAILS RoC'!AI28</f>
        <v>0</v>
      </c>
      <c r="Z40" s="1750">
        <f>'2100-Pipeline DETAILS RoC'!AJ28</f>
        <v>0</v>
      </c>
      <c r="AA40" s="1751">
        <f>'2100-Pipeline DETAILS RoC'!AK28</f>
        <v>0.74353093199806175</v>
      </c>
      <c r="AB40" s="1750">
        <f>'2100-Pipeline DETAILS RoC'!AL28</f>
        <v>0</v>
      </c>
      <c r="AC40" s="1751">
        <f>'2100-Pipeline DETAILS RoC'!AM28</f>
        <v>0.74191568405750286</v>
      </c>
      <c r="AD40" s="1750">
        <f>'2100-Pipeline DETAILS RoC'!AN28</f>
        <v>0</v>
      </c>
      <c r="AE40" s="1751">
        <f>'2100-Pipeline DETAILS RoC'!AO28</f>
        <v>0.74394452507660058</v>
      </c>
      <c r="AF40" s="1750">
        <f>'2100-Pipeline DETAILS RoC'!AP28</f>
        <v>0</v>
      </c>
      <c r="AG40" s="1751">
        <f>'2100-Pipeline DETAILS RoC'!AQ28</f>
        <v>0.74394452507660058</v>
      </c>
      <c r="AH40" s="1750">
        <f>'2100-Pipeline DETAILS RoC'!AR28</f>
        <v>0</v>
      </c>
      <c r="AI40" s="1750">
        <f>'2100-Pipeline DETAILS RoC'!AS28</f>
        <v>0</v>
      </c>
      <c r="AJ40" s="1750">
        <f>'2100-Pipeline DETAILS RoC'!AT28</f>
        <v>0</v>
      </c>
      <c r="AK40" s="1751">
        <f>'2100-Pipeline DETAILS RoC'!AU28</f>
        <v>0.74271453872162296</v>
      </c>
      <c r="AL40" s="1750">
        <f>'2100-Pipeline DETAILS RoC'!AV28</f>
        <v>0</v>
      </c>
      <c r="AM40" s="1751">
        <f>'2100-Pipeline DETAILS RoC'!AW28</f>
        <v>0.74435678634680402</v>
      </c>
      <c r="AN40" s="1750">
        <f>'2100-Pipeline DETAILS RoC'!AX28</f>
        <v>0</v>
      </c>
      <c r="AO40" s="1750">
        <f>'2100-Pipeline DETAILS RoC'!AY28</f>
        <v>0</v>
      </c>
      <c r="AP40" s="1750">
        <f>'2100-Pipeline DETAILS RoC'!AZ28</f>
        <v>0</v>
      </c>
      <c r="AQ40" s="1751">
        <f>'2100-Pipeline DETAILS RoC'!BA28</f>
        <v>0.7390077592287797</v>
      </c>
      <c r="AR40" s="1750">
        <f>'2100-Pipeline DETAILS RoC'!BB28</f>
        <v>0</v>
      </c>
      <c r="AS40" s="1750">
        <f>'2100-Pipeline DETAILS RoC'!BC28</f>
        <v>0</v>
      </c>
      <c r="AT40" s="1750">
        <f>'2100-Pipeline DETAILS RoC'!BD28</f>
        <v>0</v>
      </c>
      <c r="AU40" s="1750">
        <f>'2100-Pipeline DETAILS RoC'!BE28</f>
        <v>0</v>
      </c>
      <c r="AV40" s="1751">
        <f>'2100-Pipeline DETAILS RoC'!BF28</f>
        <v>0.72995305892850215</v>
      </c>
      <c r="AW40" s="1750">
        <f>'2100-Pipeline DETAILS RoC'!BG28</f>
        <v>0</v>
      </c>
      <c r="AX40" s="1750">
        <f>'2100-Pipeline DETAILS RoC'!BH28</f>
        <v>0</v>
      </c>
      <c r="AY40" s="1750">
        <f>'2100-Pipeline DETAILS RoC'!BI28</f>
        <v>0</v>
      </c>
      <c r="AZ40" s="1751">
        <f>'2100-Pipeline DETAILS RoC'!BJ28</f>
        <v>0.64364038552693947</v>
      </c>
      <c r="BA40" s="1750">
        <f>'2100-Pipeline DETAILS RoC'!BK28</f>
        <v>0</v>
      </c>
      <c r="BB40" s="1751">
        <f>'2100-Pipeline DETAILS RoC'!BL28</f>
        <v>0.64364038552693947</v>
      </c>
      <c r="BC40" s="1750">
        <f>'2100-Pipeline DETAILS RoC'!BM28</f>
        <v>0</v>
      </c>
      <c r="BD40" s="1750">
        <f>'2100-Pipeline DETAILS RoC'!BN28</f>
        <v>0</v>
      </c>
      <c r="BE40" s="1750">
        <f>'2100-Pipeline DETAILS RoC'!BO28</f>
        <v>0</v>
      </c>
      <c r="BF40" s="1751">
        <f>'2100-Pipeline DETAILS RoC'!BP28</f>
        <v>0.73676208840106794</v>
      </c>
      <c r="BG40" s="1750">
        <f>'2100-Pipeline DETAILS RoC'!BQ28</f>
        <v>0</v>
      </c>
      <c r="BH40" s="1750">
        <f>'2100-Pipeline DETAILS RoC'!BR28</f>
        <v>0</v>
      </c>
      <c r="BI40" s="1750">
        <f>'2100-Pipeline DETAILS RoC'!BS28</f>
        <v>0</v>
      </c>
      <c r="BJ40" s="1751">
        <f>'2100-Pipeline DETAILS RoC'!BT28</f>
        <v>0.59413865680209199</v>
      </c>
      <c r="BK40" s="1750">
        <f>'2100-Pipeline DETAILS RoC'!BU28</f>
        <v>0</v>
      </c>
      <c r="BL40" s="1750">
        <f>'2100-Pipeline DETAILS RoC'!BV28</f>
        <v>0</v>
      </c>
      <c r="BM40" s="1750">
        <f>'2100-Pipeline DETAILS RoC'!BW28</f>
        <v>0</v>
      </c>
      <c r="BN40" s="1751">
        <f>'2100-Pipeline DETAILS RoC'!BX28</f>
        <v>0.4556292634082233</v>
      </c>
      <c r="BO40" s="1750">
        <f>'2100-Pipeline DETAILS RoC'!BY28</f>
        <v>0</v>
      </c>
      <c r="BP40" s="2084">
        <f>'2100-Pipeline DETAILS RoC'!BZ28</f>
        <v>0</v>
      </c>
      <c r="BQ40" s="1750">
        <f>'2100-Pipeline DETAILS RoC'!CA28</f>
        <v>0</v>
      </c>
      <c r="BR40" s="1750">
        <f>'2100-Pipeline DETAILS RoC'!CB28</f>
        <v>0</v>
      </c>
      <c r="BS40" s="1751">
        <f>'2100-Pipeline DETAILS RoC'!CC28</f>
        <v>0.83846569421934092</v>
      </c>
      <c r="BT40" s="1750">
        <f>'2100-Pipeline DETAILS RoC'!CD28</f>
        <v>0</v>
      </c>
      <c r="BU40" s="1751">
        <f>'2100-Pipeline DETAILS RoC'!CE28</f>
        <v>1</v>
      </c>
      <c r="BV40" s="1750">
        <f>'2100-Pipeline DETAILS RoC'!CF28</f>
        <v>0</v>
      </c>
      <c r="BW40" s="1750">
        <f>'2100-Pipeline DETAILS RoC'!CG28</f>
        <v>0</v>
      </c>
      <c r="BX40" s="1750">
        <f>'2100-Pipeline DETAILS RoC'!CH28</f>
        <v>0</v>
      </c>
      <c r="BY40" s="1751">
        <f>'2100-Pipeline DETAILS RoC'!CI28</f>
        <v>0.83846569421934092</v>
      </c>
      <c r="BZ40" s="1750">
        <f>'2100-Pipeline DETAILS RoC'!CJ28</f>
        <v>0</v>
      </c>
      <c r="CB40" s="224" t="s">
        <v>5692</v>
      </c>
      <c r="CC40" s="1214">
        <f>'2602 Geohazard Mitigation'!E22</f>
        <v>424</v>
      </c>
      <c r="CG40" s="225"/>
    </row>
    <row r="41" spans="1:94" customFormat="1" ht="15.75" hidden="1" outlineLevel="2" thickBot="1" x14ac:dyDescent="0.3">
      <c r="D41" s="3121"/>
      <c r="E41" s="3121"/>
      <c r="F41" s="3121"/>
      <c r="G41" s="3121"/>
      <c r="H41" s="3121"/>
      <c r="I41" s="3121"/>
      <c r="J41" s="3121"/>
      <c r="K41" s="3121"/>
      <c r="L41" s="3121"/>
      <c r="M41" s="3121"/>
      <c r="N41" s="3121"/>
      <c r="O41" s="3121"/>
      <c r="P41" s="3121"/>
      <c r="Q41" s="3121"/>
      <c r="R41" s="3121"/>
      <c r="S41" s="3121"/>
      <c r="T41" s="3121"/>
      <c r="U41" s="3121"/>
      <c r="V41" s="3121"/>
      <c r="W41" s="3121"/>
      <c r="X41" s="3121"/>
      <c r="Y41" s="3121"/>
      <c r="Z41" s="3121"/>
      <c r="AA41" s="3121"/>
      <c r="AB41" s="3121"/>
      <c r="AC41" s="3121"/>
      <c r="AD41" s="3121"/>
      <c r="AE41" s="3121"/>
      <c r="AF41" s="3121"/>
      <c r="AG41" s="3121"/>
      <c r="AH41" s="3121"/>
      <c r="AI41" s="3121"/>
      <c r="AJ41" s="3121"/>
      <c r="AK41" s="3121"/>
      <c r="AL41" s="3121"/>
      <c r="AM41" s="3121"/>
      <c r="AN41" s="3121"/>
      <c r="AO41" s="3121"/>
      <c r="AP41" s="3121"/>
      <c r="AQ41" s="3121"/>
      <c r="AR41" s="3121"/>
      <c r="AS41" s="3121"/>
      <c r="AT41" s="3121"/>
      <c r="AU41" s="3121"/>
      <c r="AV41" s="3121"/>
      <c r="AW41" s="3121"/>
      <c r="AX41" s="3121"/>
      <c r="AY41" s="3121"/>
      <c r="AZ41" s="3121"/>
      <c r="BA41" s="3121"/>
      <c r="BB41" s="3121"/>
      <c r="BC41" s="3121"/>
      <c r="BD41" s="3121"/>
      <c r="BE41" s="3121"/>
      <c r="BF41" s="3121"/>
      <c r="BG41" s="3121"/>
      <c r="BH41" s="3121"/>
      <c r="BI41" s="3121"/>
      <c r="BJ41" s="3121"/>
      <c r="BK41" s="3121"/>
      <c r="BL41" s="3121"/>
      <c r="BM41" s="3121"/>
      <c r="BN41" s="3121"/>
      <c r="BO41" s="3121"/>
      <c r="BP41" s="3121"/>
      <c r="BQ41" s="3121"/>
      <c r="BR41" s="3121"/>
      <c r="BS41" s="3121"/>
      <c r="BT41" s="3121"/>
      <c r="BU41" s="3121"/>
      <c r="BV41" s="3121"/>
      <c r="BW41" s="3121"/>
      <c r="BX41" s="3121"/>
      <c r="BY41" s="3121"/>
      <c r="BZ41" s="3121"/>
      <c r="CB41" s="2421" t="s">
        <v>6437</v>
      </c>
      <c r="CC41" s="2741">
        <f>'2602 Geohazard Mitigation'!E30</f>
        <v>254.39999999999998</v>
      </c>
      <c r="CD41" s="2420"/>
      <c r="CE41" s="2420"/>
      <c r="CF41" s="2420"/>
      <c r="CG41" s="2419"/>
    </row>
    <row r="42" spans="1:94" customFormat="1" hidden="1" outlineLevel="2" x14ac:dyDescent="0.25"/>
    <row r="43" spans="1:94" customFormat="1" hidden="1" outlineLevel="2" x14ac:dyDescent="0.25">
      <c r="AH43" s="863"/>
      <c r="CB43" s="1214"/>
      <c r="CC43" s="1214"/>
      <c r="CD43" s="1214"/>
      <c r="CE43" s="1214"/>
      <c r="CF43" s="1214"/>
      <c r="CG43" s="1214"/>
      <c r="CH43" s="1214"/>
    </row>
    <row r="44" spans="1:94" customFormat="1" hidden="1" outlineLevel="2" x14ac:dyDescent="0.25">
      <c r="CB44" s="1214"/>
      <c r="CC44" s="1214"/>
      <c r="CD44" s="1214"/>
      <c r="CE44" s="1214"/>
      <c r="CF44" s="1214"/>
      <c r="CG44" s="1214"/>
      <c r="CH44" s="1214"/>
    </row>
    <row r="45" spans="1:94" customFormat="1" hidden="1" outlineLevel="2" x14ac:dyDescent="0.25">
      <c r="CB45" s="1214"/>
      <c r="CC45" s="1214"/>
      <c r="CD45" s="1214"/>
      <c r="CE45" s="1214"/>
      <c r="CF45" s="1214"/>
      <c r="CG45" s="1214"/>
      <c r="CH45" s="1214"/>
    </row>
    <row r="46" spans="1:94" customFormat="1" ht="18.75" hidden="1" outlineLevel="2" x14ac:dyDescent="0.25">
      <c r="A46" s="1987"/>
      <c r="B46" s="1987"/>
      <c r="C46" s="1670"/>
      <c r="D46" s="1987"/>
      <c r="E46" s="1987"/>
      <c r="F46" s="1987"/>
      <c r="G46" s="1987"/>
      <c r="H46" s="1987" t="s">
        <v>2646</v>
      </c>
      <c r="I46" s="1987"/>
      <c r="J46" s="1987"/>
      <c r="K46" s="1987"/>
      <c r="L46" s="1987"/>
      <c r="M46" s="1670" t="s">
        <v>2647</v>
      </c>
      <c r="N46" t="s">
        <v>2648</v>
      </c>
      <c r="S46" t="s">
        <v>2647</v>
      </c>
      <c r="T46" t="s">
        <v>2649</v>
      </c>
      <c r="Y46" t="s">
        <v>2647</v>
      </c>
      <c r="Z46" t="s">
        <v>2650</v>
      </c>
      <c r="AI46" t="s">
        <v>2647</v>
      </c>
      <c r="AJ46" t="s">
        <v>2652</v>
      </c>
      <c r="AO46" t="s">
        <v>2647</v>
      </c>
      <c r="AP46" t="s">
        <v>2653</v>
      </c>
      <c r="AT46" t="s">
        <v>2647</v>
      </c>
      <c r="AU46" t="s">
        <v>2654</v>
      </c>
      <c r="AX46" t="s">
        <v>2647</v>
      </c>
      <c r="AY46" t="s">
        <v>2655</v>
      </c>
      <c r="BD46" t="s">
        <v>2647</v>
      </c>
      <c r="BE46" t="s">
        <v>2656</v>
      </c>
      <c r="BH46" t="s">
        <v>2647</v>
      </c>
      <c r="BI46" t="s">
        <v>2659</v>
      </c>
      <c r="BL46" t="s">
        <v>2647</v>
      </c>
      <c r="BM46" t="s">
        <v>2660</v>
      </c>
      <c r="BP46" t="s">
        <v>2647</v>
      </c>
      <c r="BQ46" t="s">
        <v>2662</v>
      </c>
    </row>
    <row r="47" spans="1:94" customFormat="1" ht="18.75" hidden="1" outlineLevel="2" x14ac:dyDescent="0.25">
      <c r="A47" s="1987"/>
      <c r="B47" s="1987"/>
      <c r="C47" s="1987"/>
      <c r="D47" s="1987"/>
      <c r="E47" s="1987"/>
      <c r="F47" s="1987"/>
      <c r="G47" s="1987"/>
      <c r="H47" s="1987"/>
      <c r="I47" s="1987"/>
      <c r="J47" s="1987"/>
      <c r="K47" s="1987"/>
      <c r="L47" s="1664">
        <v>0.35882091887977952</v>
      </c>
      <c r="R47">
        <v>0.3047921606185543</v>
      </c>
      <c r="X47">
        <v>0.3047921606185543</v>
      </c>
      <c r="AH47">
        <v>0.2519628002617067</v>
      </c>
      <c r="AN47">
        <v>0.27549303673240488</v>
      </c>
      <c r="AS47">
        <v>0.25949855126647348</v>
      </c>
      <c r="AW47">
        <v>0.25751238433498458</v>
      </c>
      <c r="BC47">
        <v>0.27001355266847371</v>
      </c>
      <c r="BG47">
        <v>0.25563136741751563</v>
      </c>
      <c r="BK47">
        <v>0.17471258996167865</v>
      </c>
      <c r="BO47">
        <v>0.14909103654547154</v>
      </c>
    </row>
    <row r="48" spans="1:94" customFormat="1" hidden="1" outlineLevel="2" x14ac:dyDescent="0.25">
      <c r="G48" t="s">
        <v>5146</v>
      </c>
      <c r="L48" t="s">
        <v>5147</v>
      </c>
      <c r="M48" t="s">
        <v>5148</v>
      </c>
      <c r="R48" t="s">
        <v>5149</v>
      </c>
      <c r="S48" t="s">
        <v>5169</v>
      </c>
      <c r="X48" t="s">
        <v>5150</v>
      </c>
      <c r="Y48" t="s">
        <v>5168</v>
      </c>
      <c r="AH48" t="s">
        <v>5151</v>
      </c>
      <c r="AI48" t="s">
        <v>5167</v>
      </c>
      <c r="AN48" t="s">
        <v>5152</v>
      </c>
      <c r="AO48" t="s">
        <v>5166</v>
      </c>
      <c r="AS48" t="s">
        <v>5153</v>
      </c>
      <c r="AT48" t="s">
        <v>5165</v>
      </c>
      <c r="AW48" t="s">
        <v>5154</v>
      </c>
      <c r="AX48" t="s">
        <v>5163</v>
      </c>
      <c r="BC48" t="s">
        <v>5164</v>
      </c>
      <c r="BD48" t="s">
        <v>5162</v>
      </c>
      <c r="BG48" t="s">
        <v>5155</v>
      </c>
      <c r="BH48" t="s">
        <v>5161</v>
      </c>
      <c r="BK48" t="s">
        <v>5156</v>
      </c>
      <c r="BL48" t="s">
        <v>5160</v>
      </c>
      <c r="BO48" t="s">
        <v>5157</v>
      </c>
      <c r="BP48" t="s">
        <v>5159</v>
      </c>
      <c r="BZ48" t="s">
        <v>5158</v>
      </c>
    </row>
    <row r="49" spans="1:78" customFormat="1" hidden="1" outlineLevel="2" x14ac:dyDescent="0.25">
      <c r="A49" s="195"/>
      <c r="B49" s="195"/>
      <c r="C49" s="195"/>
      <c r="D49" s="195"/>
      <c r="E49" s="195"/>
      <c r="F49" s="195"/>
      <c r="G49" s="195" t="s">
        <v>136</v>
      </c>
      <c r="H49" s="195" t="s">
        <v>305</v>
      </c>
      <c r="I49" s="195" t="s">
        <v>2663</v>
      </c>
      <c r="J49" s="195" t="s">
        <v>305</v>
      </c>
      <c r="K49" s="195" t="s">
        <v>2663</v>
      </c>
      <c r="L49" s="195" t="s">
        <v>2664</v>
      </c>
      <c r="M49" t="s">
        <v>136</v>
      </c>
      <c r="N49" t="s">
        <v>305</v>
      </c>
      <c r="O49" t="s">
        <v>2663</v>
      </c>
      <c r="P49" t="s">
        <v>305</v>
      </c>
      <c r="Q49" t="s">
        <v>2663</v>
      </c>
      <c r="R49" t="s">
        <v>2664</v>
      </c>
      <c r="S49" t="s">
        <v>136</v>
      </c>
      <c r="T49" t="s">
        <v>305</v>
      </c>
      <c r="U49" t="s">
        <v>2663</v>
      </c>
      <c r="V49" t="s">
        <v>305</v>
      </c>
      <c r="W49" t="s">
        <v>2663</v>
      </c>
      <c r="X49" t="s">
        <v>2664</v>
      </c>
      <c r="Y49" t="s">
        <v>136</v>
      </c>
      <c r="Z49" t="s">
        <v>305</v>
      </c>
      <c r="AA49" t="s">
        <v>2663</v>
      </c>
      <c r="AB49" t="s">
        <v>305</v>
      </c>
      <c r="AC49" t="s">
        <v>2663</v>
      </c>
      <c r="AD49" t="s">
        <v>305</v>
      </c>
      <c r="AE49" t="s">
        <v>2663</v>
      </c>
      <c r="AF49" t="s">
        <v>305</v>
      </c>
      <c r="AG49" t="s">
        <v>2663</v>
      </c>
      <c r="AH49" t="s">
        <v>2664</v>
      </c>
      <c r="AI49" t="s">
        <v>136</v>
      </c>
      <c r="AJ49" t="s">
        <v>305</v>
      </c>
      <c r="AK49" t="s">
        <v>2663</v>
      </c>
      <c r="AL49" t="s">
        <v>305</v>
      </c>
      <c r="AM49" t="s">
        <v>2663</v>
      </c>
      <c r="AN49" t="s">
        <v>2664</v>
      </c>
      <c r="AO49" t="s">
        <v>136</v>
      </c>
      <c r="AP49" t="s">
        <v>305</v>
      </c>
      <c r="AQ49" t="s">
        <v>2663</v>
      </c>
      <c r="AS49" t="s">
        <v>2664</v>
      </c>
      <c r="AT49" t="s">
        <v>136</v>
      </c>
      <c r="AU49" t="s">
        <v>305</v>
      </c>
      <c r="AV49" t="s">
        <v>2663</v>
      </c>
      <c r="AW49" t="s">
        <v>2664</v>
      </c>
      <c r="AX49" t="s">
        <v>136</v>
      </c>
      <c r="AY49" t="s">
        <v>305</v>
      </c>
      <c r="AZ49" t="s">
        <v>2663</v>
      </c>
      <c r="BA49" t="s">
        <v>305</v>
      </c>
      <c r="BB49" t="s">
        <v>2663</v>
      </c>
      <c r="BC49" t="s">
        <v>2664</v>
      </c>
      <c r="BD49" t="s">
        <v>136</v>
      </c>
      <c r="BE49" t="s">
        <v>305</v>
      </c>
      <c r="BF49" t="s">
        <v>2663</v>
      </c>
      <c r="BG49" t="s">
        <v>2664</v>
      </c>
      <c r="BH49" t="s">
        <v>136</v>
      </c>
      <c r="BI49" t="s">
        <v>305</v>
      </c>
      <c r="BJ49" t="s">
        <v>2663</v>
      </c>
      <c r="BK49" t="s">
        <v>2664</v>
      </c>
      <c r="BL49" t="s">
        <v>136</v>
      </c>
      <c r="BM49" t="s">
        <v>305</v>
      </c>
      <c r="BN49" t="s">
        <v>2663</v>
      </c>
      <c r="BO49" t="s">
        <v>2664</v>
      </c>
      <c r="BP49" t="s">
        <v>136</v>
      </c>
      <c r="BR49" t="s">
        <v>305</v>
      </c>
      <c r="BS49" t="s">
        <v>2663</v>
      </c>
      <c r="BT49" t="s">
        <v>305</v>
      </c>
      <c r="BU49" t="s">
        <v>2663</v>
      </c>
      <c r="BX49" t="s">
        <v>305</v>
      </c>
      <c r="BY49" t="s">
        <v>2663</v>
      </c>
      <c r="BZ49" t="s">
        <v>2664</v>
      </c>
    </row>
    <row r="50" spans="1:78" customFormat="1" hidden="1" outlineLevel="2" x14ac:dyDescent="0.25">
      <c r="A50" s="1317" t="s">
        <v>252</v>
      </c>
      <c r="B50" s="1319" t="s">
        <v>136</v>
      </c>
      <c r="C50" s="1317" t="s">
        <v>2665</v>
      </c>
      <c r="D50" s="1319" t="s">
        <v>26</v>
      </c>
      <c r="E50" s="1319" t="s">
        <v>27</v>
      </c>
      <c r="F50" s="1319" t="s">
        <v>2666</v>
      </c>
      <c r="G50" s="1319" t="s">
        <v>2667</v>
      </c>
      <c r="H50" s="1319">
        <v>33060</v>
      </c>
      <c r="I50" s="1319">
        <v>28821</v>
      </c>
      <c r="J50" s="1319">
        <v>33060</v>
      </c>
      <c r="K50" s="1319">
        <v>27133</v>
      </c>
      <c r="L50" s="1319">
        <v>27639.4</v>
      </c>
      <c r="M50" s="370" t="s">
        <v>2667</v>
      </c>
      <c r="N50" s="370">
        <v>38195</v>
      </c>
      <c r="O50" s="370">
        <v>26082</v>
      </c>
      <c r="P50" s="370">
        <v>38195</v>
      </c>
      <c r="Q50" s="370">
        <v>26082</v>
      </c>
      <c r="R50" s="370">
        <v>26082</v>
      </c>
      <c r="S50" s="370" t="s">
        <v>2667</v>
      </c>
      <c r="T50" s="370">
        <v>38105</v>
      </c>
      <c r="U50" s="370">
        <v>26082</v>
      </c>
      <c r="V50" s="370">
        <v>38105</v>
      </c>
      <c r="W50" s="370">
        <v>26082</v>
      </c>
      <c r="X50" s="370">
        <v>26082</v>
      </c>
      <c r="Y50" s="370" t="s">
        <v>2667</v>
      </c>
      <c r="Z50" s="370">
        <v>38105</v>
      </c>
      <c r="AA50" s="370">
        <v>23735</v>
      </c>
      <c r="AB50" s="370">
        <v>38105</v>
      </c>
      <c r="AC50" s="370">
        <v>23685</v>
      </c>
      <c r="AD50" s="370">
        <v>38105</v>
      </c>
      <c r="AE50" s="370">
        <v>23735</v>
      </c>
      <c r="AF50" s="370">
        <v>38105</v>
      </c>
      <c r="AG50" s="370">
        <v>23735</v>
      </c>
      <c r="AH50" s="370">
        <v>23735</v>
      </c>
      <c r="AI50" s="370" t="s">
        <v>2667</v>
      </c>
      <c r="AJ50" s="370">
        <v>38105</v>
      </c>
      <c r="AK50" s="370">
        <v>23379</v>
      </c>
      <c r="AL50" s="370">
        <v>38105</v>
      </c>
      <c r="AM50" s="370">
        <v>23580</v>
      </c>
      <c r="AN50" s="370">
        <v>23580</v>
      </c>
      <c r="AO50" s="370" t="s">
        <v>2667</v>
      </c>
      <c r="AP50" s="370">
        <v>32171</v>
      </c>
      <c r="AQ50" s="370">
        <v>22211</v>
      </c>
      <c r="AR50" s="370">
        <v>0</v>
      </c>
      <c r="AS50" s="370">
        <v>22211</v>
      </c>
      <c r="AT50" s="370" t="s">
        <v>2667</v>
      </c>
      <c r="AU50" s="370">
        <v>32171</v>
      </c>
      <c r="AV50" s="370">
        <v>22041</v>
      </c>
      <c r="AW50" s="370">
        <v>22041</v>
      </c>
      <c r="AX50" s="370" t="s">
        <v>2667</v>
      </c>
      <c r="AY50" s="370">
        <v>38195</v>
      </c>
      <c r="AZ50" s="370">
        <v>23111</v>
      </c>
      <c r="BA50" s="370">
        <v>38195</v>
      </c>
      <c r="BB50" s="370">
        <v>23111</v>
      </c>
      <c r="BC50" s="370">
        <v>23111</v>
      </c>
      <c r="BD50" s="370" t="s">
        <v>2667</v>
      </c>
      <c r="BE50" s="370">
        <v>32171</v>
      </c>
      <c r="BF50" s="370">
        <v>21880</v>
      </c>
      <c r="BG50" s="370">
        <v>21880</v>
      </c>
      <c r="BH50" s="370" t="s">
        <v>2667</v>
      </c>
      <c r="BI50" s="370">
        <v>32161</v>
      </c>
      <c r="BJ50" s="370">
        <v>14954</v>
      </c>
      <c r="BK50" s="370">
        <v>14954</v>
      </c>
      <c r="BL50" s="370" t="s">
        <v>2667</v>
      </c>
      <c r="BM50" s="370">
        <v>32161</v>
      </c>
      <c r="BN50" s="370">
        <v>12761</v>
      </c>
      <c r="BO50" s="370">
        <v>12761</v>
      </c>
      <c r="BP50" s="370" t="s">
        <v>2667</v>
      </c>
      <c r="BQ50" s="370"/>
      <c r="BR50" s="370">
        <v>2007</v>
      </c>
      <c r="BS50" s="370">
        <v>1215</v>
      </c>
      <c r="BT50" s="370">
        <v>2007</v>
      </c>
      <c r="BU50" s="370">
        <v>1215</v>
      </c>
      <c r="BV50" s="370"/>
      <c r="BW50" s="370"/>
      <c r="BX50" s="370">
        <v>2007</v>
      </c>
      <c r="BY50" s="370">
        <v>1139</v>
      </c>
      <c r="BZ50" s="370">
        <v>1207.4000000000001</v>
      </c>
    </row>
    <row r="51" spans="1:78" customFormat="1" hidden="1" outlineLevel="2" x14ac:dyDescent="0.25">
      <c r="A51" s="195"/>
      <c r="B51" s="855" t="s">
        <v>266</v>
      </c>
      <c r="C51" s="195" t="s">
        <v>2668</v>
      </c>
      <c r="D51" s="855" t="s">
        <v>162</v>
      </c>
      <c r="E51" s="855" t="s">
        <v>162</v>
      </c>
      <c r="F51" s="855" t="s">
        <v>162</v>
      </c>
      <c r="G51" s="855" t="s">
        <v>266</v>
      </c>
      <c r="H51" s="855">
        <v>2900</v>
      </c>
      <c r="I51" s="855">
        <v>2900</v>
      </c>
      <c r="J51" s="855">
        <v>2400</v>
      </c>
      <c r="K51" s="855">
        <v>2400</v>
      </c>
      <c r="L51" s="855">
        <v>2550</v>
      </c>
      <c r="M51" t="s">
        <v>266</v>
      </c>
      <c r="N51">
        <v>0</v>
      </c>
      <c r="O51">
        <v>0</v>
      </c>
      <c r="P51">
        <v>0</v>
      </c>
      <c r="Q51">
        <v>0</v>
      </c>
      <c r="R51">
        <v>0</v>
      </c>
      <c r="S51" t="s">
        <v>266</v>
      </c>
      <c r="T51">
        <v>0</v>
      </c>
      <c r="U51">
        <v>0</v>
      </c>
      <c r="V51">
        <v>0</v>
      </c>
      <c r="W51">
        <v>0</v>
      </c>
      <c r="X51">
        <v>0</v>
      </c>
      <c r="Y51" t="s">
        <v>266</v>
      </c>
      <c r="Z51" s="2740">
        <v>0</v>
      </c>
      <c r="AA51" s="2740">
        <v>0</v>
      </c>
      <c r="AB51" s="2740">
        <v>0</v>
      </c>
      <c r="AC51" s="2740">
        <v>0</v>
      </c>
      <c r="AD51" s="2740">
        <v>0</v>
      </c>
      <c r="AE51" s="2740">
        <v>0</v>
      </c>
      <c r="AF51" s="2740">
        <v>0</v>
      </c>
      <c r="AG51" s="2740">
        <v>0</v>
      </c>
      <c r="AH51" s="2740">
        <v>0</v>
      </c>
      <c r="AI51" t="s">
        <v>266</v>
      </c>
      <c r="AJ51">
        <v>0</v>
      </c>
      <c r="AK51">
        <v>0</v>
      </c>
      <c r="AL51">
        <v>0</v>
      </c>
      <c r="AM51">
        <v>0</v>
      </c>
      <c r="AN51">
        <v>0</v>
      </c>
      <c r="AO51" t="s">
        <v>266</v>
      </c>
      <c r="AP51">
        <v>0</v>
      </c>
      <c r="AQ51">
        <v>0</v>
      </c>
      <c r="AS51">
        <v>0</v>
      </c>
      <c r="AT51" t="s">
        <v>266</v>
      </c>
      <c r="AU51">
        <v>0</v>
      </c>
      <c r="AV51">
        <v>0</v>
      </c>
      <c r="AW51">
        <v>0</v>
      </c>
      <c r="AX51" t="s">
        <v>266</v>
      </c>
      <c r="AY51">
        <v>0</v>
      </c>
      <c r="AZ51">
        <v>0</v>
      </c>
      <c r="BA51">
        <v>0</v>
      </c>
      <c r="BB51">
        <v>0</v>
      </c>
      <c r="BC51">
        <v>0</v>
      </c>
      <c r="BD51" t="s">
        <v>266</v>
      </c>
      <c r="BE51">
        <v>0</v>
      </c>
      <c r="BF51">
        <v>0</v>
      </c>
      <c r="BG51">
        <v>0</v>
      </c>
      <c r="BH51" t="s">
        <v>266</v>
      </c>
      <c r="BI51">
        <v>0</v>
      </c>
      <c r="BJ51">
        <v>0</v>
      </c>
      <c r="BK51">
        <v>0</v>
      </c>
      <c r="BL51" t="s">
        <v>266</v>
      </c>
      <c r="BM51">
        <v>0</v>
      </c>
      <c r="BN51">
        <v>0</v>
      </c>
      <c r="BO51">
        <v>0</v>
      </c>
      <c r="BP51" t="s">
        <v>266</v>
      </c>
      <c r="BR51">
        <v>0</v>
      </c>
      <c r="BS51">
        <v>0</v>
      </c>
      <c r="BT51">
        <v>0</v>
      </c>
      <c r="BU51">
        <v>0</v>
      </c>
      <c r="BX51">
        <v>0</v>
      </c>
      <c r="BY51">
        <v>0</v>
      </c>
      <c r="BZ51">
        <v>0</v>
      </c>
    </row>
    <row r="52" spans="1:78" customFormat="1" hidden="1" outlineLevel="2" x14ac:dyDescent="0.25">
      <c r="A52" s="195"/>
      <c r="B52" s="855" t="s">
        <v>267</v>
      </c>
      <c r="C52" s="195" t="s">
        <v>2669</v>
      </c>
      <c r="D52" s="855" t="s">
        <v>162</v>
      </c>
      <c r="E52" s="855" t="s">
        <v>162</v>
      </c>
      <c r="F52" s="855" t="s">
        <v>162</v>
      </c>
      <c r="G52" s="855" t="s">
        <v>267</v>
      </c>
      <c r="H52" s="855">
        <v>8195</v>
      </c>
      <c r="I52" s="855">
        <v>8195</v>
      </c>
      <c r="J52" s="855">
        <v>8152</v>
      </c>
      <c r="K52" s="855">
        <v>8152</v>
      </c>
      <c r="L52" s="855">
        <v>8164.9</v>
      </c>
      <c r="M52" t="s">
        <v>267</v>
      </c>
      <c r="N52">
        <v>7400</v>
      </c>
      <c r="O52">
        <v>7400</v>
      </c>
      <c r="P52">
        <v>7400</v>
      </c>
      <c r="Q52">
        <v>7400</v>
      </c>
      <c r="R52">
        <v>7400</v>
      </c>
      <c r="S52" t="s">
        <v>267</v>
      </c>
      <c r="T52">
        <v>7400</v>
      </c>
      <c r="U52">
        <v>7400</v>
      </c>
      <c r="V52">
        <v>7400</v>
      </c>
      <c r="W52">
        <v>7400</v>
      </c>
      <c r="X52">
        <v>7400</v>
      </c>
      <c r="Y52" t="s">
        <v>267</v>
      </c>
      <c r="Z52" s="2740">
        <v>7200</v>
      </c>
      <c r="AA52" s="2740">
        <v>7200</v>
      </c>
      <c r="AB52" s="2740">
        <v>7200</v>
      </c>
      <c r="AC52" s="2740">
        <v>7200</v>
      </c>
      <c r="AD52" s="2740">
        <v>7150</v>
      </c>
      <c r="AE52" s="2740">
        <v>7150</v>
      </c>
      <c r="AF52" s="2740">
        <v>7150</v>
      </c>
      <c r="AG52" s="2740">
        <v>7150</v>
      </c>
      <c r="AH52" s="2740">
        <v>7150</v>
      </c>
      <c r="AI52" t="s">
        <v>267</v>
      </c>
      <c r="AJ52">
        <v>7100</v>
      </c>
      <c r="AK52">
        <v>6950</v>
      </c>
      <c r="AL52">
        <v>7100</v>
      </c>
      <c r="AM52">
        <v>7100</v>
      </c>
      <c r="AN52">
        <v>7100</v>
      </c>
      <c r="AO52" t="s">
        <v>267</v>
      </c>
      <c r="AP52">
        <v>6650</v>
      </c>
      <c r="AQ52">
        <v>6650</v>
      </c>
      <c r="AS52">
        <v>6650</v>
      </c>
      <c r="AT52" t="s">
        <v>267</v>
      </c>
      <c r="AU52">
        <v>6550</v>
      </c>
      <c r="AV52">
        <v>6550</v>
      </c>
      <c r="AW52">
        <v>6550</v>
      </c>
      <c r="AX52" t="s">
        <v>267</v>
      </c>
      <c r="AY52">
        <v>6600</v>
      </c>
      <c r="AZ52">
        <v>6600</v>
      </c>
      <c r="BA52">
        <v>6600</v>
      </c>
      <c r="BB52">
        <v>6600</v>
      </c>
      <c r="BC52">
        <v>6600</v>
      </c>
      <c r="BD52" t="s">
        <v>267</v>
      </c>
      <c r="BE52">
        <v>5200</v>
      </c>
      <c r="BF52">
        <v>5200</v>
      </c>
      <c r="BG52">
        <v>5200</v>
      </c>
      <c r="BH52" t="s">
        <v>267</v>
      </c>
      <c r="BI52">
        <v>600</v>
      </c>
      <c r="BJ52">
        <v>600</v>
      </c>
      <c r="BK52">
        <v>600</v>
      </c>
      <c r="BL52" t="s">
        <v>267</v>
      </c>
      <c r="BM52">
        <v>0</v>
      </c>
      <c r="BN52">
        <v>0</v>
      </c>
      <c r="BO52">
        <v>0</v>
      </c>
      <c r="BP52" t="s">
        <v>267</v>
      </c>
      <c r="BR52">
        <v>50</v>
      </c>
      <c r="BS52">
        <v>50</v>
      </c>
      <c r="BT52">
        <v>50</v>
      </c>
      <c r="BU52">
        <v>50</v>
      </c>
      <c r="BX52">
        <v>50</v>
      </c>
      <c r="BY52">
        <v>50</v>
      </c>
      <c r="BZ52">
        <v>50</v>
      </c>
    </row>
    <row r="53" spans="1:78" customFormat="1" hidden="1" outlineLevel="2" x14ac:dyDescent="0.25">
      <c r="A53" s="195"/>
      <c r="B53" s="855" t="s">
        <v>265</v>
      </c>
      <c r="C53" s="195" t="s">
        <v>2670</v>
      </c>
      <c r="D53" s="855" t="s">
        <v>162</v>
      </c>
      <c r="E53" s="855" t="s">
        <v>162</v>
      </c>
      <c r="F53" s="855" t="s">
        <v>162</v>
      </c>
      <c r="G53" s="855" t="s">
        <v>265</v>
      </c>
      <c r="H53" s="855">
        <v>14395</v>
      </c>
      <c r="I53" s="855">
        <v>11840</v>
      </c>
      <c r="J53" s="855">
        <v>14638</v>
      </c>
      <c r="K53" s="855">
        <v>11833</v>
      </c>
      <c r="L53" s="855">
        <v>11835.1</v>
      </c>
      <c r="M53" t="s">
        <v>265</v>
      </c>
      <c r="N53">
        <v>19221</v>
      </c>
      <c r="O53">
        <v>13255</v>
      </c>
      <c r="P53">
        <v>19221</v>
      </c>
      <c r="Q53">
        <v>13255</v>
      </c>
      <c r="R53">
        <v>13255</v>
      </c>
      <c r="S53" t="s">
        <v>265</v>
      </c>
      <c r="T53">
        <v>19221</v>
      </c>
      <c r="U53">
        <v>13255</v>
      </c>
      <c r="V53">
        <v>19221</v>
      </c>
      <c r="W53">
        <v>13255</v>
      </c>
      <c r="X53">
        <v>13255</v>
      </c>
      <c r="Y53" t="s">
        <v>265</v>
      </c>
      <c r="Z53" s="2740">
        <v>19421</v>
      </c>
      <c r="AA53" s="2740">
        <v>13312</v>
      </c>
      <c r="AB53" s="2740">
        <v>19421</v>
      </c>
      <c r="AC53" s="2740">
        <v>13262</v>
      </c>
      <c r="AD53" s="2740">
        <v>19471</v>
      </c>
      <c r="AE53" s="2740">
        <v>13362</v>
      </c>
      <c r="AF53" s="2740">
        <v>19471</v>
      </c>
      <c r="AG53" s="2740">
        <v>13362</v>
      </c>
      <c r="AH53" s="2740">
        <v>13362</v>
      </c>
      <c r="AI53" t="s">
        <v>265</v>
      </c>
      <c r="AJ53">
        <v>19521</v>
      </c>
      <c r="AK53">
        <v>13306</v>
      </c>
      <c r="AL53">
        <v>19521</v>
      </c>
      <c r="AM53">
        <v>13357</v>
      </c>
      <c r="AN53">
        <v>13357</v>
      </c>
      <c r="AO53" t="s">
        <v>265</v>
      </c>
      <c r="AP53">
        <v>18017</v>
      </c>
      <c r="AQ53">
        <v>12121</v>
      </c>
      <c r="AS53">
        <v>12121</v>
      </c>
      <c r="AT53" t="s">
        <v>265</v>
      </c>
      <c r="AU53">
        <v>18117</v>
      </c>
      <c r="AV53">
        <v>12101</v>
      </c>
      <c r="AW53">
        <v>12101</v>
      </c>
      <c r="AX53" t="s">
        <v>265</v>
      </c>
      <c r="AY53">
        <v>19871</v>
      </c>
      <c r="AZ53">
        <v>13507</v>
      </c>
      <c r="BA53">
        <v>19871</v>
      </c>
      <c r="BB53">
        <v>13507</v>
      </c>
      <c r="BC53">
        <v>13507</v>
      </c>
      <c r="BD53" t="s">
        <v>265</v>
      </c>
      <c r="BE53">
        <v>19467</v>
      </c>
      <c r="BF53">
        <v>13340</v>
      </c>
      <c r="BG53">
        <v>13340</v>
      </c>
      <c r="BH53" t="s">
        <v>265</v>
      </c>
      <c r="BI53">
        <v>24717</v>
      </c>
      <c r="BJ53">
        <v>13050</v>
      </c>
      <c r="BK53">
        <v>13050</v>
      </c>
      <c r="BL53" t="s">
        <v>265</v>
      </c>
      <c r="BM53">
        <v>25317</v>
      </c>
      <c r="BN53">
        <v>11457</v>
      </c>
      <c r="BO53">
        <v>11457</v>
      </c>
      <c r="BP53" t="s">
        <v>265</v>
      </c>
      <c r="BR53">
        <v>1104</v>
      </c>
      <c r="BS53">
        <v>817</v>
      </c>
      <c r="BT53">
        <v>1104</v>
      </c>
      <c r="BU53">
        <v>817</v>
      </c>
      <c r="BX53">
        <v>1104</v>
      </c>
      <c r="BY53">
        <v>756</v>
      </c>
      <c r="BZ53">
        <v>810.9</v>
      </c>
    </row>
    <row r="54" spans="1:78" customFormat="1" hidden="1" outlineLevel="2" x14ac:dyDescent="0.25">
      <c r="A54" s="195"/>
      <c r="B54" s="855" t="s">
        <v>2671</v>
      </c>
      <c r="C54" s="195" t="s">
        <v>2670</v>
      </c>
      <c r="D54" s="855" t="s">
        <v>162</v>
      </c>
      <c r="E54" s="855" t="s">
        <v>162</v>
      </c>
      <c r="F54" s="855" t="s">
        <v>162</v>
      </c>
      <c r="G54" s="855" t="s">
        <v>2671</v>
      </c>
      <c r="H54" s="855">
        <v>1212</v>
      </c>
      <c r="I54" s="855">
        <v>1004</v>
      </c>
      <c r="J54" s="855">
        <v>1212</v>
      </c>
      <c r="K54" s="855">
        <v>1004</v>
      </c>
      <c r="L54" s="855">
        <v>1004</v>
      </c>
      <c r="M54" t="s">
        <v>2671</v>
      </c>
      <c r="N54">
        <v>562</v>
      </c>
      <c r="O54">
        <v>354</v>
      </c>
      <c r="P54">
        <v>562</v>
      </c>
      <c r="Q54">
        <v>354</v>
      </c>
      <c r="R54">
        <v>354</v>
      </c>
      <c r="S54" t="s">
        <v>2671</v>
      </c>
      <c r="T54">
        <v>562</v>
      </c>
      <c r="U54">
        <v>354</v>
      </c>
      <c r="V54">
        <v>562</v>
      </c>
      <c r="W54">
        <v>354</v>
      </c>
      <c r="X54">
        <v>354</v>
      </c>
      <c r="Y54" t="s">
        <v>2671</v>
      </c>
      <c r="Z54" s="2740">
        <v>562</v>
      </c>
      <c r="AA54" s="2740">
        <v>354</v>
      </c>
      <c r="AB54" s="2740">
        <v>562</v>
      </c>
      <c r="AC54" s="2740">
        <v>354</v>
      </c>
      <c r="AD54" s="2740">
        <v>562</v>
      </c>
      <c r="AE54" s="2740">
        <v>354</v>
      </c>
      <c r="AF54" s="2740">
        <v>562</v>
      </c>
      <c r="AG54" s="2740">
        <v>354</v>
      </c>
      <c r="AH54" s="2740">
        <v>354</v>
      </c>
      <c r="AI54" t="s">
        <v>2671</v>
      </c>
      <c r="AJ54">
        <v>562</v>
      </c>
      <c r="AK54">
        <v>354</v>
      </c>
      <c r="AL54">
        <v>562</v>
      </c>
      <c r="AM54">
        <v>354</v>
      </c>
      <c r="AN54">
        <v>354</v>
      </c>
      <c r="AO54" t="s">
        <v>2671</v>
      </c>
      <c r="AP54">
        <v>1212</v>
      </c>
      <c r="AQ54">
        <v>1004</v>
      </c>
      <c r="AS54">
        <v>1004</v>
      </c>
      <c r="AT54" t="s">
        <v>2671</v>
      </c>
      <c r="AU54">
        <v>1212</v>
      </c>
      <c r="AV54">
        <v>1004</v>
      </c>
      <c r="AW54">
        <v>1004</v>
      </c>
      <c r="AX54" t="s">
        <v>2671</v>
      </c>
      <c r="AY54">
        <v>562</v>
      </c>
      <c r="AZ54">
        <v>354</v>
      </c>
      <c r="BA54">
        <v>562</v>
      </c>
      <c r="BB54">
        <v>354</v>
      </c>
      <c r="BC54">
        <v>354</v>
      </c>
      <c r="BD54" t="s">
        <v>2671</v>
      </c>
      <c r="BE54">
        <v>1212</v>
      </c>
      <c r="BF54">
        <v>1004</v>
      </c>
      <c r="BG54">
        <v>1004</v>
      </c>
      <c r="BH54" t="s">
        <v>2671</v>
      </c>
      <c r="BI54">
        <v>562</v>
      </c>
      <c r="BJ54">
        <v>254</v>
      </c>
      <c r="BK54">
        <v>254</v>
      </c>
      <c r="BL54" t="s">
        <v>2671</v>
      </c>
      <c r="BM54">
        <v>562</v>
      </c>
      <c r="BN54">
        <v>254</v>
      </c>
      <c r="BO54">
        <v>254</v>
      </c>
      <c r="BP54" t="s">
        <v>2671</v>
      </c>
      <c r="BR54">
        <v>0</v>
      </c>
      <c r="BS54">
        <v>0</v>
      </c>
      <c r="BT54">
        <v>0</v>
      </c>
      <c r="BU54">
        <v>0</v>
      </c>
      <c r="BX54">
        <v>0</v>
      </c>
      <c r="BY54">
        <v>0</v>
      </c>
      <c r="BZ54">
        <v>0</v>
      </c>
    </row>
    <row r="55" spans="1:78" customFormat="1" hidden="1" outlineLevel="2" x14ac:dyDescent="0.25">
      <c r="A55" s="195" t="s">
        <v>4604</v>
      </c>
      <c r="B55" s="855" t="s">
        <v>4603</v>
      </c>
      <c r="C55" s="195" t="s">
        <v>2670</v>
      </c>
      <c r="D55" s="855">
        <v>1026100</v>
      </c>
      <c r="E55" s="855">
        <v>1026300</v>
      </c>
      <c r="F55" s="855">
        <v>200</v>
      </c>
      <c r="G55" s="855" t="s">
        <v>4552</v>
      </c>
      <c r="H55" s="855">
        <v>450</v>
      </c>
      <c r="I55" s="855">
        <v>450</v>
      </c>
      <c r="J55" s="855">
        <v>450</v>
      </c>
      <c r="K55" s="855">
        <v>450</v>
      </c>
      <c r="L55" s="855">
        <v>450</v>
      </c>
      <c r="M55" t="s">
        <v>4552</v>
      </c>
      <c r="N55">
        <v>200</v>
      </c>
      <c r="O55">
        <v>200</v>
      </c>
      <c r="P55">
        <v>200</v>
      </c>
      <c r="Q55">
        <v>200</v>
      </c>
      <c r="R55">
        <v>200</v>
      </c>
      <c r="S55" t="s">
        <v>4552</v>
      </c>
      <c r="T55">
        <v>200</v>
      </c>
      <c r="U55">
        <v>200</v>
      </c>
      <c r="V55">
        <v>200</v>
      </c>
      <c r="W55">
        <v>200</v>
      </c>
      <c r="X55">
        <v>200</v>
      </c>
      <c r="Y55" t="s">
        <v>4552</v>
      </c>
      <c r="Z55" s="2740">
        <v>200</v>
      </c>
      <c r="AA55" s="2740">
        <v>200</v>
      </c>
      <c r="AB55" s="2740">
        <v>200</v>
      </c>
      <c r="AC55" s="2740">
        <v>200</v>
      </c>
      <c r="AD55" s="2740">
        <v>200</v>
      </c>
      <c r="AE55" s="2740">
        <v>200</v>
      </c>
      <c r="AF55" s="2740">
        <v>200</v>
      </c>
      <c r="AG55" s="2740">
        <v>200</v>
      </c>
      <c r="AH55" s="2740">
        <v>200</v>
      </c>
      <c r="AI55" t="s">
        <v>4552</v>
      </c>
      <c r="AJ55">
        <v>200</v>
      </c>
      <c r="AK55">
        <v>200</v>
      </c>
      <c r="AL55">
        <v>200</v>
      </c>
      <c r="AM55">
        <v>200</v>
      </c>
      <c r="AN55">
        <v>200</v>
      </c>
      <c r="AO55" t="s">
        <v>4552</v>
      </c>
      <c r="AP55">
        <v>200</v>
      </c>
      <c r="AQ55">
        <v>200</v>
      </c>
      <c r="AS55">
        <v>200</v>
      </c>
      <c r="AT55" t="s">
        <v>4552</v>
      </c>
      <c r="AU55">
        <v>200</v>
      </c>
      <c r="AV55">
        <v>200</v>
      </c>
      <c r="AW55">
        <v>200</v>
      </c>
      <c r="AX55" t="s">
        <v>4552</v>
      </c>
      <c r="AY55">
        <v>200</v>
      </c>
      <c r="AZ55">
        <v>200</v>
      </c>
      <c r="BA55">
        <v>200</v>
      </c>
      <c r="BB55">
        <v>200</v>
      </c>
      <c r="BC55">
        <v>200</v>
      </c>
      <c r="BD55" t="s">
        <v>4552</v>
      </c>
      <c r="BE55">
        <v>200</v>
      </c>
      <c r="BF55">
        <v>200</v>
      </c>
      <c r="BG55">
        <v>200</v>
      </c>
      <c r="BH55" t="s">
        <v>4552</v>
      </c>
      <c r="BI55">
        <v>200</v>
      </c>
      <c r="BJ55">
        <v>200</v>
      </c>
      <c r="BK55">
        <v>200</v>
      </c>
      <c r="BL55" t="s">
        <v>4552</v>
      </c>
      <c r="BM55">
        <v>200</v>
      </c>
      <c r="BN55">
        <v>200</v>
      </c>
      <c r="BO55">
        <v>200</v>
      </c>
      <c r="BP55" t="s">
        <v>4552</v>
      </c>
      <c r="BR55">
        <v>0</v>
      </c>
      <c r="BS55">
        <v>0</v>
      </c>
      <c r="BT55">
        <v>0</v>
      </c>
      <c r="BU55">
        <v>0</v>
      </c>
      <c r="BX55">
        <v>0</v>
      </c>
      <c r="BY55">
        <v>0</v>
      </c>
      <c r="BZ55">
        <v>0</v>
      </c>
    </row>
    <row r="56" spans="1:78" customFormat="1" hidden="1" outlineLevel="2" x14ac:dyDescent="0.25">
      <c r="A56" s="195" t="s">
        <v>173</v>
      </c>
      <c r="B56" s="855" t="s">
        <v>2673</v>
      </c>
      <c r="C56" s="195" t="s">
        <v>2670</v>
      </c>
      <c r="D56" s="855">
        <v>1029800</v>
      </c>
      <c r="E56" s="855">
        <v>1030450</v>
      </c>
      <c r="F56" s="855">
        <v>300</v>
      </c>
      <c r="G56" s="855" t="s">
        <v>2674</v>
      </c>
      <c r="H56" s="855">
        <v>100</v>
      </c>
      <c r="I56" s="855">
        <v>100</v>
      </c>
      <c r="J56" s="855">
        <v>400</v>
      </c>
      <c r="K56" s="855">
        <v>400</v>
      </c>
      <c r="L56" s="855">
        <v>310</v>
      </c>
      <c r="M56" t="s">
        <v>2674</v>
      </c>
      <c r="N56">
        <v>150</v>
      </c>
      <c r="O56">
        <v>150</v>
      </c>
      <c r="P56">
        <v>150</v>
      </c>
      <c r="Q56">
        <v>150</v>
      </c>
      <c r="R56">
        <v>150</v>
      </c>
      <c r="S56" t="s">
        <v>2674</v>
      </c>
      <c r="T56">
        <v>150</v>
      </c>
      <c r="U56">
        <v>150</v>
      </c>
      <c r="V56">
        <v>150</v>
      </c>
      <c r="W56">
        <v>150</v>
      </c>
      <c r="X56">
        <v>150</v>
      </c>
      <c r="Y56" t="s">
        <v>2674</v>
      </c>
      <c r="Z56" s="2740">
        <v>150</v>
      </c>
      <c r="AA56" s="2740">
        <v>150</v>
      </c>
      <c r="AB56" s="2740">
        <v>150</v>
      </c>
      <c r="AC56" s="2740">
        <v>150</v>
      </c>
      <c r="AD56" s="2740">
        <v>150</v>
      </c>
      <c r="AE56" s="2740">
        <v>150</v>
      </c>
      <c r="AF56" s="2740">
        <v>150</v>
      </c>
      <c r="AG56" s="2740">
        <v>150</v>
      </c>
      <c r="AH56" s="2740">
        <v>150</v>
      </c>
      <c r="AI56" t="s">
        <v>2674</v>
      </c>
      <c r="AJ56">
        <v>150</v>
      </c>
      <c r="AK56">
        <v>150</v>
      </c>
      <c r="AL56">
        <v>150</v>
      </c>
      <c r="AM56">
        <v>150</v>
      </c>
      <c r="AN56">
        <v>150</v>
      </c>
      <c r="AO56" t="s">
        <v>2674</v>
      </c>
      <c r="AP56">
        <v>300</v>
      </c>
      <c r="AQ56">
        <v>300</v>
      </c>
      <c r="AS56">
        <v>300</v>
      </c>
      <c r="AT56" t="s">
        <v>2674</v>
      </c>
      <c r="AU56">
        <v>300</v>
      </c>
      <c r="AV56">
        <v>300</v>
      </c>
      <c r="AW56">
        <v>300</v>
      </c>
      <c r="AX56" t="s">
        <v>2674</v>
      </c>
      <c r="AY56">
        <v>300</v>
      </c>
      <c r="AZ56">
        <v>300</v>
      </c>
      <c r="BA56">
        <v>300</v>
      </c>
      <c r="BB56">
        <v>300</v>
      </c>
      <c r="BC56">
        <v>300</v>
      </c>
      <c r="BD56" t="s">
        <v>2674</v>
      </c>
      <c r="BE56">
        <v>300</v>
      </c>
      <c r="BF56">
        <v>300</v>
      </c>
      <c r="BG56">
        <v>300</v>
      </c>
      <c r="BH56" t="s">
        <v>2674</v>
      </c>
      <c r="BI56">
        <v>200</v>
      </c>
      <c r="BJ56">
        <v>0</v>
      </c>
      <c r="BK56">
        <v>0</v>
      </c>
      <c r="BL56" t="s">
        <v>2674</v>
      </c>
      <c r="BM56">
        <v>200</v>
      </c>
      <c r="BN56">
        <v>0</v>
      </c>
      <c r="BO56">
        <v>0</v>
      </c>
      <c r="BP56" t="s">
        <v>2674</v>
      </c>
      <c r="BR56">
        <v>0</v>
      </c>
      <c r="BS56">
        <v>0</v>
      </c>
      <c r="BT56">
        <v>0</v>
      </c>
      <c r="BU56">
        <v>0</v>
      </c>
      <c r="BX56">
        <v>0</v>
      </c>
      <c r="BY56">
        <v>0</v>
      </c>
      <c r="BZ56">
        <v>0</v>
      </c>
    </row>
    <row r="57" spans="1:78" customFormat="1" hidden="1" outlineLevel="2" x14ac:dyDescent="0.25">
      <c r="A57" s="195" t="s">
        <v>4727</v>
      </c>
      <c r="B57" s="855" t="s">
        <v>4614</v>
      </c>
      <c r="C57" s="195" t="s">
        <v>2670</v>
      </c>
      <c r="D57" s="855">
        <v>1038300</v>
      </c>
      <c r="E57" s="855">
        <v>1038800</v>
      </c>
      <c r="F57" s="855">
        <v>500</v>
      </c>
      <c r="G57" s="855" t="s">
        <v>4728</v>
      </c>
      <c r="H57" s="855">
        <v>500</v>
      </c>
      <c r="I57" s="855">
        <v>120</v>
      </c>
      <c r="J57" s="855">
        <v>500</v>
      </c>
      <c r="K57" s="855">
        <v>0</v>
      </c>
      <c r="L57" s="855">
        <v>36</v>
      </c>
      <c r="M57" t="s">
        <v>4728</v>
      </c>
      <c r="N57">
        <v>500</v>
      </c>
      <c r="O57">
        <v>0</v>
      </c>
      <c r="P57">
        <v>500</v>
      </c>
      <c r="Q57">
        <v>0</v>
      </c>
      <c r="R57">
        <v>0</v>
      </c>
      <c r="S57" t="s">
        <v>4728</v>
      </c>
      <c r="T57">
        <v>410</v>
      </c>
      <c r="U57">
        <v>0</v>
      </c>
      <c r="V57">
        <v>410</v>
      </c>
      <c r="W57">
        <v>0</v>
      </c>
      <c r="X57">
        <v>0</v>
      </c>
      <c r="Y57" t="s">
        <v>4728</v>
      </c>
      <c r="Z57" s="2740">
        <v>410</v>
      </c>
      <c r="AA57" s="2740">
        <v>0</v>
      </c>
      <c r="AB57" s="2740">
        <v>410</v>
      </c>
      <c r="AC57" s="2740">
        <v>0</v>
      </c>
      <c r="AD57" s="2740">
        <v>410</v>
      </c>
      <c r="AE57" s="2740">
        <v>0</v>
      </c>
      <c r="AF57" s="2740">
        <v>410</v>
      </c>
      <c r="AG57" s="2740">
        <v>0</v>
      </c>
      <c r="AH57" s="2740">
        <v>0</v>
      </c>
      <c r="AI57" t="s">
        <v>4728</v>
      </c>
      <c r="AJ57">
        <v>410</v>
      </c>
      <c r="AK57">
        <v>0</v>
      </c>
      <c r="AL57">
        <v>410</v>
      </c>
      <c r="AM57">
        <v>0</v>
      </c>
      <c r="AN57">
        <v>0</v>
      </c>
      <c r="AO57" t="s">
        <v>4728</v>
      </c>
      <c r="AP57">
        <v>410</v>
      </c>
      <c r="AQ57">
        <v>0</v>
      </c>
      <c r="AS57">
        <v>0</v>
      </c>
      <c r="AT57" t="s">
        <v>4728</v>
      </c>
      <c r="AU57">
        <v>410</v>
      </c>
      <c r="AV57">
        <v>0</v>
      </c>
      <c r="AW57">
        <v>0</v>
      </c>
      <c r="AX57" t="s">
        <v>4728</v>
      </c>
      <c r="AY57">
        <v>500</v>
      </c>
      <c r="AZ57">
        <v>0</v>
      </c>
      <c r="BA57">
        <v>500</v>
      </c>
      <c r="BB57">
        <v>0</v>
      </c>
      <c r="BC57">
        <v>0</v>
      </c>
      <c r="BD57" t="s">
        <v>4728</v>
      </c>
      <c r="BE57">
        <v>410</v>
      </c>
      <c r="BF57">
        <v>0</v>
      </c>
      <c r="BG57">
        <v>0</v>
      </c>
      <c r="BH57" t="s">
        <v>4728</v>
      </c>
      <c r="BI57">
        <v>500</v>
      </c>
      <c r="BJ57">
        <v>0</v>
      </c>
      <c r="BK57">
        <v>0</v>
      </c>
      <c r="BL57" t="s">
        <v>4728</v>
      </c>
      <c r="BM57">
        <v>500</v>
      </c>
      <c r="BN57">
        <v>0</v>
      </c>
      <c r="BO57">
        <v>0</v>
      </c>
      <c r="BP57" t="s">
        <v>4728</v>
      </c>
      <c r="BR57">
        <v>0</v>
      </c>
      <c r="BS57">
        <v>0</v>
      </c>
      <c r="BT57">
        <v>0</v>
      </c>
      <c r="BU57">
        <v>0</v>
      </c>
      <c r="BX57">
        <v>0</v>
      </c>
      <c r="BY57">
        <v>0</v>
      </c>
      <c r="BZ57">
        <v>0</v>
      </c>
    </row>
    <row r="58" spans="1:78" customFormat="1" hidden="1" outlineLevel="2" x14ac:dyDescent="0.25">
      <c r="A58" s="195" t="s">
        <v>172</v>
      </c>
      <c r="B58" s="855" t="s">
        <v>2675</v>
      </c>
      <c r="C58" s="195" t="s">
        <v>2670</v>
      </c>
      <c r="D58" s="855">
        <v>1040600</v>
      </c>
      <c r="E58" s="855">
        <v>1041000</v>
      </c>
      <c r="F58" s="855">
        <v>400</v>
      </c>
      <c r="G58" s="855" t="s">
        <v>2676</v>
      </c>
      <c r="H58" s="855">
        <v>400</v>
      </c>
      <c r="I58" s="855">
        <v>300</v>
      </c>
      <c r="J58" s="855">
        <v>400</v>
      </c>
      <c r="K58" s="855">
        <v>300</v>
      </c>
      <c r="L58" s="855">
        <v>300</v>
      </c>
      <c r="M58" t="s">
        <v>2676</v>
      </c>
      <c r="N58">
        <v>400</v>
      </c>
      <c r="O58">
        <v>300</v>
      </c>
      <c r="P58">
        <v>400</v>
      </c>
      <c r="Q58">
        <v>300</v>
      </c>
      <c r="R58">
        <v>300</v>
      </c>
      <c r="S58" t="s">
        <v>2676</v>
      </c>
      <c r="T58">
        <v>400</v>
      </c>
      <c r="U58">
        <v>300</v>
      </c>
      <c r="V58">
        <v>400</v>
      </c>
      <c r="W58">
        <v>300</v>
      </c>
      <c r="X58">
        <v>300</v>
      </c>
      <c r="Y58" t="s">
        <v>2676</v>
      </c>
      <c r="Z58" s="2740">
        <v>400</v>
      </c>
      <c r="AA58" s="2740">
        <v>300</v>
      </c>
      <c r="AB58" s="2740">
        <v>400</v>
      </c>
      <c r="AC58" s="2740">
        <v>300</v>
      </c>
      <c r="AD58" s="2740">
        <v>400</v>
      </c>
      <c r="AE58" s="2740">
        <v>300</v>
      </c>
      <c r="AF58" s="2740">
        <v>400</v>
      </c>
      <c r="AG58" s="2740">
        <v>300</v>
      </c>
      <c r="AH58" s="2740">
        <v>300</v>
      </c>
      <c r="AI58" t="s">
        <v>2676</v>
      </c>
      <c r="AJ58">
        <v>400</v>
      </c>
      <c r="AK58">
        <v>300</v>
      </c>
      <c r="AL58">
        <v>400</v>
      </c>
      <c r="AM58">
        <v>300</v>
      </c>
      <c r="AN58">
        <v>300</v>
      </c>
      <c r="AO58" t="s">
        <v>2676</v>
      </c>
      <c r="AP58">
        <v>400</v>
      </c>
      <c r="AQ58">
        <v>300</v>
      </c>
      <c r="AS58">
        <v>300</v>
      </c>
      <c r="AT58" t="s">
        <v>2676</v>
      </c>
      <c r="AU58">
        <v>400</v>
      </c>
      <c r="AV58">
        <v>300</v>
      </c>
      <c r="AW58">
        <v>300</v>
      </c>
      <c r="AX58" t="s">
        <v>2676</v>
      </c>
      <c r="AY58">
        <v>400</v>
      </c>
      <c r="AZ58">
        <v>300</v>
      </c>
      <c r="BA58">
        <v>400</v>
      </c>
      <c r="BB58">
        <v>300</v>
      </c>
      <c r="BC58">
        <v>300</v>
      </c>
      <c r="BD58" t="s">
        <v>2676</v>
      </c>
      <c r="BE58">
        <v>400</v>
      </c>
      <c r="BF58">
        <v>300</v>
      </c>
      <c r="BG58">
        <v>300</v>
      </c>
      <c r="BH58" t="s">
        <v>2676</v>
      </c>
      <c r="BI58">
        <v>400</v>
      </c>
      <c r="BJ58">
        <v>300</v>
      </c>
      <c r="BK58">
        <v>300</v>
      </c>
      <c r="BL58" t="s">
        <v>2676</v>
      </c>
      <c r="BM58">
        <v>400</v>
      </c>
      <c r="BN58">
        <v>300</v>
      </c>
      <c r="BO58">
        <v>300</v>
      </c>
      <c r="BP58" t="s">
        <v>2676</v>
      </c>
      <c r="BR58">
        <v>0</v>
      </c>
      <c r="BS58">
        <v>0</v>
      </c>
      <c r="BT58">
        <v>0</v>
      </c>
      <c r="BU58">
        <v>0</v>
      </c>
      <c r="BX58">
        <v>0</v>
      </c>
      <c r="BY58">
        <v>0</v>
      </c>
      <c r="BZ58">
        <v>0</v>
      </c>
    </row>
    <row r="59" spans="1:78" customFormat="1" hidden="1" outlineLevel="2" x14ac:dyDescent="0.25">
      <c r="A59" s="1216" t="s">
        <v>171</v>
      </c>
      <c r="B59" s="1221" t="s">
        <v>2677</v>
      </c>
      <c r="C59" s="1216" t="s">
        <v>2670</v>
      </c>
      <c r="D59" s="1221">
        <v>1041500</v>
      </c>
      <c r="E59" s="1221">
        <v>1042200</v>
      </c>
      <c r="F59" s="1221">
        <v>700</v>
      </c>
      <c r="G59" s="1221" t="s">
        <v>2678</v>
      </c>
      <c r="H59" s="1221">
        <v>571</v>
      </c>
      <c r="I59" s="1221">
        <v>571</v>
      </c>
      <c r="J59" s="1221">
        <v>571</v>
      </c>
      <c r="K59" s="1221">
        <v>571</v>
      </c>
      <c r="L59" s="1221">
        <v>571</v>
      </c>
      <c r="M59" s="5" t="s">
        <v>2678</v>
      </c>
      <c r="N59" s="5">
        <v>700</v>
      </c>
      <c r="O59" s="5">
        <v>700</v>
      </c>
      <c r="P59" s="5">
        <v>700</v>
      </c>
      <c r="Q59" s="5">
        <v>700</v>
      </c>
      <c r="R59" s="5">
        <v>700</v>
      </c>
      <c r="S59" s="5" t="s">
        <v>2678</v>
      </c>
      <c r="T59" s="5">
        <v>700</v>
      </c>
      <c r="U59" s="5">
        <v>700</v>
      </c>
      <c r="V59" s="5">
        <v>700</v>
      </c>
      <c r="W59" s="5">
        <v>700</v>
      </c>
      <c r="X59" s="5">
        <v>700</v>
      </c>
      <c r="Y59" s="5" t="s">
        <v>2678</v>
      </c>
      <c r="Z59" s="2740">
        <v>700</v>
      </c>
      <c r="AA59" s="2740">
        <v>700</v>
      </c>
      <c r="AB59" s="2740">
        <v>700</v>
      </c>
      <c r="AC59" s="2740">
        <v>700</v>
      </c>
      <c r="AD59" s="2740">
        <v>700</v>
      </c>
      <c r="AE59" s="2740">
        <v>700</v>
      </c>
      <c r="AF59" s="2740">
        <v>700</v>
      </c>
      <c r="AG59" s="2740">
        <v>700</v>
      </c>
      <c r="AH59" s="2740">
        <v>700</v>
      </c>
      <c r="AI59" s="5" t="s">
        <v>2678</v>
      </c>
      <c r="AJ59" s="5">
        <v>700</v>
      </c>
      <c r="AK59" s="5">
        <v>700</v>
      </c>
      <c r="AL59" s="5">
        <v>700</v>
      </c>
      <c r="AM59" s="5">
        <v>700</v>
      </c>
      <c r="AN59" s="5">
        <v>700</v>
      </c>
      <c r="AO59" s="5" t="s">
        <v>2678</v>
      </c>
      <c r="AP59" s="5">
        <v>571</v>
      </c>
      <c r="AQ59" s="5">
        <v>571</v>
      </c>
      <c r="AR59" s="5"/>
      <c r="AS59" s="5">
        <v>571</v>
      </c>
      <c r="AT59" s="5" t="s">
        <v>2678</v>
      </c>
      <c r="AU59" s="5">
        <v>571</v>
      </c>
      <c r="AV59" s="5">
        <v>571</v>
      </c>
      <c r="AW59" s="5">
        <v>571</v>
      </c>
      <c r="AX59" s="5" t="s">
        <v>2678</v>
      </c>
      <c r="AY59" s="5">
        <v>700</v>
      </c>
      <c r="AZ59" s="5">
        <v>700</v>
      </c>
      <c r="BA59" s="5">
        <v>700</v>
      </c>
      <c r="BB59" s="5">
        <v>700</v>
      </c>
      <c r="BC59" s="5">
        <v>700</v>
      </c>
      <c r="BD59" s="5" t="s">
        <v>2678</v>
      </c>
      <c r="BE59" s="5">
        <v>571</v>
      </c>
      <c r="BF59" s="5">
        <v>521</v>
      </c>
      <c r="BG59" s="5">
        <v>521</v>
      </c>
      <c r="BH59" s="5" t="s">
        <v>2678</v>
      </c>
      <c r="BI59" s="5">
        <v>571</v>
      </c>
      <c r="BJ59" s="5">
        <v>0</v>
      </c>
      <c r="BK59" s="5">
        <v>0</v>
      </c>
      <c r="BL59" s="5" t="s">
        <v>2678</v>
      </c>
      <c r="BM59" s="5">
        <v>571</v>
      </c>
      <c r="BN59" s="5">
        <v>0</v>
      </c>
      <c r="BO59" s="5">
        <v>0</v>
      </c>
      <c r="BP59" s="5" t="s">
        <v>2678</v>
      </c>
      <c r="BQ59" s="5"/>
      <c r="BR59" s="5">
        <v>129</v>
      </c>
      <c r="BS59" s="5">
        <v>129</v>
      </c>
      <c r="BT59" s="5">
        <v>129</v>
      </c>
      <c r="BU59" s="5">
        <v>129</v>
      </c>
      <c r="BV59" s="5"/>
      <c r="BW59" s="5"/>
      <c r="BX59" s="5">
        <v>129</v>
      </c>
      <c r="BY59" s="5">
        <v>129</v>
      </c>
      <c r="BZ59" s="5">
        <v>129</v>
      </c>
    </row>
    <row r="60" spans="1:78" customFormat="1" hidden="1" outlineLevel="2" x14ac:dyDescent="0.25">
      <c r="A60" s="195" t="s">
        <v>170</v>
      </c>
      <c r="B60" s="855" t="s">
        <v>2680</v>
      </c>
      <c r="C60" s="195" t="s">
        <v>2670</v>
      </c>
      <c r="D60" s="855">
        <v>1042200</v>
      </c>
      <c r="E60" s="855">
        <v>1043000</v>
      </c>
      <c r="F60" s="855">
        <v>800</v>
      </c>
      <c r="G60" s="855" t="s">
        <v>2681</v>
      </c>
      <c r="H60" s="855">
        <v>558</v>
      </c>
      <c r="I60" s="855">
        <v>373</v>
      </c>
      <c r="J60" s="855">
        <v>558</v>
      </c>
      <c r="K60" s="855">
        <v>373</v>
      </c>
      <c r="L60" s="855">
        <v>372.99999999999994</v>
      </c>
      <c r="M60" t="s">
        <v>2681</v>
      </c>
      <c r="N60">
        <v>800</v>
      </c>
      <c r="O60">
        <v>300</v>
      </c>
      <c r="P60">
        <v>800</v>
      </c>
      <c r="Q60">
        <v>300</v>
      </c>
      <c r="R60">
        <v>300</v>
      </c>
      <c r="S60" t="s">
        <v>2681</v>
      </c>
      <c r="T60">
        <v>800</v>
      </c>
      <c r="U60">
        <v>300</v>
      </c>
      <c r="V60">
        <v>800</v>
      </c>
      <c r="W60">
        <v>300</v>
      </c>
      <c r="X60">
        <v>300</v>
      </c>
      <c r="Y60" t="s">
        <v>2681</v>
      </c>
      <c r="Z60" s="2740">
        <v>800</v>
      </c>
      <c r="AA60" s="2740">
        <v>300</v>
      </c>
      <c r="AB60" s="2740">
        <v>800</v>
      </c>
      <c r="AC60" s="2740">
        <v>300</v>
      </c>
      <c r="AD60" s="2740">
        <v>800</v>
      </c>
      <c r="AE60" s="2740">
        <v>300</v>
      </c>
      <c r="AF60" s="2740">
        <v>800</v>
      </c>
      <c r="AG60" s="2740">
        <v>300</v>
      </c>
      <c r="AH60" s="2740">
        <v>300</v>
      </c>
      <c r="AI60" t="s">
        <v>2681</v>
      </c>
      <c r="AJ60">
        <v>800</v>
      </c>
      <c r="AK60">
        <v>300</v>
      </c>
      <c r="AL60">
        <v>800</v>
      </c>
      <c r="AM60">
        <v>300</v>
      </c>
      <c r="AN60">
        <v>300</v>
      </c>
      <c r="AO60" t="s">
        <v>2681</v>
      </c>
      <c r="AP60">
        <v>558</v>
      </c>
      <c r="AQ60">
        <v>215</v>
      </c>
      <c r="AS60">
        <v>215</v>
      </c>
      <c r="AT60" t="s">
        <v>2681</v>
      </c>
      <c r="AU60">
        <v>558</v>
      </c>
      <c r="AV60">
        <v>215</v>
      </c>
      <c r="AW60">
        <v>215</v>
      </c>
      <c r="AX60" t="s">
        <v>2681</v>
      </c>
      <c r="AY60">
        <v>800</v>
      </c>
      <c r="AZ60">
        <v>300</v>
      </c>
      <c r="BA60">
        <v>800</v>
      </c>
      <c r="BB60">
        <v>300</v>
      </c>
      <c r="BC60">
        <v>300</v>
      </c>
      <c r="BD60" t="s">
        <v>2681</v>
      </c>
      <c r="BE60">
        <v>558</v>
      </c>
      <c r="BF60">
        <v>215</v>
      </c>
      <c r="BG60">
        <v>215</v>
      </c>
      <c r="BH60" t="s">
        <v>2681</v>
      </c>
      <c r="BI60">
        <v>558</v>
      </c>
      <c r="BJ60">
        <v>150</v>
      </c>
      <c r="BK60">
        <v>150</v>
      </c>
      <c r="BL60" t="s">
        <v>2681</v>
      </c>
      <c r="BM60">
        <v>558</v>
      </c>
      <c r="BN60">
        <v>150</v>
      </c>
      <c r="BO60">
        <v>150</v>
      </c>
      <c r="BP60" t="s">
        <v>2681</v>
      </c>
      <c r="BR60">
        <v>242</v>
      </c>
      <c r="BS60">
        <v>85</v>
      </c>
      <c r="BT60">
        <v>242</v>
      </c>
      <c r="BU60">
        <v>85</v>
      </c>
      <c r="BX60">
        <v>242</v>
      </c>
      <c r="BY60">
        <v>85</v>
      </c>
      <c r="BZ60">
        <v>85</v>
      </c>
    </row>
    <row r="61" spans="1:78" customFormat="1" hidden="1" outlineLevel="2" x14ac:dyDescent="0.25">
      <c r="A61" s="1216" t="s">
        <v>169</v>
      </c>
      <c r="B61" s="1221" t="s">
        <v>2682</v>
      </c>
      <c r="C61" s="1216" t="s">
        <v>2670</v>
      </c>
      <c r="D61" s="1221">
        <v>1043300</v>
      </c>
      <c r="E61" s="1221">
        <v>1043800</v>
      </c>
      <c r="F61" s="1221">
        <v>500</v>
      </c>
      <c r="G61" s="1221" t="s">
        <v>2683</v>
      </c>
      <c r="H61" s="1221">
        <v>500</v>
      </c>
      <c r="I61" s="1221">
        <v>200</v>
      </c>
      <c r="J61" s="1221">
        <v>500</v>
      </c>
      <c r="K61" s="1221">
        <v>200</v>
      </c>
      <c r="L61" s="1221">
        <v>200</v>
      </c>
      <c r="M61" s="5" t="s">
        <v>2683</v>
      </c>
      <c r="N61" s="5">
        <v>500</v>
      </c>
      <c r="O61" s="5">
        <v>0</v>
      </c>
      <c r="P61" s="5">
        <v>500</v>
      </c>
      <c r="Q61" s="5">
        <v>0</v>
      </c>
      <c r="R61" s="5">
        <v>0</v>
      </c>
      <c r="S61" s="5" t="s">
        <v>2683</v>
      </c>
      <c r="T61" s="5">
        <v>500</v>
      </c>
      <c r="U61" s="5">
        <v>0</v>
      </c>
      <c r="V61" s="5">
        <v>500</v>
      </c>
      <c r="W61" s="5">
        <v>0</v>
      </c>
      <c r="X61" s="5">
        <v>0</v>
      </c>
      <c r="Y61" s="5" t="s">
        <v>2683</v>
      </c>
      <c r="Z61" s="2740">
        <v>500</v>
      </c>
      <c r="AA61" s="2740">
        <v>0</v>
      </c>
      <c r="AB61" s="2740">
        <v>500</v>
      </c>
      <c r="AC61" s="2740">
        <v>0</v>
      </c>
      <c r="AD61" s="2740">
        <v>500</v>
      </c>
      <c r="AE61" s="2740">
        <v>0</v>
      </c>
      <c r="AF61" s="2740">
        <v>500</v>
      </c>
      <c r="AG61" s="2740">
        <v>0</v>
      </c>
      <c r="AH61" s="2740">
        <v>0</v>
      </c>
      <c r="AI61" s="5" t="s">
        <v>2683</v>
      </c>
      <c r="AJ61" s="5">
        <v>500</v>
      </c>
      <c r="AK61" s="5">
        <v>0</v>
      </c>
      <c r="AL61" s="5">
        <v>500</v>
      </c>
      <c r="AM61" s="5">
        <v>0</v>
      </c>
      <c r="AN61" s="5">
        <v>0</v>
      </c>
      <c r="AO61" s="5" t="s">
        <v>2683</v>
      </c>
      <c r="AP61" s="5">
        <v>500</v>
      </c>
      <c r="AQ61" s="5">
        <v>0</v>
      </c>
      <c r="AR61" s="5"/>
      <c r="AS61" s="5">
        <v>0</v>
      </c>
      <c r="AT61" s="5" t="s">
        <v>2683</v>
      </c>
      <c r="AU61" s="5">
        <v>500</v>
      </c>
      <c r="AV61" s="5">
        <v>0</v>
      </c>
      <c r="AW61" s="5">
        <v>0</v>
      </c>
      <c r="AX61" s="5" t="s">
        <v>2683</v>
      </c>
      <c r="AY61" s="5">
        <v>500</v>
      </c>
      <c r="AZ61" s="5">
        <v>0</v>
      </c>
      <c r="BA61" s="5">
        <v>500</v>
      </c>
      <c r="BB61" s="5">
        <v>0</v>
      </c>
      <c r="BC61" s="5">
        <v>0</v>
      </c>
      <c r="BD61" s="5" t="s">
        <v>2683</v>
      </c>
      <c r="BE61" s="5">
        <v>500</v>
      </c>
      <c r="BF61" s="5">
        <v>0</v>
      </c>
      <c r="BG61" s="5">
        <v>0</v>
      </c>
      <c r="BH61" s="5" t="s">
        <v>2683</v>
      </c>
      <c r="BI61" s="5">
        <v>500</v>
      </c>
      <c r="BJ61" s="5">
        <v>0</v>
      </c>
      <c r="BK61" s="5">
        <v>0</v>
      </c>
      <c r="BL61" s="5" t="s">
        <v>2683</v>
      </c>
      <c r="BM61" s="5">
        <v>500</v>
      </c>
      <c r="BN61" s="5">
        <v>0</v>
      </c>
      <c r="BO61" s="5">
        <v>0</v>
      </c>
      <c r="BP61" s="5" t="s">
        <v>2683</v>
      </c>
      <c r="BQ61" s="5"/>
      <c r="BR61" s="5">
        <v>0</v>
      </c>
      <c r="BS61" s="5">
        <v>0</v>
      </c>
      <c r="BT61" s="5">
        <v>0</v>
      </c>
      <c r="BU61" s="5">
        <v>0</v>
      </c>
      <c r="BV61" s="5"/>
      <c r="BW61" s="5"/>
      <c r="BX61" s="5">
        <v>0</v>
      </c>
      <c r="BY61" s="5">
        <v>0</v>
      </c>
      <c r="BZ61" s="5">
        <v>0</v>
      </c>
    </row>
    <row r="62" spans="1:78" customFormat="1" hidden="1" outlineLevel="2" x14ac:dyDescent="0.25">
      <c r="A62" s="1216" t="s">
        <v>168</v>
      </c>
      <c r="B62" s="1221" t="s">
        <v>2684</v>
      </c>
      <c r="C62" s="1216" t="s">
        <v>2670</v>
      </c>
      <c r="D62" s="1221">
        <v>1044650</v>
      </c>
      <c r="E62" s="1221">
        <v>1044900</v>
      </c>
      <c r="F62" s="1221">
        <v>250</v>
      </c>
      <c r="G62" s="1221" t="s">
        <v>2685</v>
      </c>
      <c r="H62" s="1221">
        <v>45</v>
      </c>
      <c r="I62" s="1221">
        <v>0</v>
      </c>
      <c r="J62" s="1221">
        <v>45</v>
      </c>
      <c r="K62" s="1221">
        <v>0</v>
      </c>
      <c r="L62" s="1221">
        <v>0</v>
      </c>
      <c r="M62" s="5" t="s">
        <v>2685</v>
      </c>
      <c r="N62" s="5">
        <v>275</v>
      </c>
      <c r="O62" s="5">
        <v>0</v>
      </c>
      <c r="P62" s="5">
        <v>275</v>
      </c>
      <c r="Q62" s="5">
        <v>0</v>
      </c>
      <c r="R62" s="5">
        <v>0</v>
      </c>
      <c r="S62" s="5" t="s">
        <v>2685</v>
      </c>
      <c r="T62" s="5">
        <v>275</v>
      </c>
      <c r="U62" s="5">
        <v>0</v>
      </c>
      <c r="V62" s="5">
        <v>275</v>
      </c>
      <c r="W62" s="5">
        <v>0</v>
      </c>
      <c r="X62" s="5">
        <v>0</v>
      </c>
      <c r="Y62" s="5" t="s">
        <v>2685</v>
      </c>
      <c r="Z62" s="2740">
        <v>275</v>
      </c>
      <c r="AA62" s="2740">
        <v>0</v>
      </c>
      <c r="AB62" s="2740">
        <v>275</v>
      </c>
      <c r="AC62" s="2740">
        <v>0</v>
      </c>
      <c r="AD62" s="2740">
        <v>275</v>
      </c>
      <c r="AE62" s="2740">
        <v>0</v>
      </c>
      <c r="AF62" s="2740">
        <v>275</v>
      </c>
      <c r="AG62" s="2740">
        <v>0</v>
      </c>
      <c r="AH62" s="2740">
        <v>0</v>
      </c>
      <c r="AI62" s="5" t="s">
        <v>2685</v>
      </c>
      <c r="AJ62" s="5">
        <v>275</v>
      </c>
      <c r="AK62" s="5">
        <v>0</v>
      </c>
      <c r="AL62" s="5">
        <v>275</v>
      </c>
      <c r="AM62" s="5">
        <v>0</v>
      </c>
      <c r="AN62" s="5">
        <v>0</v>
      </c>
      <c r="AO62" s="5" t="s">
        <v>2685</v>
      </c>
      <c r="AP62" s="5">
        <v>45</v>
      </c>
      <c r="AQ62" s="5">
        <v>0</v>
      </c>
      <c r="AR62" s="5"/>
      <c r="AS62" s="5">
        <v>0</v>
      </c>
      <c r="AT62" s="5" t="s">
        <v>2685</v>
      </c>
      <c r="AU62" s="5">
        <v>45</v>
      </c>
      <c r="AV62" s="5">
        <v>0</v>
      </c>
      <c r="AW62" s="5">
        <v>0</v>
      </c>
      <c r="AX62" s="5" t="s">
        <v>2685</v>
      </c>
      <c r="AY62" s="5">
        <v>275</v>
      </c>
      <c r="AZ62" s="5">
        <v>0</v>
      </c>
      <c r="BA62" s="5">
        <v>275</v>
      </c>
      <c r="BB62" s="5">
        <v>0</v>
      </c>
      <c r="BC62" s="5">
        <v>0</v>
      </c>
      <c r="BD62" s="5" t="s">
        <v>2685</v>
      </c>
      <c r="BE62" s="5">
        <v>45</v>
      </c>
      <c r="BF62" s="5">
        <v>0</v>
      </c>
      <c r="BG62" s="5">
        <v>0</v>
      </c>
      <c r="BH62" s="5" t="s">
        <v>2685</v>
      </c>
      <c r="BI62" s="5">
        <v>45</v>
      </c>
      <c r="BJ62" s="5">
        <v>0</v>
      </c>
      <c r="BK62" s="5">
        <v>0</v>
      </c>
      <c r="BL62" s="5" t="s">
        <v>2685</v>
      </c>
      <c r="BM62" s="5">
        <v>45</v>
      </c>
      <c r="BN62" s="5">
        <v>0</v>
      </c>
      <c r="BO62" s="5">
        <v>0</v>
      </c>
      <c r="BP62" s="5" t="s">
        <v>2685</v>
      </c>
      <c r="BQ62" s="5"/>
      <c r="BR62" s="5">
        <v>0</v>
      </c>
      <c r="BS62" s="5">
        <v>0</v>
      </c>
      <c r="BT62" s="5">
        <v>0</v>
      </c>
      <c r="BU62" s="5">
        <v>0</v>
      </c>
      <c r="BV62" s="5"/>
      <c r="BW62" s="5"/>
      <c r="BX62" s="5">
        <v>0</v>
      </c>
      <c r="BY62" s="5">
        <v>0</v>
      </c>
      <c r="BZ62" s="5">
        <v>0</v>
      </c>
    </row>
    <row r="63" spans="1:78" customFormat="1" hidden="1" outlineLevel="2" x14ac:dyDescent="0.25">
      <c r="A63" s="1216" t="s">
        <v>167</v>
      </c>
      <c r="B63" s="1221" t="s">
        <v>2686</v>
      </c>
      <c r="C63" s="1216" t="s">
        <v>2670</v>
      </c>
      <c r="D63" s="1221">
        <v>1046000</v>
      </c>
      <c r="E63" s="1221">
        <v>1046200</v>
      </c>
      <c r="F63" s="1221">
        <v>200</v>
      </c>
      <c r="G63" s="1221" t="s">
        <v>2687</v>
      </c>
      <c r="H63" s="1221">
        <v>0</v>
      </c>
      <c r="I63" s="1221">
        <v>0</v>
      </c>
      <c r="J63" s="1221">
        <v>0</v>
      </c>
      <c r="K63" s="1221">
        <v>0</v>
      </c>
      <c r="L63" s="1221">
        <v>0</v>
      </c>
      <c r="M63" s="5" t="s">
        <v>2687</v>
      </c>
      <c r="N63" s="5">
        <v>189</v>
      </c>
      <c r="O63" s="5">
        <v>0</v>
      </c>
      <c r="P63" s="5">
        <v>189</v>
      </c>
      <c r="Q63" s="5">
        <v>0</v>
      </c>
      <c r="R63" s="5">
        <v>0</v>
      </c>
      <c r="S63" s="5" t="s">
        <v>2687</v>
      </c>
      <c r="T63" s="5">
        <v>189</v>
      </c>
      <c r="U63" s="5">
        <v>0</v>
      </c>
      <c r="V63" s="5">
        <v>189</v>
      </c>
      <c r="W63" s="5">
        <v>0</v>
      </c>
      <c r="X63" s="5">
        <v>0</v>
      </c>
      <c r="Y63" s="5" t="s">
        <v>2687</v>
      </c>
      <c r="Z63" s="2740">
        <v>189</v>
      </c>
      <c r="AA63" s="2740">
        <v>0</v>
      </c>
      <c r="AB63" s="2740">
        <v>189</v>
      </c>
      <c r="AC63" s="2740">
        <v>0</v>
      </c>
      <c r="AD63" s="2740">
        <v>189</v>
      </c>
      <c r="AE63" s="2740">
        <v>0</v>
      </c>
      <c r="AF63" s="2740">
        <v>189</v>
      </c>
      <c r="AG63" s="2740">
        <v>0</v>
      </c>
      <c r="AH63" s="2740">
        <v>0</v>
      </c>
      <c r="AI63" s="5" t="s">
        <v>2687</v>
      </c>
      <c r="AJ63" s="5">
        <v>189</v>
      </c>
      <c r="AK63" s="5">
        <v>0</v>
      </c>
      <c r="AL63" s="5">
        <v>189</v>
      </c>
      <c r="AM63" s="5">
        <v>0</v>
      </c>
      <c r="AN63" s="5">
        <v>0</v>
      </c>
      <c r="AO63" s="5" t="s">
        <v>2687</v>
      </c>
      <c r="AP63" s="5">
        <v>0</v>
      </c>
      <c r="AQ63" s="5">
        <v>0</v>
      </c>
      <c r="AR63" s="5"/>
      <c r="AS63" s="5">
        <v>0</v>
      </c>
      <c r="AT63" s="5" t="s">
        <v>2687</v>
      </c>
      <c r="AU63" s="5">
        <v>0</v>
      </c>
      <c r="AV63" s="5">
        <v>0</v>
      </c>
      <c r="AW63" s="5">
        <v>0</v>
      </c>
      <c r="AX63" s="5" t="s">
        <v>2687</v>
      </c>
      <c r="AY63" s="5">
        <v>189</v>
      </c>
      <c r="AZ63" s="5">
        <v>0</v>
      </c>
      <c r="BA63" s="5">
        <v>189</v>
      </c>
      <c r="BB63" s="5">
        <v>0</v>
      </c>
      <c r="BC63" s="5">
        <v>0</v>
      </c>
      <c r="BD63" s="5" t="s">
        <v>2687</v>
      </c>
      <c r="BE63" s="5">
        <v>0</v>
      </c>
      <c r="BF63" s="5">
        <v>0</v>
      </c>
      <c r="BG63" s="5">
        <v>0</v>
      </c>
      <c r="BH63" s="5" t="s">
        <v>2687</v>
      </c>
      <c r="BI63" s="5">
        <v>0</v>
      </c>
      <c r="BJ63" s="5">
        <v>0</v>
      </c>
      <c r="BK63" s="5">
        <v>0</v>
      </c>
      <c r="BL63" s="5" t="s">
        <v>2687</v>
      </c>
      <c r="BM63" s="5">
        <v>0</v>
      </c>
      <c r="BN63" s="5">
        <v>0</v>
      </c>
      <c r="BO63" s="5">
        <v>0</v>
      </c>
      <c r="BP63" s="5" t="s">
        <v>2687</v>
      </c>
      <c r="BQ63" s="5"/>
      <c r="BR63" s="5">
        <v>189</v>
      </c>
      <c r="BS63" s="5">
        <v>0</v>
      </c>
      <c r="BT63" s="5">
        <v>189</v>
      </c>
      <c r="BU63" s="5">
        <v>0</v>
      </c>
      <c r="BV63" s="5"/>
      <c r="BW63" s="5"/>
      <c r="BX63" s="5">
        <v>189</v>
      </c>
      <c r="BY63" s="5">
        <v>0</v>
      </c>
      <c r="BZ63" s="5">
        <v>0</v>
      </c>
    </row>
    <row r="64" spans="1:78" customFormat="1" hidden="1" outlineLevel="2" x14ac:dyDescent="0.25">
      <c r="A64" s="1216" t="s">
        <v>166</v>
      </c>
      <c r="B64" s="1221" t="s">
        <v>2688</v>
      </c>
      <c r="C64" s="1216" t="s">
        <v>2670</v>
      </c>
      <c r="D64" s="1221">
        <v>1052150</v>
      </c>
      <c r="E64" s="1221">
        <v>1052350</v>
      </c>
      <c r="F64" s="1221">
        <v>200</v>
      </c>
      <c r="G64" s="1221" t="s">
        <v>2689</v>
      </c>
      <c r="H64" s="1221">
        <v>0</v>
      </c>
      <c r="I64" s="1221">
        <v>0</v>
      </c>
      <c r="J64" s="1221">
        <v>0</v>
      </c>
      <c r="K64" s="1221">
        <v>0</v>
      </c>
      <c r="L64" s="1221">
        <v>0</v>
      </c>
      <c r="M64" s="5" t="s">
        <v>2689</v>
      </c>
      <c r="N64" s="5">
        <v>196</v>
      </c>
      <c r="O64" s="5">
        <v>0</v>
      </c>
      <c r="P64" s="5">
        <v>196</v>
      </c>
      <c r="Q64" s="5">
        <v>0</v>
      </c>
      <c r="R64" s="5">
        <v>0</v>
      </c>
      <c r="S64" s="5" t="s">
        <v>2689</v>
      </c>
      <c r="T64" s="5">
        <v>196</v>
      </c>
      <c r="U64" s="5">
        <v>0</v>
      </c>
      <c r="V64" s="5">
        <v>196</v>
      </c>
      <c r="W64" s="5">
        <v>0</v>
      </c>
      <c r="X64" s="5">
        <v>0</v>
      </c>
      <c r="Y64" s="5" t="s">
        <v>2689</v>
      </c>
      <c r="Z64" s="2740">
        <v>196</v>
      </c>
      <c r="AA64" s="2740">
        <v>0</v>
      </c>
      <c r="AB64" s="2740">
        <v>196</v>
      </c>
      <c r="AC64" s="2740">
        <v>0</v>
      </c>
      <c r="AD64" s="2740">
        <v>196</v>
      </c>
      <c r="AE64" s="2740">
        <v>0</v>
      </c>
      <c r="AF64" s="2740">
        <v>196</v>
      </c>
      <c r="AG64" s="2740">
        <v>0</v>
      </c>
      <c r="AH64" s="2740">
        <v>0</v>
      </c>
      <c r="AI64" s="5" t="s">
        <v>2689</v>
      </c>
      <c r="AJ64" s="5">
        <v>196</v>
      </c>
      <c r="AK64" s="5">
        <v>0</v>
      </c>
      <c r="AL64" s="5">
        <v>196</v>
      </c>
      <c r="AM64" s="5">
        <v>0</v>
      </c>
      <c r="AN64" s="5">
        <v>0</v>
      </c>
      <c r="AO64" s="5" t="s">
        <v>2689</v>
      </c>
      <c r="AP64" s="5">
        <v>37</v>
      </c>
      <c r="AQ64" s="5">
        <v>0</v>
      </c>
      <c r="AR64" s="5"/>
      <c r="AS64" s="5">
        <v>0</v>
      </c>
      <c r="AT64" s="5" t="s">
        <v>2689</v>
      </c>
      <c r="AU64" s="5">
        <v>37</v>
      </c>
      <c r="AV64" s="5">
        <v>0</v>
      </c>
      <c r="AW64" s="5">
        <v>0</v>
      </c>
      <c r="AX64" s="5" t="s">
        <v>2689</v>
      </c>
      <c r="AY64" s="5">
        <v>196</v>
      </c>
      <c r="AZ64" s="5">
        <v>0</v>
      </c>
      <c r="BA64" s="5">
        <v>196</v>
      </c>
      <c r="BB64" s="5">
        <v>0</v>
      </c>
      <c r="BC64" s="5">
        <v>0</v>
      </c>
      <c r="BD64" s="5" t="s">
        <v>2689</v>
      </c>
      <c r="BE64" s="5">
        <v>37</v>
      </c>
      <c r="BF64" s="5">
        <v>0</v>
      </c>
      <c r="BG64" s="5">
        <v>0</v>
      </c>
      <c r="BH64" s="5" t="s">
        <v>2689</v>
      </c>
      <c r="BI64" s="5">
        <v>37</v>
      </c>
      <c r="BJ64" s="5">
        <v>0</v>
      </c>
      <c r="BK64" s="5">
        <v>0</v>
      </c>
      <c r="BL64" s="5" t="s">
        <v>2689</v>
      </c>
      <c r="BM64" s="5">
        <v>37</v>
      </c>
      <c r="BN64" s="5">
        <v>0</v>
      </c>
      <c r="BO64" s="5">
        <v>0</v>
      </c>
      <c r="BP64" s="5" t="s">
        <v>2689</v>
      </c>
      <c r="BQ64" s="5"/>
      <c r="BR64" s="5">
        <v>159</v>
      </c>
      <c r="BS64" s="5">
        <v>0</v>
      </c>
      <c r="BT64" s="5">
        <v>159</v>
      </c>
      <c r="BU64" s="5">
        <v>0</v>
      </c>
      <c r="BV64" s="5"/>
      <c r="BW64" s="5"/>
      <c r="BX64" s="5">
        <v>159</v>
      </c>
      <c r="BY64" s="5">
        <v>0</v>
      </c>
      <c r="BZ64" s="5">
        <v>0</v>
      </c>
    </row>
    <row r="65" spans="1:78" customFormat="1" hidden="1" outlineLevel="2" x14ac:dyDescent="0.25">
      <c r="A65" s="1216" t="s">
        <v>165</v>
      </c>
      <c r="B65" s="1221" t="s">
        <v>2690</v>
      </c>
      <c r="C65" s="1216" t="s">
        <v>2670</v>
      </c>
      <c r="D65" s="1221">
        <v>1055300</v>
      </c>
      <c r="E65" s="1221">
        <v>1056600</v>
      </c>
      <c r="F65" s="1221">
        <v>1300</v>
      </c>
      <c r="G65" s="1221" t="s">
        <v>2691</v>
      </c>
      <c r="H65" s="1221">
        <v>1318</v>
      </c>
      <c r="I65" s="1221">
        <v>1318</v>
      </c>
      <c r="J65" s="1221">
        <v>1318</v>
      </c>
      <c r="K65" s="1221">
        <v>0</v>
      </c>
      <c r="L65" s="1221">
        <v>395.4</v>
      </c>
      <c r="M65" s="5" t="s">
        <v>2691</v>
      </c>
      <c r="N65" s="5">
        <v>1402</v>
      </c>
      <c r="O65" s="878">
        <v>120</v>
      </c>
      <c r="P65" s="5">
        <v>1402</v>
      </c>
      <c r="Q65" s="878">
        <v>120</v>
      </c>
      <c r="R65" s="878">
        <v>120</v>
      </c>
      <c r="S65" s="5" t="s">
        <v>2691</v>
      </c>
      <c r="T65" s="5">
        <v>1402</v>
      </c>
      <c r="U65" s="878">
        <v>120</v>
      </c>
      <c r="V65" s="5">
        <v>1402</v>
      </c>
      <c r="W65" s="878">
        <v>120</v>
      </c>
      <c r="X65" s="878">
        <v>120</v>
      </c>
      <c r="Y65" s="5" t="s">
        <v>2691</v>
      </c>
      <c r="Z65" s="2740">
        <v>1402</v>
      </c>
      <c r="AA65" s="2740">
        <v>69</v>
      </c>
      <c r="AB65" s="2740">
        <v>1402</v>
      </c>
      <c r="AC65" s="2740">
        <v>69</v>
      </c>
      <c r="AD65" s="2740">
        <v>1402</v>
      </c>
      <c r="AE65" s="2740">
        <v>69</v>
      </c>
      <c r="AF65" s="2740">
        <v>1402</v>
      </c>
      <c r="AG65" s="2740">
        <v>69</v>
      </c>
      <c r="AH65" s="2740">
        <v>69</v>
      </c>
      <c r="AI65" s="5" t="s">
        <v>2691</v>
      </c>
      <c r="AJ65" s="5">
        <v>1402</v>
      </c>
      <c r="AK65" s="5">
        <v>69</v>
      </c>
      <c r="AL65" s="5">
        <v>1402</v>
      </c>
      <c r="AM65" s="5">
        <v>69</v>
      </c>
      <c r="AN65" s="5">
        <v>69</v>
      </c>
      <c r="AO65" s="5" t="s">
        <v>2691</v>
      </c>
      <c r="AP65" s="5">
        <v>1318</v>
      </c>
      <c r="AQ65" s="5">
        <v>0</v>
      </c>
      <c r="AR65" s="5"/>
      <c r="AS65" s="5">
        <v>0</v>
      </c>
      <c r="AT65" s="5" t="s">
        <v>2691</v>
      </c>
      <c r="AU65" s="5">
        <v>1318</v>
      </c>
      <c r="AV65" s="5">
        <v>0</v>
      </c>
      <c r="AW65" s="5">
        <v>0</v>
      </c>
      <c r="AX65" s="5" t="s">
        <v>2691</v>
      </c>
      <c r="AY65" s="5">
        <v>1402</v>
      </c>
      <c r="AZ65" s="5">
        <v>0</v>
      </c>
      <c r="BA65" s="5">
        <v>1402</v>
      </c>
      <c r="BB65" s="5">
        <v>0</v>
      </c>
      <c r="BC65" s="5">
        <v>0</v>
      </c>
      <c r="BD65" s="5" t="s">
        <v>2691</v>
      </c>
      <c r="BE65" s="5">
        <v>1318</v>
      </c>
      <c r="BF65" s="5">
        <v>0</v>
      </c>
      <c r="BG65" s="5">
        <v>0</v>
      </c>
      <c r="BH65" s="5" t="s">
        <v>2691</v>
      </c>
      <c r="BI65" s="5">
        <v>1318</v>
      </c>
      <c r="BJ65" s="5">
        <v>0</v>
      </c>
      <c r="BK65" s="5">
        <v>0</v>
      </c>
      <c r="BL65" s="5" t="s">
        <v>2691</v>
      </c>
      <c r="BM65" s="5">
        <v>1318</v>
      </c>
      <c r="BN65" s="5">
        <v>0</v>
      </c>
      <c r="BO65" s="5">
        <v>0</v>
      </c>
      <c r="BP65" s="5" t="s">
        <v>2691</v>
      </c>
      <c r="BQ65" s="5"/>
      <c r="BR65" s="5">
        <v>84</v>
      </c>
      <c r="BS65" s="5">
        <v>84</v>
      </c>
      <c r="BT65" s="5">
        <v>84</v>
      </c>
      <c r="BU65" s="5">
        <v>84</v>
      </c>
      <c r="BV65" s="5"/>
      <c r="BW65" s="5"/>
      <c r="BX65" s="5">
        <v>84</v>
      </c>
      <c r="BY65" s="5">
        <v>69</v>
      </c>
      <c r="BZ65" s="5">
        <v>82.5</v>
      </c>
    </row>
    <row r="66" spans="1:78" customFormat="1" hidden="1" outlineLevel="2" x14ac:dyDescent="0.25">
      <c r="A66" s="1216" t="s">
        <v>164</v>
      </c>
      <c r="B66" s="1221" t="s">
        <v>2692</v>
      </c>
      <c r="C66" s="1216" t="s">
        <v>2670</v>
      </c>
      <c r="D66" s="1221">
        <v>1064700</v>
      </c>
      <c r="E66" s="1221">
        <v>1068900</v>
      </c>
      <c r="F66" s="1221">
        <v>4200</v>
      </c>
      <c r="G66" s="1221" t="s">
        <v>2693</v>
      </c>
      <c r="H66" s="1221">
        <v>466</v>
      </c>
      <c r="I66" s="1221">
        <v>0</v>
      </c>
      <c r="J66" s="1221">
        <v>466</v>
      </c>
      <c r="K66" s="1221">
        <v>0</v>
      </c>
      <c r="L66" s="1221">
        <v>0</v>
      </c>
      <c r="M66" s="5" t="s">
        <v>2693</v>
      </c>
      <c r="N66" s="5">
        <v>4200</v>
      </c>
      <c r="O66" s="5">
        <v>2313</v>
      </c>
      <c r="P66" s="5">
        <v>4200</v>
      </c>
      <c r="Q66" s="5">
        <v>2313</v>
      </c>
      <c r="R66" s="5">
        <v>2313</v>
      </c>
      <c r="S66" s="5" t="s">
        <v>2693</v>
      </c>
      <c r="T66" s="5">
        <v>4200</v>
      </c>
      <c r="U66" s="5">
        <v>2313</v>
      </c>
      <c r="V66" s="5">
        <v>4200</v>
      </c>
      <c r="W66" s="5">
        <v>2313</v>
      </c>
      <c r="X66" s="5">
        <v>2313</v>
      </c>
      <c r="Y66" s="5" t="s">
        <v>2693</v>
      </c>
      <c r="Z66" s="2740">
        <v>4200</v>
      </c>
      <c r="AA66" s="2740">
        <v>200</v>
      </c>
      <c r="AB66" s="2740">
        <v>4200</v>
      </c>
      <c r="AC66" s="2740">
        <v>200</v>
      </c>
      <c r="AD66" s="2740">
        <v>4200</v>
      </c>
      <c r="AE66" s="2740">
        <v>200</v>
      </c>
      <c r="AF66" s="2740">
        <v>4200</v>
      </c>
      <c r="AG66" s="2740">
        <v>200</v>
      </c>
      <c r="AH66" s="2740">
        <v>200</v>
      </c>
      <c r="AI66" s="5" t="s">
        <v>2693</v>
      </c>
      <c r="AJ66" s="5">
        <v>4200</v>
      </c>
      <c r="AK66" s="5">
        <v>100</v>
      </c>
      <c r="AL66" s="5">
        <v>4200</v>
      </c>
      <c r="AM66" s="5">
        <v>100</v>
      </c>
      <c r="AN66" s="5">
        <v>100</v>
      </c>
      <c r="AO66" s="5" t="s">
        <v>2693</v>
      </c>
      <c r="AP66" s="5">
        <v>503</v>
      </c>
      <c r="AQ66" s="5">
        <v>0</v>
      </c>
      <c r="AR66" s="5"/>
      <c r="AS66" s="5">
        <v>0</v>
      </c>
      <c r="AT66" s="5" t="s">
        <v>2693</v>
      </c>
      <c r="AU66" s="5">
        <v>503</v>
      </c>
      <c r="AV66" s="5">
        <v>0</v>
      </c>
      <c r="AW66" s="5">
        <v>0</v>
      </c>
      <c r="AX66" s="5" t="s">
        <v>2693</v>
      </c>
      <c r="AY66" s="5">
        <v>4200</v>
      </c>
      <c r="AZ66" s="5">
        <v>0</v>
      </c>
      <c r="BA66" s="5">
        <v>4200</v>
      </c>
      <c r="BB66" s="5">
        <v>0</v>
      </c>
      <c r="BC66" s="5">
        <v>0</v>
      </c>
      <c r="BD66" s="5" t="s">
        <v>2693</v>
      </c>
      <c r="BE66" s="5">
        <v>503</v>
      </c>
      <c r="BF66" s="5">
        <v>0</v>
      </c>
      <c r="BG66" s="5">
        <v>0</v>
      </c>
      <c r="BH66" s="5" t="s">
        <v>2693</v>
      </c>
      <c r="BI66" s="5">
        <v>503</v>
      </c>
      <c r="BJ66" s="5">
        <v>0</v>
      </c>
      <c r="BK66" s="5">
        <v>0</v>
      </c>
      <c r="BL66" s="5" t="s">
        <v>2693</v>
      </c>
      <c r="BM66" s="5">
        <v>503</v>
      </c>
      <c r="BN66" s="5">
        <v>0</v>
      </c>
      <c r="BO66" s="5">
        <v>0</v>
      </c>
      <c r="BP66" s="5" t="s">
        <v>2693</v>
      </c>
      <c r="BQ66" s="5"/>
      <c r="BR66" s="5">
        <v>0</v>
      </c>
      <c r="BS66" s="5">
        <v>0</v>
      </c>
      <c r="BT66" s="5">
        <v>0</v>
      </c>
      <c r="BU66" s="5">
        <v>0</v>
      </c>
      <c r="BV66" s="5"/>
      <c r="BW66" s="5"/>
      <c r="BX66" s="5">
        <v>0</v>
      </c>
      <c r="BY66" s="5">
        <v>0</v>
      </c>
      <c r="BZ66" s="5">
        <v>0</v>
      </c>
    </row>
    <row r="67" spans="1:78" customFormat="1" hidden="1" outlineLevel="2" x14ac:dyDescent="0.25">
      <c r="A67" s="1216" t="s">
        <v>163</v>
      </c>
      <c r="B67" s="1221" t="s">
        <v>2694</v>
      </c>
      <c r="C67" s="1216" t="s">
        <v>2670</v>
      </c>
      <c r="D67" s="1221">
        <v>1069300</v>
      </c>
      <c r="E67" s="1221">
        <v>1069800</v>
      </c>
      <c r="F67" s="1221">
        <v>500</v>
      </c>
      <c r="G67" s="1221" t="s">
        <v>2695</v>
      </c>
      <c r="H67" s="1221">
        <v>450</v>
      </c>
      <c r="I67" s="1221">
        <v>450</v>
      </c>
      <c r="J67" s="1221">
        <v>450</v>
      </c>
      <c r="K67" s="1221">
        <v>450</v>
      </c>
      <c r="L67" s="1221">
        <v>450</v>
      </c>
      <c r="M67" s="5" t="s">
        <v>2695</v>
      </c>
      <c r="N67" s="5">
        <v>500</v>
      </c>
      <c r="O67" s="5">
        <v>500</v>
      </c>
      <c r="P67" s="5">
        <v>500</v>
      </c>
      <c r="Q67" s="5">
        <v>500</v>
      </c>
      <c r="R67" s="5">
        <v>500</v>
      </c>
      <c r="S67" s="5" t="s">
        <v>2695</v>
      </c>
      <c r="T67" s="5">
        <v>500</v>
      </c>
      <c r="U67" s="5">
        <v>500</v>
      </c>
      <c r="V67" s="5">
        <v>500</v>
      </c>
      <c r="W67" s="5">
        <v>500</v>
      </c>
      <c r="X67" s="5">
        <v>500</v>
      </c>
      <c r="Y67" s="5" t="s">
        <v>2695</v>
      </c>
      <c r="Z67" s="2740">
        <v>500</v>
      </c>
      <c r="AA67" s="2740">
        <v>500</v>
      </c>
      <c r="AB67" s="2740">
        <v>500</v>
      </c>
      <c r="AC67" s="2740">
        <v>500</v>
      </c>
      <c r="AD67" s="2740">
        <v>500</v>
      </c>
      <c r="AE67" s="2740">
        <v>500</v>
      </c>
      <c r="AF67" s="2740">
        <v>500</v>
      </c>
      <c r="AG67" s="2740">
        <v>500</v>
      </c>
      <c r="AH67" s="2740">
        <v>500</v>
      </c>
      <c r="AI67" s="5" t="s">
        <v>2695</v>
      </c>
      <c r="AJ67" s="5">
        <v>500</v>
      </c>
      <c r="AK67" s="5">
        <v>500</v>
      </c>
      <c r="AL67" s="5">
        <v>500</v>
      </c>
      <c r="AM67" s="5">
        <v>500</v>
      </c>
      <c r="AN67" s="5">
        <v>500</v>
      </c>
      <c r="AO67" s="5" t="s">
        <v>2695</v>
      </c>
      <c r="AP67" s="5">
        <v>450</v>
      </c>
      <c r="AQ67" s="5">
        <v>450</v>
      </c>
      <c r="AR67" s="5"/>
      <c r="AS67" s="5">
        <v>450</v>
      </c>
      <c r="AT67" s="5" t="s">
        <v>2695</v>
      </c>
      <c r="AU67" s="5">
        <v>450</v>
      </c>
      <c r="AV67" s="5">
        <v>450</v>
      </c>
      <c r="AW67" s="5">
        <v>450</v>
      </c>
      <c r="AX67" s="5" t="s">
        <v>2695</v>
      </c>
      <c r="AY67" s="5">
        <v>500</v>
      </c>
      <c r="AZ67" s="5">
        <v>500</v>
      </c>
      <c r="BA67" s="5">
        <v>500</v>
      </c>
      <c r="BB67" s="5">
        <v>500</v>
      </c>
      <c r="BC67" s="5">
        <v>500</v>
      </c>
      <c r="BD67" s="5" t="s">
        <v>2695</v>
      </c>
      <c r="BE67" s="5">
        <v>450</v>
      </c>
      <c r="BF67" s="5">
        <v>450</v>
      </c>
      <c r="BG67" s="5">
        <v>450</v>
      </c>
      <c r="BH67" s="5" t="s">
        <v>2695</v>
      </c>
      <c r="BI67" s="5">
        <v>450</v>
      </c>
      <c r="BJ67" s="5">
        <v>400</v>
      </c>
      <c r="BK67" s="5">
        <v>400</v>
      </c>
      <c r="BL67" s="5" t="s">
        <v>2695</v>
      </c>
      <c r="BM67" s="5">
        <v>450</v>
      </c>
      <c r="BN67" s="5">
        <v>400</v>
      </c>
      <c r="BO67" s="5">
        <v>400</v>
      </c>
      <c r="BP67" s="5" t="s">
        <v>2695</v>
      </c>
      <c r="BQ67" s="5"/>
      <c r="BR67" s="5">
        <v>50</v>
      </c>
      <c r="BS67" s="5">
        <v>50</v>
      </c>
      <c r="BT67" s="5">
        <v>50</v>
      </c>
      <c r="BU67" s="5">
        <v>50</v>
      </c>
      <c r="BV67" s="5"/>
      <c r="BW67" s="5"/>
      <c r="BX67" s="5">
        <v>50</v>
      </c>
      <c r="BY67" s="5">
        <v>50</v>
      </c>
      <c r="BZ67" s="5">
        <v>50</v>
      </c>
    </row>
    <row r="68" spans="1:78" customFormat="1" hidden="1" outlineLevel="2" x14ac:dyDescent="0.25">
      <c r="A68" s="195" t="s">
        <v>161</v>
      </c>
      <c r="B68" s="855" t="s">
        <v>2696</v>
      </c>
      <c r="C68" s="195" t="s">
        <v>2670</v>
      </c>
      <c r="D68" s="855">
        <v>1071000</v>
      </c>
      <c r="E68" s="855">
        <v>1072000</v>
      </c>
      <c r="F68" s="855">
        <v>1000</v>
      </c>
      <c r="G68" s="855" t="s">
        <v>2697</v>
      </c>
      <c r="H68" s="855">
        <v>1000</v>
      </c>
      <c r="I68" s="855">
        <v>1000</v>
      </c>
      <c r="J68" s="855">
        <v>1000</v>
      </c>
      <c r="K68" s="855">
        <v>1000</v>
      </c>
      <c r="L68" s="855">
        <v>1000</v>
      </c>
      <c r="M68" t="s">
        <v>2697</v>
      </c>
      <c r="N68">
        <v>1000</v>
      </c>
      <c r="O68">
        <v>450</v>
      </c>
      <c r="P68">
        <v>1000</v>
      </c>
      <c r="Q68">
        <v>450</v>
      </c>
      <c r="R68">
        <v>450</v>
      </c>
      <c r="S68" t="s">
        <v>2697</v>
      </c>
      <c r="T68">
        <v>1000</v>
      </c>
      <c r="U68">
        <v>450</v>
      </c>
      <c r="V68">
        <v>1000</v>
      </c>
      <c r="W68">
        <v>450</v>
      </c>
      <c r="X68">
        <v>450</v>
      </c>
      <c r="Y68" t="s">
        <v>2697</v>
      </c>
      <c r="Z68" s="2740">
        <v>1000</v>
      </c>
      <c r="AA68" s="2740">
        <v>450</v>
      </c>
      <c r="AB68" s="2740">
        <v>1000</v>
      </c>
      <c r="AC68" s="2740">
        <v>450</v>
      </c>
      <c r="AD68" s="2740">
        <v>1000</v>
      </c>
      <c r="AE68" s="2740">
        <v>450</v>
      </c>
      <c r="AF68" s="2740">
        <v>1000</v>
      </c>
      <c r="AG68" s="2740">
        <v>450</v>
      </c>
      <c r="AH68" s="2740">
        <v>450</v>
      </c>
      <c r="AI68" t="s">
        <v>2697</v>
      </c>
      <c r="AJ68">
        <v>1000</v>
      </c>
      <c r="AK68">
        <v>450</v>
      </c>
      <c r="AL68">
        <v>1000</v>
      </c>
      <c r="AM68">
        <v>450</v>
      </c>
      <c r="AN68">
        <v>450</v>
      </c>
      <c r="AO68" t="s">
        <v>2697</v>
      </c>
      <c r="AP68">
        <v>1000</v>
      </c>
      <c r="AQ68">
        <v>400</v>
      </c>
      <c r="AS68">
        <v>400</v>
      </c>
      <c r="AT68" t="s">
        <v>2697</v>
      </c>
      <c r="AU68">
        <v>1000</v>
      </c>
      <c r="AV68">
        <v>350</v>
      </c>
      <c r="AW68">
        <v>350</v>
      </c>
      <c r="AX68" t="s">
        <v>2697</v>
      </c>
      <c r="AY68">
        <v>1000</v>
      </c>
      <c r="AZ68">
        <v>350</v>
      </c>
      <c r="BA68">
        <v>1000</v>
      </c>
      <c r="BB68">
        <v>350</v>
      </c>
      <c r="BC68">
        <v>350</v>
      </c>
      <c r="BD68" t="s">
        <v>2697</v>
      </c>
      <c r="BE68">
        <v>1000</v>
      </c>
      <c r="BF68">
        <v>350</v>
      </c>
      <c r="BG68">
        <v>350</v>
      </c>
      <c r="BH68" t="s">
        <v>2697</v>
      </c>
      <c r="BI68">
        <v>1000</v>
      </c>
      <c r="BJ68">
        <v>0</v>
      </c>
      <c r="BK68">
        <v>0</v>
      </c>
      <c r="BL68" t="s">
        <v>2697</v>
      </c>
      <c r="BM68">
        <v>1000</v>
      </c>
      <c r="BN68">
        <v>0</v>
      </c>
      <c r="BO68">
        <v>0</v>
      </c>
      <c r="BP68" t="s">
        <v>2697</v>
      </c>
      <c r="BR68">
        <v>0</v>
      </c>
      <c r="BS68">
        <v>0</v>
      </c>
      <c r="BT68">
        <v>0</v>
      </c>
      <c r="BU68">
        <v>0</v>
      </c>
      <c r="BX68">
        <v>0</v>
      </c>
      <c r="BY68">
        <v>0</v>
      </c>
      <c r="BZ68">
        <v>0</v>
      </c>
    </row>
    <row r="69" spans="1:78" customFormat="1" hidden="1" outlineLevel="2" x14ac:dyDescent="0.25">
      <c r="A69" s="195"/>
      <c r="B69" s="855"/>
      <c r="C69" s="195"/>
      <c r="D69" s="855"/>
      <c r="E69" s="855"/>
      <c r="F69" s="855"/>
      <c r="G69" s="855" t="s">
        <v>4169</v>
      </c>
      <c r="H69" s="855">
        <v>6358</v>
      </c>
      <c r="I69" s="855">
        <v>4882</v>
      </c>
      <c r="J69" s="855">
        <v>6658</v>
      </c>
      <c r="K69" s="855">
        <v>3744</v>
      </c>
      <c r="L69" s="855">
        <v>4085.3999999999996</v>
      </c>
      <c r="M69" t="s">
        <v>4169</v>
      </c>
      <c r="N69">
        <v>11012</v>
      </c>
      <c r="O69">
        <v>5073</v>
      </c>
      <c r="P69">
        <v>11012</v>
      </c>
      <c r="Q69">
        <v>5073</v>
      </c>
      <c r="R69">
        <v>5073</v>
      </c>
      <c r="S69" t="s">
        <v>4169</v>
      </c>
      <c r="T69">
        <v>10922</v>
      </c>
      <c r="U69">
        <v>5073</v>
      </c>
      <c r="V69">
        <v>10922</v>
      </c>
      <c r="W69">
        <v>5073</v>
      </c>
      <c r="X69">
        <v>5073</v>
      </c>
      <c r="Y69" t="s">
        <v>4169</v>
      </c>
      <c r="Z69" s="2740">
        <v>10922</v>
      </c>
      <c r="AA69" s="2740">
        <v>2869</v>
      </c>
      <c r="AB69" s="2740">
        <v>10922</v>
      </c>
      <c r="AC69" s="2740">
        <v>2869</v>
      </c>
      <c r="AD69" s="2740">
        <v>10922</v>
      </c>
      <c r="AE69" s="2740">
        <v>2869</v>
      </c>
      <c r="AF69" s="2740">
        <v>10922</v>
      </c>
      <c r="AG69" s="2740">
        <v>2869</v>
      </c>
      <c r="AH69" s="2740">
        <v>2869</v>
      </c>
      <c r="AI69" t="s">
        <v>4169</v>
      </c>
      <c r="AJ69">
        <v>10922</v>
      </c>
      <c r="AK69">
        <v>2769</v>
      </c>
      <c r="AL69">
        <v>10922</v>
      </c>
      <c r="AM69">
        <v>2769</v>
      </c>
      <c r="AN69">
        <v>2769</v>
      </c>
      <c r="AO69" t="s">
        <v>4169</v>
      </c>
      <c r="AP69">
        <v>6292</v>
      </c>
      <c r="AQ69">
        <v>2436</v>
      </c>
      <c r="AS69">
        <v>2436</v>
      </c>
      <c r="AT69" t="s">
        <v>4169</v>
      </c>
      <c r="AU69">
        <v>6292</v>
      </c>
      <c r="AV69">
        <v>2386</v>
      </c>
      <c r="AW69">
        <v>2386</v>
      </c>
      <c r="AX69" t="s">
        <v>4169</v>
      </c>
      <c r="AY69">
        <v>11162</v>
      </c>
      <c r="AZ69">
        <v>2650</v>
      </c>
      <c r="BA69">
        <v>11162</v>
      </c>
      <c r="BB69">
        <v>2650</v>
      </c>
      <c r="BC69">
        <v>2650</v>
      </c>
      <c r="BD69" t="s">
        <v>4169</v>
      </c>
      <c r="BE69">
        <v>6292</v>
      </c>
      <c r="BF69">
        <v>2336</v>
      </c>
      <c r="BG69">
        <v>2336</v>
      </c>
      <c r="BH69" t="s">
        <v>4169</v>
      </c>
      <c r="BI69">
        <v>6282</v>
      </c>
      <c r="BJ69">
        <v>1050</v>
      </c>
      <c r="BK69">
        <v>1050</v>
      </c>
      <c r="BL69" t="s">
        <v>4169</v>
      </c>
      <c r="BM69">
        <v>6282</v>
      </c>
      <c r="BN69">
        <v>1050</v>
      </c>
      <c r="BO69">
        <v>1050</v>
      </c>
      <c r="BP69" t="s">
        <v>4169</v>
      </c>
      <c r="BR69">
        <v>853</v>
      </c>
      <c r="BS69">
        <v>348</v>
      </c>
      <c r="BT69">
        <v>853</v>
      </c>
      <c r="BU69">
        <v>348</v>
      </c>
      <c r="BX69">
        <v>853</v>
      </c>
      <c r="BY69">
        <v>333</v>
      </c>
      <c r="BZ69">
        <v>346.5</v>
      </c>
    </row>
    <row r="70" spans="1:78" customFormat="1" hidden="1" outlineLevel="2" x14ac:dyDescent="0.25">
      <c r="A70" s="855"/>
      <c r="B70" s="855"/>
      <c r="C70" s="855"/>
      <c r="D70" s="855"/>
      <c r="E70" s="855"/>
      <c r="F70" s="855"/>
      <c r="G70" s="855" t="s">
        <v>4916</v>
      </c>
      <c r="H70" s="855">
        <v>15607</v>
      </c>
      <c r="I70" s="855">
        <v>12844</v>
      </c>
      <c r="J70" s="855">
        <v>15850</v>
      </c>
      <c r="K70" s="855">
        <v>12837</v>
      </c>
      <c r="L70" s="855">
        <v>12839.1</v>
      </c>
      <c r="M70" t="s">
        <v>4916</v>
      </c>
      <c r="N70">
        <v>19783</v>
      </c>
      <c r="O70">
        <v>13609</v>
      </c>
      <c r="P70">
        <v>19783</v>
      </c>
      <c r="Q70">
        <v>13609</v>
      </c>
      <c r="R70">
        <v>13609</v>
      </c>
      <c r="S70" t="s">
        <v>4916</v>
      </c>
      <c r="T70">
        <v>19783</v>
      </c>
      <c r="U70">
        <v>13609</v>
      </c>
      <c r="V70">
        <v>19783</v>
      </c>
      <c r="W70">
        <v>13609</v>
      </c>
      <c r="X70">
        <v>13609</v>
      </c>
      <c r="Y70" t="s">
        <v>4916</v>
      </c>
      <c r="Z70" s="2740">
        <v>19983</v>
      </c>
      <c r="AA70" s="2740">
        <v>13666</v>
      </c>
      <c r="AB70" s="2740">
        <v>19983</v>
      </c>
      <c r="AC70" s="2740">
        <v>13616</v>
      </c>
      <c r="AD70" s="2740">
        <v>20033</v>
      </c>
      <c r="AE70" s="2740">
        <v>13716</v>
      </c>
      <c r="AF70" s="2740">
        <v>20033</v>
      </c>
      <c r="AG70" s="2740">
        <v>13716</v>
      </c>
      <c r="AH70" s="2740">
        <v>13716</v>
      </c>
      <c r="AI70" t="s">
        <v>4916</v>
      </c>
      <c r="AJ70">
        <v>20083</v>
      </c>
      <c r="AK70">
        <v>13660</v>
      </c>
      <c r="AL70">
        <v>20083</v>
      </c>
      <c r="AM70">
        <v>13711</v>
      </c>
      <c r="AN70">
        <v>13711</v>
      </c>
      <c r="AO70" t="s">
        <v>4916</v>
      </c>
      <c r="AP70">
        <v>19229</v>
      </c>
      <c r="AQ70">
        <v>13125</v>
      </c>
      <c r="AR70">
        <v>0</v>
      </c>
      <c r="AS70">
        <v>13125</v>
      </c>
      <c r="AT70" t="s">
        <v>4916</v>
      </c>
      <c r="AU70">
        <v>19329</v>
      </c>
      <c r="AV70">
        <v>13105</v>
      </c>
      <c r="AW70">
        <v>13105</v>
      </c>
      <c r="AX70" t="s">
        <v>4916</v>
      </c>
      <c r="AY70">
        <v>20433</v>
      </c>
      <c r="AZ70">
        <v>13861</v>
      </c>
      <c r="BA70">
        <v>20433</v>
      </c>
      <c r="BB70">
        <v>13861</v>
      </c>
      <c r="BC70">
        <v>13861</v>
      </c>
      <c r="BD70" t="s">
        <v>4916</v>
      </c>
      <c r="BE70">
        <v>20679</v>
      </c>
      <c r="BF70">
        <v>14344</v>
      </c>
      <c r="BG70">
        <v>14344</v>
      </c>
      <c r="BH70" t="s">
        <v>4916</v>
      </c>
      <c r="BI70">
        <v>25279</v>
      </c>
      <c r="BJ70">
        <v>13304</v>
      </c>
      <c r="BK70">
        <v>13304</v>
      </c>
      <c r="BL70" t="s">
        <v>4916</v>
      </c>
      <c r="BM70">
        <v>25879</v>
      </c>
      <c r="BN70">
        <v>11711</v>
      </c>
      <c r="BO70">
        <v>11711</v>
      </c>
      <c r="BP70" t="s">
        <v>4916</v>
      </c>
      <c r="BR70">
        <v>1104</v>
      </c>
      <c r="BS70">
        <v>817</v>
      </c>
      <c r="BT70">
        <v>1104</v>
      </c>
      <c r="BU70">
        <v>817</v>
      </c>
      <c r="BX70">
        <v>1104</v>
      </c>
      <c r="BY70">
        <v>756</v>
      </c>
      <c r="BZ70">
        <v>810.9</v>
      </c>
    </row>
    <row r="71" spans="1:78" customFormat="1" hidden="1" outlineLevel="2" x14ac:dyDescent="0.25">
      <c r="A71" s="855"/>
      <c r="B71" s="855"/>
      <c r="C71" s="855"/>
      <c r="D71" s="855"/>
      <c r="E71" s="855"/>
      <c r="F71" s="855"/>
      <c r="G71" s="855" t="s">
        <v>4730</v>
      </c>
      <c r="H71" s="855">
        <v>21965</v>
      </c>
      <c r="I71" s="855">
        <v>17726</v>
      </c>
      <c r="J71" s="855">
        <v>22508</v>
      </c>
      <c r="K71" s="855">
        <v>16581</v>
      </c>
      <c r="L71" s="855">
        <v>16924.5</v>
      </c>
      <c r="M71" t="s">
        <v>4730</v>
      </c>
      <c r="N71">
        <v>30795</v>
      </c>
      <c r="O71">
        <v>18682</v>
      </c>
      <c r="P71">
        <v>30795</v>
      </c>
      <c r="Q71">
        <v>18682</v>
      </c>
      <c r="R71">
        <v>18682</v>
      </c>
      <c r="S71" t="s">
        <v>4730</v>
      </c>
      <c r="T71">
        <v>30705</v>
      </c>
      <c r="U71">
        <v>18682</v>
      </c>
      <c r="V71">
        <v>30705</v>
      </c>
      <c r="W71">
        <v>18682</v>
      </c>
      <c r="X71">
        <v>18682</v>
      </c>
      <c r="Y71" t="s">
        <v>4730</v>
      </c>
      <c r="Z71" s="2740">
        <v>30905</v>
      </c>
      <c r="AA71" s="2740">
        <v>16535</v>
      </c>
      <c r="AB71" s="2740">
        <v>30905</v>
      </c>
      <c r="AC71" s="2740">
        <v>16485</v>
      </c>
      <c r="AD71" s="2740">
        <v>30955</v>
      </c>
      <c r="AE71" s="2740">
        <v>16585</v>
      </c>
      <c r="AF71" s="2740">
        <v>30955</v>
      </c>
      <c r="AG71" s="2740">
        <v>16585</v>
      </c>
      <c r="AH71" s="2740">
        <v>16585</v>
      </c>
      <c r="AI71" t="s">
        <v>4730</v>
      </c>
      <c r="AJ71">
        <v>31005</v>
      </c>
      <c r="AK71">
        <v>16429</v>
      </c>
      <c r="AL71">
        <v>31005</v>
      </c>
      <c r="AM71">
        <v>16480</v>
      </c>
      <c r="AN71">
        <v>16480</v>
      </c>
      <c r="AO71" t="s">
        <v>4730</v>
      </c>
      <c r="AP71">
        <v>25521</v>
      </c>
      <c r="AQ71">
        <v>15561</v>
      </c>
      <c r="AS71">
        <v>15561</v>
      </c>
      <c r="AT71" t="s">
        <v>4730</v>
      </c>
      <c r="AU71">
        <v>25621</v>
      </c>
      <c r="AV71">
        <v>15491</v>
      </c>
      <c r="AW71">
        <v>15491</v>
      </c>
      <c r="AX71" t="s">
        <v>4730</v>
      </c>
      <c r="AY71">
        <v>31595</v>
      </c>
      <c r="AZ71">
        <v>16511</v>
      </c>
      <c r="BA71">
        <v>31595</v>
      </c>
      <c r="BB71">
        <v>16511</v>
      </c>
      <c r="BC71">
        <v>16511</v>
      </c>
      <c r="BD71" t="s">
        <v>4730</v>
      </c>
      <c r="BE71">
        <v>26971</v>
      </c>
      <c r="BF71">
        <v>16680</v>
      </c>
      <c r="BG71">
        <v>16680</v>
      </c>
      <c r="BH71" t="s">
        <v>4730</v>
      </c>
      <c r="BI71">
        <v>31561</v>
      </c>
      <c r="BJ71">
        <v>14354</v>
      </c>
      <c r="BK71">
        <v>14354</v>
      </c>
      <c r="BL71" t="s">
        <v>4730</v>
      </c>
      <c r="BM71">
        <v>32161</v>
      </c>
      <c r="BN71">
        <v>12761</v>
      </c>
      <c r="BO71">
        <v>12761</v>
      </c>
      <c r="BP71" t="s">
        <v>4730</v>
      </c>
      <c r="BR71">
        <v>1957</v>
      </c>
      <c r="BS71">
        <v>1165</v>
      </c>
      <c r="BT71">
        <v>1957</v>
      </c>
      <c r="BU71">
        <v>1165</v>
      </c>
      <c r="BX71">
        <v>1957</v>
      </c>
      <c r="BY71">
        <v>1089</v>
      </c>
      <c r="BZ71">
        <v>1157.4000000000001</v>
      </c>
    </row>
    <row r="72" spans="1:78" customFormat="1" hidden="1" outlineLevel="2" x14ac:dyDescent="0.25">
      <c r="A72" s="855"/>
      <c r="B72" s="855"/>
      <c r="C72" s="855"/>
      <c r="D72" s="855"/>
      <c r="E72" s="855"/>
      <c r="F72" s="855"/>
      <c r="G72" s="855"/>
      <c r="H72" s="855" t="s">
        <v>4731</v>
      </c>
      <c r="I72" s="855">
        <v>0.80701115410880941</v>
      </c>
      <c r="J72" s="855"/>
      <c r="K72" s="855">
        <v>0.73667140572240986</v>
      </c>
      <c r="L72" s="855"/>
      <c r="O72">
        <v>0.60665692482545863</v>
      </c>
      <c r="Q72">
        <v>0.60665692482545863</v>
      </c>
      <c r="U72">
        <v>0.60843510828855241</v>
      </c>
      <c r="W72">
        <v>0.60843510828855241</v>
      </c>
      <c r="AA72">
        <v>0.53502669470959396</v>
      </c>
      <c r="AC72">
        <v>0.53340883352208379</v>
      </c>
      <c r="AE72">
        <v>0.53577774188337912</v>
      </c>
      <c r="AG72">
        <v>0.53577774188337912</v>
      </c>
      <c r="AK72">
        <v>0.52988227705208835</v>
      </c>
      <c r="AM72">
        <v>0.53152717303660701</v>
      </c>
      <c r="AQ72">
        <v>0.60973316092629604</v>
      </c>
      <c r="AV72">
        <v>0.60462120916435735</v>
      </c>
      <c r="AZ72">
        <v>0.52258268713404021</v>
      </c>
      <c r="BB72">
        <v>0.52258268713404021</v>
      </c>
      <c r="BF72">
        <v>0.61844203032887179</v>
      </c>
      <c r="BJ72">
        <v>0.45480181236335987</v>
      </c>
      <c r="BN72">
        <v>0.39678492584185815</v>
      </c>
      <c r="BS72">
        <v>0.5952989269289729</v>
      </c>
      <c r="BU72">
        <v>0.5952989269289729</v>
      </c>
      <c r="BY72">
        <v>0.55646397547266224</v>
      </c>
    </row>
    <row r="73" spans="1:78" customFormat="1" hidden="1" outlineLevel="2" x14ac:dyDescent="0.25">
      <c r="A73" s="855"/>
      <c r="B73" s="1671"/>
      <c r="C73" s="855"/>
      <c r="D73" s="855"/>
      <c r="E73" s="855"/>
      <c r="F73" s="1671"/>
      <c r="G73" s="855"/>
      <c r="H73" s="855"/>
      <c r="I73" s="855"/>
      <c r="J73" s="1671"/>
      <c r="K73" s="855"/>
      <c r="L73" s="1671"/>
      <c r="M73" s="855"/>
    </row>
    <row r="74" spans="1:78" customFormat="1" hidden="1" outlineLevel="2" x14ac:dyDescent="0.25"/>
    <row r="75" spans="1:78" customFormat="1" hidden="1" outlineLevel="2" x14ac:dyDescent="0.25"/>
    <row r="76" spans="1:78" customFormat="1" hidden="1" outlineLevel="2" x14ac:dyDescent="0.25"/>
    <row r="77" spans="1:78" customFormat="1" hidden="1" outlineLevel="2" x14ac:dyDescent="0.25"/>
    <row r="78" spans="1:78" customFormat="1" hidden="1" outlineLevel="2" x14ac:dyDescent="0.25"/>
    <row r="79" spans="1:78" customFormat="1" hidden="1" outlineLevel="2" x14ac:dyDescent="0.25"/>
    <row r="80" spans="1:78" customFormat="1" hidden="1" outlineLevel="2" x14ac:dyDescent="0.25"/>
    <row r="81" customFormat="1" hidden="1" outlineLevel="2" x14ac:dyDescent="0.25"/>
    <row r="82" customFormat="1" hidden="1" outlineLevel="2" x14ac:dyDescent="0.25"/>
    <row r="83" customFormat="1" hidden="1" outlineLevel="2" x14ac:dyDescent="0.25"/>
    <row r="84" customFormat="1" hidden="1" outlineLevel="2" x14ac:dyDescent="0.25"/>
    <row r="85" ht="19.5" hidden="1" customHeight="1" outlineLevel="2" x14ac:dyDescent="0.25"/>
    <row r="86" ht="19.5" hidden="1" customHeight="1" outlineLevel="2" x14ac:dyDescent="0.25"/>
    <row r="87" ht="19.5" hidden="1" customHeight="1" outlineLevel="2" x14ac:dyDescent="0.25"/>
    <row r="88" ht="19.5" hidden="1" customHeight="1" outlineLevel="2" x14ac:dyDescent="0.25"/>
    <row r="89" ht="19.5" hidden="1" customHeight="1" outlineLevel="2" x14ac:dyDescent="0.25"/>
    <row r="90" ht="19.5" hidden="1" customHeight="1" outlineLevel="2" x14ac:dyDescent="0.25"/>
    <row r="91" ht="19.5" hidden="1" customHeight="1" outlineLevel="2" x14ac:dyDescent="0.25"/>
    <row r="92" ht="19.5" hidden="1" customHeight="1" outlineLevel="2" x14ac:dyDescent="0.25"/>
    <row r="93" ht="19.5" hidden="1" customHeight="1" outlineLevel="2" x14ac:dyDescent="0.25"/>
    <row r="94" ht="19.5" hidden="1" customHeight="1" outlineLevel="1" collapsed="1" x14ac:dyDescent="0.25"/>
    <row r="95" ht="19.5" hidden="1" customHeight="1" outlineLevel="1" x14ac:dyDescent="0.25"/>
    <row r="96" ht="19.5" hidden="1" customHeight="1" outlineLevel="1" x14ac:dyDescent="0.25"/>
    <row r="97" spans="10:54" ht="18.75" hidden="1" customHeight="1" outlineLevel="1" x14ac:dyDescent="0.25"/>
    <row r="98" spans="10:54" ht="18.75" hidden="1" customHeight="1" outlineLevel="1" x14ac:dyDescent="0.25"/>
    <row r="99" spans="10:54" ht="19.5" hidden="1" customHeight="1" outlineLevel="1" thickBot="1" x14ac:dyDescent="0.3"/>
    <row r="100" spans="10:54" ht="36.75" hidden="1" customHeight="1" outlineLevel="1" thickBot="1" x14ac:dyDescent="0.3">
      <c r="J100" s="15" t="s">
        <v>6644</v>
      </c>
      <c r="K100" s="15"/>
      <c r="L100" s="2049"/>
      <c r="O100" s="2052"/>
      <c r="P100" s="2053"/>
      <c r="Q100" s="2053"/>
      <c r="R100" s="2053"/>
      <c r="S100" s="2053"/>
      <c r="T100" s="2053"/>
      <c r="U100" s="2053"/>
      <c r="V100" s="2053"/>
      <c r="W100" s="2053"/>
      <c r="X100" s="2053"/>
      <c r="Y100" s="2053"/>
      <c r="Z100" s="2053"/>
      <c r="AA100" s="2053"/>
      <c r="AB100" s="2053"/>
      <c r="AC100" s="2053"/>
      <c r="AD100" s="2053"/>
      <c r="AE100" s="2053"/>
      <c r="AF100" s="2053"/>
      <c r="AG100" s="2053"/>
      <c r="AH100" s="2053"/>
      <c r="AI100" s="2053"/>
      <c r="AJ100" s="2053"/>
      <c r="AK100" s="2054"/>
      <c r="AL100" s="2053"/>
      <c r="AM100" s="2053"/>
      <c r="AN100" s="2054"/>
    </row>
    <row r="101" spans="10:54" ht="15.75" hidden="1" customHeight="1" outlineLevel="1" thickBot="1" x14ac:dyDescent="0.3">
      <c r="J101" s="3109"/>
      <c r="K101" s="3110"/>
      <c r="L101" s="2049"/>
      <c r="O101" s="2055"/>
      <c r="P101" s="2027" t="s">
        <v>5811</v>
      </c>
      <c r="Q101" s="2059">
        <v>2002</v>
      </c>
      <c r="R101" s="2046">
        <v>2003</v>
      </c>
      <c r="S101" s="2046">
        <v>2005</v>
      </c>
      <c r="T101" s="2046">
        <v>2101</v>
      </c>
      <c r="U101" s="2047">
        <v>2102</v>
      </c>
      <c r="V101" s="2047">
        <v>2103</v>
      </c>
      <c r="W101" s="2047">
        <v>2104</v>
      </c>
      <c r="X101" s="2047">
        <v>2106</v>
      </c>
      <c r="Y101" s="2047">
        <v>2107</v>
      </c>
      <c r="Z101" s="2047">
        <v>2108</v>
      </c>
      <c r="AA101" s="2047">
        <v>2607</v>
      </c>
      <c r="AB101" s="2047">
        <v>2109</v>
      </c>
      <c r="AC101" s="2047">
        <v>2110</v>
      </c>
      <c r="AD101" s="2047">
        <v>2111</v>
      </c>
      <c r="AE101" s="2047">
        <v>2112</v>
      </c>
      <c r="AF101" s="2047">
        <v>203</v>
      </c>
      <c r="AG101" s="2047">
        <v>2502</v>
      </c>
      <c r="AH101" s="2047">
        <v>2503</v>
      </c>
      <c r="AI101" s="2047">
        <v>2404</v>
      </c>
      <c r="AJ101" s="2048">
        <v>2402</v>
      </c>
      <c r="AK101" s="868">
        <v>2602</v>
      </c>
      <c r="AL101" s="868">
        <v>2415</v>
      </c>
      <c r="AM101" s="73" t="s">
        <v>6156</v>
      </c>
      <c r="AN101" s="3100" t="s">
        <v>6152</v>
      </c>
      <c r="AO101" s="15">
        <v>2113</v>
      </c>
      <c r="AP101" s="15">
        <v>2115</v>
      </c>
      <c r="AQ101" s="15">
        <v>2116</v>
      </c>
      <c r="AR101" s="15">
        <v>2301</v>
      </c>
      <c r="AS101" s="73" t="s">
        <v>6637</v>
      </c>
      <c r="AT101" s="73" t="s">
        <v>6638</v>
      </c>
      <c r="AV101" s="2052"/>
      <c r="AW101" s="2053"/>
      <c r="AX101" s="2053"/>
      <c r="AY101" s="2053"/>
      <c r="AZ101" s="2054"/>
    </row>
    <row r="102" spans="10:54" ht="15.75" hidden="1" customHeight="1" outlineLevel="1" thickBot="1" x14ac:dyDescent="0.3">
      <c r="J102" s="3111" t="s">
        <v>6642</v>
      </c>
      <c r="K102" s="3112">
        <v>45044</v>
      </c>
      <c r="L102" s="2049"/>
      <c r="O102" s="2055"/>
      <c r="P102" s="3077">
        <v>45044</v>
      </c>
      <c r="Q102" s="15">
        <f t="shared" ref="Q102:AT102" si="0">SUMIFS($L:$L,$H:$H,Q101,$B:$B,$P$102)</f>
        <v>450</v>
      </c>
      <c r="R102" s="15">
        <f t="shared" si="0"/>
        <v>0</v>
      </c>
      <c r="S102" s="15">
        <f t="shared" si="0"/>
        <v>0</v>
      </c>
      <c r="T102" s="15">
        <f t="shared" si="0"/>
        <v>1058</v>
      </c>
      <c r="U102" s="15">
        <f t="shared" si="0"/>
        <v>1660</v>
      </c>
      <c r="V102" s="15">
        <f t="shared" si="0"/>
        <v>1660</v>
      </c>
      <c r="W102" s="15">
        <f t="shared" si="0"/>
        <v>1525</v>
      </c>
      <c r="X102" s="15">
        <f t="shared" si="0"/>
        <v>1675</v>
      </c>
      <c r="Y102" s="15">
        <f t="shared" si="0"/>
        <v>1136</v>
      </c>
      <c r="Z102" s="15">
        <f t="shared" si="0"/>
        <v>1044</v>
      </c>
      <c r="AA102" s="15">
        <f t="shared" si="0"/>
        <v>1379</v>
      </c>
      <c r="AB102" s="15">
        <f t="shared" si="0"/>
        <v>1136</v>
      </c>
      <c r="AC102" s="15">
        <f t="shared" si="0"/>
        <v>34</v>
      </c>
      <c r="AD102" s="15">
        <f t="shared" si="0"/>
        <v>1860</v>
      </c>
      <c r="AE102" s="15">
        <f t="shared" si="0"/>
        <v>550</v>
      </c>
      <c r="AF102" s="15">
        <f t="shared" si="0"/>
        <v>19.630000000000003</v>
      </c>
      <c r="AG102" s="15">
        <f t="shared" si="0"/>
        <v>1345</v>
      </c>
      <c r="AH102" s="15">
        <f t="shared" si="0"/>
        <v>181</v>
      </c>
      <c r="AI102" s="15">
        <f t="shared" si="0"/>
        <v>140.69999999999999</v>
      </c>
      <c r="AJ102" s="15">
        <f t="shared" si="0"/>
        <v>116.1</v>
      </c>
      <c r="AK102" s="15">
        <f t="shared" si="0"/>
        <v>697.56000000000006</v>
      </c>
      <c r="AL102" s="15">
        <f t="shared" si="0"/>
        <v>1</v>
      </c>
      <c r="AM102" s="15">
        <f t="shared" si="0"/>
        <v>0</v>
      </c>
      <c r="AN102" s="15">
        <f t="shared" si="0"/>
        <v>0</v>
      </c>
      <c r="AO102" s="15">
        <f t="shared" si="0"/>
        <v>0</v>
      </c>
      <c r="AP102" s="15">
        <f t="shared" si="0"/>
        <v>0</v>
      </c>
      <c r="AQ102" s="15">
        <f t="shared" si="0"/>
        <v>0</v>
      </c>
      <c r="AR102" s="15">
        <f t="shared" si="0"/>
        <v>0</v>
      </c>
      <c r="AS102" s="15">
        <f t="shared" si="0"/>
        <v>0</v>
      </c>
      <c r="AT102" s="15">
        <f t="shared" si="0"/>
        <v>0</v>
      </c>
      <c r="AW102" s="73" t="s">
        <v>6156</v>
      </c>
      <c r="AX102" s="3100" t="s">
        <v>6152</v>
      </c>
      <c r="AY102" s="73" t="s">
        <v>6637</v>
      </c>
      <c r="AZ102" s="73" t="s">
        <v>6638</v>
      </c>
    </row>
    <row r="103" spans="10:54" ht="15.75" hidden="1" customHeight="1" outlineLevel="1" x14ac:dyDescent="0.25">
      <c r="J103" s="15"/>
      <c r="K103" s="15"/>
      <c r="L103" s="2049"/>
      <c r="O103" s="2055"/>
      <c r="AK103" s="2056"/>
      <c r="AN103" s="2056"/>
      <c r="AV103" s="2055" t="s">
        <v>6653</v>
      </c>
      <c r="AW103" s="15">
        <v>4</v>
      </c>
      <c r="AX103" s="15">
        <v>18</v>
      </c>
      <c r="AY103" s="15">
        <v>50</v>
      </c>
      <c r="AZ103" s="2056">
        <v>50</v>
      </c>
    </row>
    <row r="104" spans="10:54" ht="15.75" hidden="1" customHeight="1" outlineLevel="1" thickBot="1" x14ac:dyDescent="0.3">
      <c r="J104" s="15"/>
      <c r="K104" s="15"/>
      <c r="L104" s="2049"/>
      <c r="O104" s="2055"/>
      <c r="AK104" s="2056"/>
      <c r="AN104" s="2056"/>
      <c r="AV104" s="2055" t="s">
        <v>6653</v>
      </c>
      <c r="AW104" s="15">
        <v>3</v>
      </c>
      <c r="AX104" s="15">
        <v>0</v>
      </c>
      <c r="AY104" s="15">
        <v>0</v>
      </c>
      <c r="AZ104" s="2056">
        <v>0</v>
      </c>
    </row>
    <row r="105" spans="10:54" ht="15.75" hidden="1" customHeight="1" outlineLevel="1" thickBot="1" x14ac:dyDescent="0.3">
      <c r="J105" s="15"/>
      <c r="K105" s="15"/>
      <c r="L105" s="2049"/>
      <c r="O105" s="2055"/>
      <c r="P105" s="35" t="s">
        <v>5810</v>
      </c>
      <c r="Q105" s="2059">
        <v>2002</v>
      </c>
      <c r="R105" s="2046">
        <v>2003</v>
      </c>
      <c r="S105" s="2046">
        <v>2005</v>
      </c>
      <c r="T105" s="2046">
        <v>2101</v>
      </c>
      <c r="U105" s="2047">
        <v>2102</v>
      </c>
      <c r="V105" s="2047">
        <v>2103</v>
      </c>
      <c r="W105" s="2047">
        <v>2104</v>
      </c>
      <c r="X105" s="2047">
        <v>2106</v>
      </c>
      <c r="Y105" s="2047">
        <v>2107</v>
      </c>
      <c r="Z105" s="2047">
        <v>2108</v>
      </c>
      <c r="AA105" s="2047">
        <v>2607</v>
      </c>
      <c r="AB105" s="2047">
        <v>2109</v>
      </c>
      <c r="AC105" s="2047">
        <v>2110</v>
      </c>
      <c r="AD105" s="2047">
        <v>2111</v>
      </c>
      <c r="AE105" s="2047">
        <v>2112</v>
      </c>
      <c r="AF105" s="2047">
        <v>203</v>
      </c>
      <c r="AG105" s="2047">
        <v>2502</v>
      </c>
      <c r="AH105" s="2047">
        <v>2503</v>
      </c>
      <c r="AI105" s="2047">
        <v>2404</v>
      </c>
      <c r="AJ105" s="2048">
        <v>2402</v>
      </c>
      <c r="AK105" s="2056">
        <v>2602</v>
      </c>
      <c r="AL105" s="868">
        <v>2415</v>
      </c>
      <c r="AM105" s="73" t="s">
        <v>6156</v>
      </c>
      <c r="AN105" s="3100" t="s">
        <v>6152</v>
      </c>
      <c r="AO105" s="15">
        <v>2113</v>
      </c>
      <c r="AP105" s="15">
        <v>2115</v>
      </c>
      <c r="AQ105" s="15">
        <v>2116</v>
      </c>
      <c r="AR105" s="15">
        <v>2301</v>
      </c>
      <c r="AS105" s="73" t="s">
        <v>6637</v>
      </c>
      <c r="AT105" s="73" t="s">
        <v>6638</v>
      </c>
      <c r="AV105" s="2055" t="s">
        <v>5008</v>
      </c>
      <c r="AW105" s="15">
        <v>1</v>
      </c>
      <c r="AX105" s="15">
        <v>3</v>
      </c>
      <c r="AY105" s="15">
        <v>125</v>
      </c>
      <c r="AZ105" s="2056">
        <v>125</v>
      </c>
    </row>
    <row r="106" spans="10:54" ht="15.75" hidden="1" customHeight="1" outlineLevel="1" x14ac:dyDescent="0.25">
      <c r="J106" s="15"/>
      <c r="K106" s="15"/>
      <c r="L106" s="2049"/>
      <c r="O106" s="2055"/>
      <c r="Q106" s="15">
        <f t="shared" ref="Q106:AT106" si="1">SUMIF($H:$H,Q105,$L:$L)</f>
        <v>5269</v>
      </c>
      <c r="R106" s="15">
        <f t="shared" si="1"/>
        <v>938.32999999999993</v>
      </c>
      <c r="S106" s="15">
        <f t="shared" si="1"/>
        <v>3200</v>
      </c>
      <c r="T106" s="15">
        <f t="shared" si="1"/>
        <v>4381.6000000000004</v>
      </c>
      <c r="U106" s="15">
        <f t="shared" si="1"/>
        <v>4582</v>
      </c>
      <c r="V106" s="15">
        <f t="shared" si="1"/>
        <v>4582</v>
      </c>
      <c r="W106" s="15">
        <f t="shared" si="1"/>
        <v>6481</v>
      </c>
      <c r="X106" s="15">
        <f t="shared" si="1"/>
        <v>6686</v>
      </c>
      <c r="Y106" s="15">
        <f t="shared" si="1"/>
        <v>3297</v>
      </c>
      <c r="Z106" s="15">
        <f t="shared" si="1"/>
        <v>3325</v>
      </c>
      <c r="AA106" s="15">
        <f t="shared" si="1"/>
        <v>3805</v>
      </c>
      <c r="AB106" s="15">
        <f t="shared" si="1"/>
        <v>3189</v>
      </c>
      <c r="AC106" s="15">
        <f t="shared" si="1"/>
        <v>112</v>
      </c>
      <c r="AD106" s="15">
        <f t="shared" si="1"/>
        <v>4277</v>
      </c>
      <c r="AE106" s="15">
        <f t="shared" si="1"/>
        <v>1800</v>
      </c>
      <c r="AF106" s="15">
        <f t="shared" si="1"/>
        <v>124.52999999999999</v>
      </c>
      <c r="AG106" s="73">
        <f t="shared" si="1"/>
        <v>10209.880000000001</v>
      </c>
      <c r="AH106" s="73">
        <f t="shared" si="1"/>
        <v>608</v>
      </c>
      <c r="AI106" s="73">
        <f t="shared" si="1"/>
        <v>952.22000000000025</v>
      </c>
      <c r="AJ106" s="15">
        <f t="shared" si="1"/>
        <v>548.65000000000009</v>
      </c>
      <c r="AK106" s="15">
        <f t="shared" si="1"/>
        <v>1057.76</v>
      </c>
      <c r="AL106" s="15">
        <f t="shared" si="1"/>
        <v>5</v>
      </c>
      <c r="AM106" s="15">
        <f t="shared" si="1"/>
        <v>0</v>
      </c>
      <c r="AN106" s="15">
        <f t="shared" si="1"/>
        <v>0</v>
      </c>
      <c r="AO106" s="15">
        <f t="shared" si="1"/>
        <v>0</v>
      </c>
      <c r="AP106" s="15">
        <f t="shared" si="1"/>
        <v>0</v>
      </c>
      <c r="AQ106" s="15">
        <f t="shared" si="1"/>
        <v>0</v>
      </c>
      <c r="AR106" s="15">
        <f t="shared" si="1"/>
        <v>0</v>
      </c>
      <c r="AS106" s="15">
        <f t="shared" si="1"/>
        <v>0</v>
      </c>
      <c r="AT106" s="15">
        <f t="shared" si="1"/>
        <v>0</v>
      </c>
      <c r="AV106" s="2055" t="s">
        <v>6168</v>
      </c>
      <c r="AW106" s="15">
        <v>0</v>
      </c>
      <c r="AX106" s="15">
        <v>9</v>
      </c>
      <c r="AY106" s="15">
        <v>0</v>
      </c>
      <c r="AZ106" s="2056">
        <v>0</v>
      </c>
    </row>
    <row r="107" spans="10:54" ht="15.75" hidden="1" customHeight="1" outlineLevel="1" x14ac:dyDescent="0.25">
      <c r="J107" s="15"/>
      <c r="K107" s="15"/>
      <c r="L107" s="2049"/>
      <c r="O107" s="2055"/>
      <c r="P107" s="15" t="s">
        <v>5826</v>
      </c>
      <c r="Q107" s="15">
        <f t="shared" ref="Q107:AT107" si="2">SUMIFS($L:$L,$H:$H,Q105,$F:$F,"Base")</f>
        <v>4827</v>
      </c>
      <c r="R107" s="15">
        <f t="shared" si="2"/>
        <v>938.32999999999993</v>
      </c>
      <c r="S107" s="15">
        <f t="shared" si="2"/>
        <v>3200</v>
      </c>
      <c r="T107" s="15">
        <f t="shared" si="2"/>
        <v>2373</v>
      </c>
      <c r="U107" s="15">
        <f t="shared" si="2"/>
        <v>2381</v>
      </c>
      <c r="V107" s="15">
        <f t="shared" si="2"/>
        <v>2381</v>
      </c>
      <c r="W107" s="15">
        <f t="shared" si="2"/>
        <v>2324</v>
      </c>
      <c r="X107" s="15">
        <f t="shared" si="2"/>
        <v>2429</v>
      </c>
      <c r="Y107" s="15">
        <f t="shared" si="2"/>
        <v>2175</v>
      </c>
      <c r="Z107" s="15">
        <f t="shared" si="2"/>
        <v>2220</v>
      </c>
      <c r="AA107" s="15">
        <f t="shared" si="2"/>
        <v>2427</v>
      </c>
      <c r="AB107" s="15">
        <f t="shared" si="2"/>
        <v>2070</v>
      </c>
      <c r="AC107" s="15">
        <f t="shared" si="2"/>
        <v>81</v>
      </c>
      <c r="AD107" s="15">
        <f t="shared" si="2"/>
        <v>3077</v>
      </c>
      <c r="AE107" s="15">
        <f t="shared" si="2"/>
        <v>1150</v>
      </c>
      <c r="AF107" s="15">
        <f t="shared" si="2"/>
        <v>0</v>
      </c>
      <c r="AG107" s="15">
        <f t="shared" si="2"/>
        <v>2120</v>
      </c>
      <c r="AH107" s="15">
        <f t="shared" si="2"/>
        <v>0</v>
      </c>
      <c r="AI107" s="15">
        <f t="shared" si="2"/>
        <v>0</v>
      </c>
      <c r="AJ107" s="15">
        <f t="shared" si="2"/>
        <v>319.14999999999998</v>
      </c>
      <c r="AK107" s="15">
        <f t="shared" si="2"/>
        <v>253.79999999999998</v>
      </c>
      <c r="AL107" s="15">
        <f t="shared" si="2"/>
        <v>3</v>
      </c>
      <c r="AM107" s="15">
        <f t="shared" si="2"/>
        <v>0</v>
      </c>
      <c r="AN107" s="15">
        <f t="shared" si="2"/>
        <v>0</v>
      </c>
      <c r="AO107" s="15">
        <f t="shared" si="2"/>
        <v>0</v>
      </c>
      <c r="AP107" s="15">
        <f t="shared" si="2"/>
        <v>0</v>
      </c>
      <c r="AQ107" s="15">
        <f t="shared" si="2"/>
        <v>0</v>
      </c>
      <c r="AR107" s="15">
        <f t="shared" si="2"/>
        <v>0</v>
      </c>
      <c r="AS107" s="15">
        <f t="shared" si="2"/>
        <v>0</v>
      </c>
      <c r="AT107" s="15">
        <f t="shared" si="2"/>
        <v>0</v>
      </c>
      <c r="AV107" s="2055" t="s">
        <v>6652</v>
      </c>
      <c r="AW107" s="15">
        <v>0</v>
      </c>
      <c r="AX107" s="15">
        <v>3</v>
      </c>
      <c r="AY107" s="15">
        <v>50</v>
      </c>
      <c r="AZ107" s="2056">
        <v>50</v>
      </c>
      <c r="BB107" s="15">
        <f>0.3*AY110+(AZ110*0.7)</f>
        <v>345</v>
      </c>
    </row>
    <row r="108" spans="10:54" ht="15.75" hidden="1" customHeight="1" outlineLevel="1" thickBot="1" x14ac:dyDescent="0.3">
      <c r="J108" s="15"/>
      <c r="K108" s="15"/>
      <c r="L108" s="2049"/>
      <c r="O108" s="2055"/>
      <c r="P108" s="15" t="s">
        <v>3083</v>
      </c>
      <c r="Q108" s="15">
        <f t="shared" ref="Q108:AT108" si="3">SUMIFS($L:$L,$H:$H,Q105,$F:$F,"TCA")</f>
        <v>442</v>
      </c>
      <c r="R108" s="15">
        <f t="shared" si="3"/>
        <v>0</v>
      </c>
      <c r="S108" s="15">
        <f t="shared" si="3"/>
        <v>0</v>
      </c>
      <c r="T108" s="15">
        <f t="shared" si="3"/>
        <v>2008.6</v>
      </c>
      <c r="U108" s="15">
        <f t="shared" si="3"/>
        <v>2201</v>
      </c>
      <c r="V108" s="15">
        <f t="shared" si="3"/>
        <v>2201</v>
      </c>
      <c r="W108" s="15">
        <f t="shared" si="3"/>
        <v>4157</v>
      </c>
      <c r="X108" s="15">
        <f t="shared" si="3"/>
        <v>4257</v>
      </c>
      <c r="Y108" s="15">
        <f t="shared" si="3"/>
        <v>1122</v>
      </c>
      <c r="Z108" s="15">
        <f t="shared" si="3"/>
        <v>1105</v>
      </c>
      <c r="AA108" s="15">
        <f t="shared" si="3"/>
        <v>1378</v>
      </c>
      <c r="AB108" s="15">
        <f t="shared" si="3"/>
        <v>1119</v>
      </c>
      <c r="AC108" s="15">
        <f t="shared" si="3"/>
        <v>31</v>
      </c>
      <c r="AD108" s="15">
        <f t="shared" si="3"/>
        <v>1200</v>
      </c>
      <c r="AE108" s="15">
        <f t="shared" si="3"/>
        <v>650</v>
      </c>
      <c r="AF108" s="15">
        <f t="shared" si="3"/>
        <v>124.52999999999999</v>
      </c>
      <c r="AG108" s="15">
        <f t="shared" si="3"/>
        <v>8089.88</v>
      </c>
      <c r="AH108" s="15">
        <f t="shared" si="3"/>
        <v>604</v>
      </c>
      <c r="AI108" s="15">
        <f t="shared" si="3"/>
        <v>952.22000000000025</v>
      </c>
      <c r="AJ108" s="15">
        <f t="shared" si="3"/>
        <v>229.50000000000003</v>
      </c>
      <c r="AK108" s="15">
        <f t="shared" si="3"/>
        <v>803.96</v>
      </c>
      <c r="AL108" s="15">
        <f t="shared" si="3"/>
        <v>2</v>
      </c>
      <c r="AM108" s="15">
        <f t="shared" si="3"/>
        <v>0</v>
      </c>
      <c r="AN108" s="15">
        <f t="shared" si="3"/>
        <v>0</v>
      </c>
      <c r="AO108" s="15">
        <f t="shared" si="3"/>
        <v>0</v>
      </c>
      <c r="AP108" s="15">
        <f t="shared" si="3"/>
        <v>0</v>
      </c>
      <c r="AQ108" s="15">
        <f t="shared" si="3"/>
        <v>0</v>
      </c>
      <c r="AR108" s="15">
        <f t="shared" si="3"/>
        <v>0</v>
      </c>
      <c r="AS108" s="15">
        <f t="shared" si="3"/>
        <v>0</v>
      </c>
      <c r="AT108" s="15">
        <f t="shared" si="3"/>
        <v>0</v>
      </c>
      <c r="AV108" s="2055" t="s">
        <v>6168</v>
      </c>
      <c r="AW108" s="15">
        <v>0</v>
      </c>
      <c r="AX108" s="15">
        <v>2</v>
      </c>
      <c r="AY108" s="15">
        <v>0</v>
      </c>
      <c r="AZ108" s="2056">
        <v>0</v>
      </c>
    </row>
    <row r="109" spans="10:54" ht="15.75" hidden="1" customHeight="1" outlineLevel="1" thickBot="1" x14ac:dyDescent="0.3">
      <c r="J109" s="15"/>
      <c r="K109" s="15"/>
      <c r="L109" s="2049"/>
      <c r="O109" s="2055"/>
      <c r="P109" s="35" t="s">
        <v>5809</v>
      </c>
      <c r="Q109" s="868">
        <v>2002</v>
      </c>
      <c r="R109" s="2046">
        <v>2003</v>
      </c>
      <c r="S109" s="2046">
        <v>2005</v>
      </c>
      <c r="T109" s="868">
        <v>2101</v>
      </c>
      <c r="U109" s="868">
        <v>2102</v>
      </c>
      <c r="V109" s="868">
        <v>2103</v>
      </c>
      <c r="W109" s="868">
        <v>2104</v>
      </c>
      <c r="X109" s="868">
        <v>2106</v>
      </c>
      <c r="Y109" s="868">
        <v>2107</v>
      </c>
      <c r="Z109" s="868">
        <v>2108</v>
      </c>
      <c r="AA109" s="868">
        <v>2607</v>
      </c>
      <c r="AB109" s="868">
        <v>2109</v>
      </c>
      <c r="AC109" s="868">
        <v>2110</v>
      </c>
      <c r="AD109" s="868">
        <v>2111</v>
      </c>
      <c r="AE109" s="868">
        <v>2112</v>
      </c>
      <c r="AF109" s="868">
        <v>203</v>
      </c>
      <c r="AG109" s="868">
        <v>2502</v>
      </c>
      <c r="AH109" s="868">
        <v>2503</v>
      </c>
      <c r="AI109" s="868">
        <v>2404</v>
      </c>
      <c r="AJ109" s="868">
        <v>2402</v>
      </c>
      <c r="AK109" s="868">
        <v>2602</v>
      </c>
      <c r="AL109" s="868">
        <v>2415</v>
      </c>
      <c r="AM109" s="73" t="s">
        <v>6156</v>
      </c>
      <c r="AN109" s="3100" t="s">
        <v>6152</v>
      </c>
      <c r="AO109" s="15">
        <v>2113</v>
      </c>
      <c r="AP109" s="15">
        <v>2115</v>
      </c>
      <c r="AQ109" s="15">
        <v>2116</v>
      </c>
      <c r="AR109" s="15">
        <v>2301</v>
      </c>
      <c r="AS109" s="73" t="s">
        <v>6637</v>
      </c>
      <c r="AT109" s="73" t="s">
        <v>6638</v>
      </c>
      <c r="AV109" s="2055" t="s">
        <v>6182</v>
      </c>
      <c r="AW109" s="15">
        <v>0</v>
      </c>
      <c r="AX109" s="15">
        <v>0</v>
      </c>
      <c r="AY109" s="15">
        <v>50</v>
      </c>
      <c r="AZ109" s="2056">
        <v>150</v>
      </c>
    </row>
    <row r="110" spans="10:54" ht="15.75" hidden="1" customHeight="1" outlineLevel="1" x14ac:dyDescent="0.25">
      <c r="J110" s="15"/>
      <c r="K110" s="15"/>
      <c r="L110" s="2049"/>
      <c r="O110" s="2055"/>
      <c r="P110" s="3113">
        <f>K102</f>
        <v>45044</v>
      </c>
      <c r="Q110" s="2128">
        <f t="shared" ref="Q110:AL110" si="4">SUMIFS($L:$L,$H:$H,Q109,$C:$C,$P110)</f>
        <v>0</v>
      </c>
      <c r="R110" s="2128">
        <f t="shared" si="4"/>
        <v>0</v>
      </c>
      <c r="S110" s="2128">
        <f t="shared" si="4"/>
        <v>0</v>
      </c>
      <c r="T110" s="2128">
        <f t="shared" si="4"/>
        <v>345</v>
      </c>
      <c r="U110" s="2128">
        <f t="shared" si="4"/>
        <v>111</v>
      </c>
      <c r="V110" s="2128">
        <f t="shared" si="4"/>
        <v>111</v>
      </c>
      <c r="W110" s="2128">
        <f t="shared" si="4"/>
        <v>230</v>
      </c>
      <c r="X110" s="2128">
        <f t="shared" si="4"/>
        <v>625</v>
      </c>
      <c r="Y110" s="2128">
        <f t="shared" si="4"/>
        <v>102</v>
      </c>
      <c r="Z110" s="2128">
        <f t="shared" si="4"/>
        <v>102</v>
      </c>
      <c r="AA110" s="2128">
        <f t="shared" si="4"/>
        <v>176</v>
      </c>
      <c r="AB110" s="2128">
        <f t="shared" si="4"/>
        <v>366</v>
      </c>
      <c r="AC110" s="2128">
        <f t="shared" si="4"/>
        <v>7</v>
      </c>
      <c r="AD110" s="2128">
        <f t="shared" si="4"/>
        <v>300</v>
      </c>
      <c r="AE110" s="2128">
        <f t="shared" si="4"/>
        <v>100</v>
      </c>
      <c r="AF110" s="2128">
        <f t="shared" si="4"/>
        <v>4.8499999999999996</v>
      </c>
      <c r="AG110" s="2128">
        <f t="shared" si="4"/>
        <v>0</v>
      </c>
      <c r="AH110" s="2128">
        <f t="shared" si="4"/>
        <v>0</v>
      </c>
      <c r="AI110" s="2128">
        <f t="shared" si="4"/>
        <v>28.38</v>
      </c>
      <c r="AJ110" s="2128">
        <f t="shared" si="4"/>
        <v>38</v>
      </c>
      <c r="AK110" s="2128">
        <f t="shared" si="4"/>
        <v>190.46</v>
      </c>
      <c r="AL110" s="2128">
        <f t="shared" si="4"/>
        <v>0</v>
      </c>
      <c r="AM110" s="73">
        <f>AW110</f>
        <v>8</v>
      </c>
      <c r="AN110" s="3100">
        <f>AX110</f>
        <v>35</v>
      </c>
      <c r="AO110" s="2128">
        <f>SUMIFS($L:$L,$H:$H,AO109,$C:$C,$P110)</f>
        <v>0</v>
      </c>
      <c r="AP110" s="2128">
        <f>SUMIFS($L:$L,$H:$H,AP109,$C:$C,$P110)</f>
        <v>0</v>
      </c>
      <c r="AQ110" s="2128">
        <f>SUMIFS($L:$L,$H:$H,AQ109,$C:$C,$P110)</f>
        <v>0</v>
      </c>
      <c r="AR110" s="2128">
        <f>SUMIFS($L:$L,$H:$H,AR109,$C:$C,$P110)</f>
        <v>0</v>
      </c>
      <c r="AS110" s="73">
        <f>AY110</f>
        <v>275</v>
      </c>
      <c r="AT110" s="73">
        <f>AZ110</f>
        <v>375</v>
      </c>
      <c r="AV110" s="2055" t="s">
        <v>6654</v>
      </c>
      <c r="AW110" s="15">
        <f>SUM(AW103:AW109)</f>
        <v>8</v>
      </c>
      <c r="AX110" s="15">
        <f t="shared" ref="AX110:AZ110" si="5">SUM(AX103:AX109)</f>
        <v>35</v>
      </c>
      <c r="AY110" s="15">
        <f t="shared" si="5"/>
        <v>275</v>
      </c>
      <c r="AZ110" s="15">
        <f t="shared" si="5"/>
        <v>375</v>
      </c>
    </row>
    <row r="111" spans="10:54" ht="15.75" hidden="1" customHeight="1" outlineLevel="1" thickBot="1" x14ac:dyDescent="0.3">
      <c r="J111" s="15"/>
      <c r="K111" s="15"/>
      <c r="L111" s="3078"/>
      <c r="O111" s="2057"/>
      <c r="P111" s="3082"/>
      <c r="Q111" s="2058"/>
      <c r="R111" s="2058"/>
      <c r="S111" s="2058"/>
      <c r="T111" s="2058"/>
      <c r="U111" s="2058"/>
      <c r="V111" s="2058"/>
      <c r="W111" s="2058"/>
      <c r="X111" s="2058"/>
      <c r="Y111" s="2058"/>
      <c r="Z111" s="2058"/>
      <c r="AA111" s="2058"/>
      <c r="AB111" s="2058"/>
      <c r="AC111" s="2058"/>
      <c r="AD111" s="2058"/>
      <c r="AE111" s="2058"/>
      <c r="AF111" s="2058"/>
      <c r="AG111" s="2058"/>
      <c r="AH111" s="2058"/>
      <c r="AI111" s="2058"/>
      <c r="AJ111" s="2058"/>
      <c r="AK111" s="2058"/>
      <c r="AL111" s="2058"/>
      <c r="AM111" s="2058"/>
      <c r="AN111" s="3079"/>
      <c r="AV111" s="2055"/>
      <c r="AZ111" s="2056"/>
    </row>
    <row r="112" spans="10:54" ht="15.75" hidden="1" customHeight="1" outlineLevel="2" thickBot="1" x14ac:dyDescent="0.3">
      <c r="J112" s="15"/>
      <c r="K112" s="15"/>
      <c r="L112" s="2049"/>
      <c r="O112" s="2055"/>
      <c r="P112" s="3080" t="s">
        <v>6519</v>
      </c>
      <c r="Q112" s="3094">
        <v>2002</v>
      </c>
      <c r="R112" s="2046">
        <v>2003</v>
      </c>
      <c r="S112" s="2046">
        <v>2005</v>
      </c>
      <c r="T112" s="3087">
        <v>2101</v>
      </c>
      <c r="U112" s="3087">
        <v>2102</v>
      </c>
      <c r="V112" s="3087">
        <v>2103</v>
      </c>
      <c r="W112" s="3087">
        <v>2104</v>
      </c>
      <c r="X112" s="3087">
        <v>2106</v>
      </c>
      <c r="Y112" s="3087">
        <v>2107</v>
      </c>
      <c r="Z112" s="3087">
        <v>2108</v>
      </c>
      <c r="AA112" s="3087">
        <v>2607</v>
      </c>
      <c r="AB112" s="3087">
        <v>2109</v>
      </c>
      <c r="AC112" s="3087">
        <v>2110</v>
      </c>
      <c r="AD112" s="3087">
        <v>2111</v>
      </c>
      <c r="AE112" s="3087">
        <v>2112</v>
      </c>
      <c r="AF112" s="3087">
        <v>203</v>
      </c>
      <c r="AG112" s="3087">
        <v>2502</v>
      </c>
      <c r="AH112" s="3087">
        <v>2503</v>
      </c>
      <c r="AI112" s="3087">
        <v>2404</v>
      </c>
      <c r="AJ112" s="3087">
        <v>2402</v>
      </c>
      <c r="AK112" s="3087">
        <v>2602</v>
      </c>
      <c r="AL112" s="3088">
        <v>2415</v>
      </c>
      <c r="AM112" s="73" t="s">
        <v>6156</v>
      </c>
      <c r="AN112" s="3100" t="s">
        <v>6152</v>
      </c>
      <c r="AO112" s="15">
        <v>2113</v>
      </c>
      <c r="AP112" s="15">
        <v>2115</v>
      </c>
      <c r="AQ112" s="15">
        <v>2116</v>
      </c>
      <c r="AR112" s="15">
        <v>2301</v>
      </c>
      <c r="AS112" s="73" t="s">
        <v>6637</v>
      </c>
      <c r="AT112" s="73" t="s">
        <v>6638</v>
      </c>
      <c r="AV112" s="2055"/>
      <c r="AZ112" s="2056"/>
    </row>
    <row r="113" spans="10:52" ht="15.75" hidden="1" customHeight="1" outlineLevel="2" x14ac:dyDescent="0.25">
      <c r="J113" s="15"/>
      <c r="K113" s="15"/>
      <c r="L113" s="2049"/>
      <c r="O113" s="2055"/>
      <c r="P113" s="3095">
        <f>P110-6</f>
        <v>45038</v>
      </c>
      <c r="Q113" s="3085">
        <f t="shared" ref="Q113:AT113" si="6">SUMIFS($L:$L,$H:$H,Q112,$D:$D,$P113)</f>
        <v>0</v>
      </c>
      <c r="R113" s="3085">
        <f t="shared" si="6"/>
        <v>0</v>
      </c>
      <c r="S113" s="3085">
        <f t="shared" si="6"/>
        <v>0</v>
      </c>
      <c r="T113" s="3085">
        <f t="shared" si="6"/>
        <v>50</v>
      </c>
      <c r="U113" s="3085">
        <f t="shared" si="6"/>
        <v>0</v>
      </c>
      <c r="V113" s="3085">
        <f t="shared" si="6"/>
        <v>0</v>
      </c>
      <c r="W113" s="3085">
        <f t="shared" si="6"/>
        <v>105</v>
      </c>
      <c r="X113" s="3085">
        <f t="shared" si="6"/>
        <v>350</v>
      </c>
      <c r="Y113" s="3085">
        <f t="shared" si="6"/>
        <v>52</v>
      </c>
      <c r="Z113" s="3085">
        <f t="shared" si="6"/>
        <v>0</v>
      </c>
      <c r="AA113" s="3085">
        <f t="shared" si="6"/>
        <v>0</v>
      </c>
      <c r="AB113" s="3085">
        <f t="shared" si="6"/>
        <v>0</v>
      </c>
      <c r="AC113" s="3085">
        <f t="shared" si="6"/>
        <v>0</v>
      </c>
      <c r="AD113" s="3085">
        <f t="shared" si="6"/>
        <v>100</v>
      </c>
      <c r="AE113" s="3085">
        <f t="shared" si="6"/>
        <v>0</v>
      </c>
      <c r="AF113" s="3085">
        <f t="shared" si="6"/>
        <v>0</v>
      </c>
      <c r="AG113" s="3085">
        <f t="shared" si="6"/>
        <v>0</v>
      </c>
      <c r="AH113" s="3085">
        <f t="shared" si="6"/>
        <v>0</v>
      </c>
      <c r="AI113" s="3085">
        <f t="shared" si="6"/>
        <v>5.34</v>
      </c>
      <c r="AJ113" s="3085">
        <f t="shared" si="6"/>
        <v>6.5</v>
      </c>
      <c r="AK113" s="3085">
        <f t="shared" si="6"/>
        <v>58.96</v>
      </c>
      <c r="AL113" s="3086">
        <f t="shared" si="6"/>
        <v>0</v>
      </c>
      <c r="AM113" s="3086">
        <f t="shared" si="6"/>
        <v>0</v>
      </c>
      <c r="AN113" s="3086">
        <f t="shared" si="6"/>
        <v>0</v>
      </c>
      <c r="AO113" s="3086">
        <f t="shared" si="6"/>
        <v>0</v>
      </c>
      <c r="AP113" s="3086">
        <f t="shared" si="6"/>
        <v>0</v>
      </c>
      <c r="AQ113" s="3086">
        <f t="shared" si="6"/>
        <v>0</v>
      </c>
      <c r="AR113" s="3086">
        <f t="shared" si="6"/>
        <v>0</v>
      </c>
      <c r="AS113" s="3086">
        <f t="shared" si="6"/>
        <v>0</v>
      </c>
      <c r="AT113" s="3086">
        <f t="shared" si="6"/>
        <v>0</v>
      </c>
      <c r="AV113" s="2055"/>
      <c r="AZ113" s="2056"/>
    </row>
    <row r="114" spans="10:52" ht="15.75" hidden="1" customHeight="1" outlineLevel="2" x14ac:dyDescent="0.25">
      <c r="J114" s="15"/>
      <c r="K114" s="15"/>
      <c r="L114" s="2049"/>
      <c r="O114" s="2055"/>
      <c r="P114" s="3093" t="s">
        <v>5826</v>
      </c>
      <c r="Q114" s="15">
        <f t="shared" ref="Q114:AT114" si="7">SUMIFS($L:$L,$H:$H,Q112,$D:$D,$P$113,$F:$F,"Base")</f>
        <v>0</v>
      </c>
      <c r="R114" s="15">
        <f t="shared" si="7"/>
        <v>0</v>
      </c>
      <c r="S114" s="15">
        <f t="shared" si="7"/>
        <v>0</v>
      </c>
      <c r="T114" s="15">
        <f t="shared" si="7"/>
        <v>50</v>
      </c>
      <c r="U114" s="15">
        <f t="shared" si="7"/>
        <v>0</v>
      </c>
      <c r="V114" s="15">
        <f t="shared" si="7"/>
        <v>0</v>
      </c>
      <c r="W114" s="15">
        <f t="shared" si="7"/>
        <v>0</v>
      </c>
      <c r="X114" s="15">
        <f t="shared" si="7"/>
        <v>0</v>
      </c>
      <c r="Y114" s="15">
        <f t="shared" si="7"/>
        <v>52</v>
      </c>
      <c r="Z114" s="15">
        <f t="shared" si="7"/>
        <v>0</v>
      </c>
      <c r="AA114" s="15">
        <f t="shared" si="7"/>
        <v>0</v>
      </c>
      <c r="AB114" s="15">
        <f t="shared" si="7"/>
        <v>0</v>
      </c>
      <c r="AC114" s="15">
        <f t="shared" si="7"/>
        <v>0</v>
      </c>
      <c r="AD114" s="15">
        <f t="shared" si="7"/>
        <v>100</v>
      </c>
      <c r="AE114" s="15">
        <f t="shared" si="7"/>
        <v>0</v>
      </c>
      <c r="AF114" s="15">
        <f t="shared" si="7"/>
        <v>0</v>
      </c>
      <c r="AG114" s="15">
        <f t="shared" si="7"/>
        <v>0</v>
      </c>
      <c r="AH114" s="15">
        <f t="shared" si="7"/>
        <v>0</v>
      </c>
      <c r="AI114" s="15">
        <f t="shared" si="7"/>
        <v>0</v>
      </c>
      <c r="AJ114" s="15">
        <f t="shared" si="7"/>
        <v>6.5</v>
      </c>
      <c r="AK114" s="15">
        <f t="shared" si="7"/>
        <v>42</v>
      </c>
      <c r="AL114" s="15">
        <f t="shared" si="7"/>
        <v>0</v>
      </c>
      <c r="AM114" s="15">
        <f t="shared" si="7"/>
        <v>0</v>
      </c>
      <c r="AN114" s="15">
        <f t="shared" si="7"/>
        <v>0</v>
      </c>
      <c r="AO114" s="15">
        <f t="shared" si="7"/>
        <v>0</v>
      </c>
      <c r="AP114" s="15">
        <f t="shared" si="7"/>
        <v>0</v>
      </c>
      <c r="AQ114" s="15">
        <f t="shared" si="7"/>
        <v>0</v>
      </c>
      <c r="AR114" s="15">
        <f t="shared" si="7"/>
        <v>0</v>
      </c>
      <c r="AS114" s="15">
        <f t="shared" si="7"/>
        <v>0</v>
      </c>
      <c r="AT114" s="15">
        <f t="shared" si="7"/>
        <v>0</v>
      </c>
      <c r="AV114" s="2055"/>
      <c r="AZ114" s="2056"/>
    </row>
    <row r="115" spans="10:52" ht="15.75" hidden="1" customHeight="1" outlineLevel="2" thickBot="1" x14ac:dyDescent="0.3">
      <c r="J115" s="15"/>
      <c r="K115" s="15"/>
      <c r="L115" s="2049"/>
      <c r="O115" s="2055"/>
      <c r="P115" s="3081" t="s">
        <v>3083</v>
      </c>
      <c r="Q115" s="2058">
        <f t="shared" ref="Q115:AT115" si="8">SUMIFS($L:$L,$H:$H,Q112,$D:$D,$P$113,$F:$F,"TCA")</f>
        <v>0</v>
      </c>
      <c r="R115" s="2058">
        <f t="shared" si="8"/>
        <v>0</v>
      </c>
      <c r="S115" s="2058">
        <f t="shared" si="8"/>
        <v>0</v>
      </c>
      <c r="T115" s="2058">
        <f t="shared" si="8"/>
        <v>0</v>
      </c>
      <c r="U115" s="2058">
        <f t="shared" si="8"/>
        <v>0</v>
      </c>
      <c r="V115" s="2058">
        <f t="shared" si="8"/>
        <v>0</v>
      </c>
      <c r="W115" s="2058">
        <f t="shared" si="8"/>
        <v>105</v>
      </c>
      <c r="X115" s="2058">
        <f t="shared" si="8"/>
        <v>350</v>
      </c>
      <c r="Y115" s="2058">
        <f t="shared" si="8"/>
        <v>0</v>
      </c>
      <c r="Z115" s="2058">
        <f t="shared" si="8"/>
        <v>0</v>
      </c>
      <c r="AA115" s="2058">
        <f t="shared" si="8"/>
        <v>0</v>
      </c>
      <c r="AB115" s="2058">
        <f t="shared" si="8"/>
        <v>0</v>
      </c>
      <c r="AC115" s="2058">
        <f t="shared" si="8"/>
        <v>0</v>
      </c>
      <c r="AD115" s="2058">
        <f t="shared" si="8"/>
        <v>0</v>
      </c>
      <c r="AE115" s="2058">
        <f t="shared" si="8"/>
        <v>0</v>
      </c>
      <c r="AF115" s="2058">
        <f t="shared" si="8"/>
        <v>0</v>
      </c>
      <c r="AG115" s="2058">
        <f t="shared" si="8"/>
        <v>0</v>
      </c>
      <c r="AH115" s="2058">
        <f t="shared" si="8"/>
        <v>0</v>
      </c>
      <c r="AI115" s="2058">
        <f t="shared" si="8"/>
        <v>5.34</v>
      </c>
      <c r="AJ115" s="2058">
        <f t="shared" si="8"/>
        <v>0</v>
      </c>
      <c r="AK115" s="2058">
        <f t="shared" si="8"/>
        <v>16.96</v>
      </c>
      <c r="AL115" s="2058">
        <f t="shared" si="8"/>
        <v>0</v>
      </c>
      <c r="AM115" s="2058">
        <f t="shared" si="8"/>
        <v>0</v>
      </c>
      <c r="AN115" s="2058">
        <f t="shared" si="8"/>
        <v>0</v>
      </c>
      <c r="AO115" s="2058">
        <f t="shared" si="8"/>
        <v>0</v>
      </c>
      <c r="AP115" s="2058">
        <f t="shared" si="8"/>
        <v>0</v>
      </c>
      <c r="AQ115" s="2058">
        <f t="shared" si="8"/>
        <v>0</v>
      </c>
      <c r="AR115" s="2058">
        <f t="shared" si="8"/>
        <v>0</v>
      </c>
      <c r="AS115" s="2058">
        <f t="shared" si="8"/>
        <v>0</v>
      </c>
      <c r="AT115" s="2058">
        <f t="shared" si="8"/>
        <v>0</v>
      </c>
      <c r="AV115" s="2055"/>
      <c r="AZ115" s="2056"/>
    </row>
    <row r="116" spans="10:52" ht="15.75" hidden="1" customHeight="1" outlineLevel="2" thickBot="1" x14ac:dyDescent="0.3">
      <c r="J116" s="15"/>
      <c r="K116" s="15"/>
      <c r="L116" s="3078"/>
      <c r="O116" s="2055"/>
      <c r="P116" s="1953"/>
      <c r="AN116" s="2056"/>
      <c r="AV116" s="2055"/>
      <c r="AZ116" s="2056"/>
    </row>
    <row r="117" spans="10:52" ht="15.75" hidden="1" customHeight="1" outlineLevel="2" thickBot="1" x14ac:dyDescent="0.3">
      <c r="J117" s="15"/>
      <c r="K117" s="15"/>
      <c r="L117" s="2049"/>
      <c r="O117" s="2055"/>
      <c r="P117" s="2059" t="s">
        <v>6519</v>
      </c>
      <c r="Q117" s="3091">
        <v>2002</v>
      </c>
      <c r="R117" s="2046">
        <v>2003</v>
      </c>
      <c r="S117" s="2046">
        <v>2005</v>
      </c>
      <c r="T117" s="3089">
        <v>2101</v>
      </c>
      <c r="U117" s="3089">
        <v>2102</v>
      </c>
      <c r="V117" s="3089">
        <v>2103</v>
      </c>
      <c r="W117" s="3089">
        <v>2104</v>
      </c>
      <c r="X117" s="3089">
        <v>2106</v>
      </c>
      <c r="Y117" s="3089">
        <v>2107</v>
      </c>
      <c r="Z117" s="3089">
        <v>2108</v>
      </c>
      <c r="AA117" s="3089">
        <v>2607</v>
      </c>
      <c r="AB117" s="3089">
        <v>2109</v>
      </c>
      <c r="AC117" s="3089">
        <v>2110</v>
      </c>
      <c r="AD117" s="3089">
        <v>2111</v>
      </c>
      <c r="AE117" s="3089">
        <v>2112</v>
      </c>
      <c r="AF117" s="3089">
        <v>203</v>
      </c>
      <c r="AG117" s="3089">
        <v>2502</v>
      </c>
      <c r="AH117" s="3089">
        <v>2503</v>
      </c>
      <c r="AI117" s="3089">
        <v>2404</v>
      </c>
      <c r="AJ117" s="3089">
        <v>2402</v>
      </c>
      <c r="AK117" s="3089">
        <v>2602</v>
      </c>
      <c r="AL117" s="3090">
        <v>2415</v>
      </c>
      <c r="AM117" s="73" t="s">
        <v>6156</v>
      </c>
      <c r="AN117" s="3100" t="s">
        <v>6152</v>
      </c>
      <c r="AO117" s="15">
        <v>2113</v>
      </c>
      <c r="AP117" s="15">
        <v>2115</v>
      </c>
      <c r="AQ117" s="15">
        <v>2116</v>
      </c>
      <c r="AR117" s="15">
        <v>2301</v>
      </c>
      <c r="AS117" s="73" t="s">
        <v>6637</v>
      </c>
      <c r="AT117" s="73" t="s">
        <v>6638</v>
      </c>
      <c r="AV117" s="2055"/>
      <c r="AZ117" s="2056"/>
    </row>
    <row r="118" spans="10:52" ht="15.75" hidden="1" customHeight="1" outlineLevel="2" x14ac:dyDescent="0.25">
      <c r="J118" s="15"/>
      <c r="K118" s="15"/>
      <c r="L118" s="2049"/>
      <c r="O118" s="2055"/>
      <c r="P118" s="3092">
        <f>P113+1</f>
        <v>45039</v>
      </c>
      <c r="Q118" s="3083">
        <f t="shared" ref="Q118:AT118" si="9">SUMIFS($L:$L,$H:$H,Q117,$D:$D,$P118)</f>
        <v>0</v>
      </c>
      <c r="R118" s="3083">
        <f t="shared" si="9"/>
        <v>0</v>
      </c>
      <c r="S118" s="3083">
        <f t="shared" si="9"/>
        <v>0</v>
      </c>
      <c r="T118" s="3083">
        <f t="shared" si="9"/>
        <v>0</v>
      </c>
      <c r="U118" s="3083">
        <f t="shared" si="9"/>
        <v>0</v>
      </c>
      <c r="V118" s="3083">
        <f t="shared" si="9"/>
        <v>0</v>
      </c>
      <c r="W118" s="3083">
        <f t="shared" si="9"/>
        <v>125</v>
      </c>
      <c r="X118" s="3083">
        <f t="shared" si="9"/>
        <v>0</v>
      </c>
      <c r="Y118" s="3083">
        <f t="shared" si="9"/>
        <v>0</v>
      </c>
      <c r="Z118" s="3083">
        <f t="shared" si="9"/>
        <v>0</v>
      </c>
      <c r="AA118" s="3083">
        <f t="shared" si="9"/>
        <v>0</v>
      </c>
      <c r="AB118" s="3083">
        <f t="shared" si="9"/>
        <v>0</v>
      </c>
      <c r="AC118" s="3083">
        <f t="shared" si="9"/>
        <v>0</v>
      </c>
      <c r="AD118" s="3083">
        <f t="shared" si="9"/>
        <v>0</v>
      </c>
      <c r="AE118" s="3083">
        <f t="shared" si="9"/>
        <v>0</v>
      </c>
      <c r="AF118" s="3083">
        <f t="shared" si="9"/>
        <v>0</v>
      </c>
      <c r="AG118" s="3083">
        <f t="shared" si="9"/>
        <v>0</v>
      </c>
      <c r="AH118" s="3083">
        <f t="shared" si="9"/>
        <v>0</v>
      </c>
      <c r="AI118" s="3083">
        <f t="shared" si="9"/>
        <v>5.16</v>
      </c>
      <c r="AJ118" s="3083">
        <f t="shared" si="9"/>
        <v>0</v>
      </c>
      <c r="AK118" s="3083">
        <f t="shared" si="9"/>
        <v>0</v>
      </c>
      <c r="AL118" s="3084">
        <f t="shared" si="9"/>
        <v>0</v>
      </c>
      <c r="AM118" s="3084">
        <f t="shared" si="9"/>
        <v>0</v>
      </c>
      <c r="AN118" s="3084">
        <f t="shared" si="9"/>
        <v>0</v>
      </c>
      <c r="AO118" s="3084">
        <f t="shared" si="9"/>
        <v>0</v>
      </c>
      <c r="AP118" s="3084">
        <f t="shared" si="9"/>
        <v>0</v>
      </c>
      <c r="AQ118" s="3084">
        <f t="shared" si="9"/>
        <v>0</v>
      </c>
      <c r="AR118" s="3084">
        <f t="shared" si="9"/>
        <v>0</v>
      </c>
      <c r="AS118" s="3084">
        <f t="shared" si="9"/>
        <v>0</v>
      </c>
      <c r="AT118" s="3084">
        <f t="shared" si="9"/>
        <v>0</v>
      </c>
      <c r="AV118" s="2055"/>
      <c r="AZ118" s="2056"/>
    </row>
    <row r="119" spans="10:52" ht="15.75" hidden="1" customHeight="1" outlineLevel="2" x14ac:dyDescent="0.25">
      <c r="J119" s="15"/>
      <c r="K119" s="15"/>
      <c r="L119" s="2049"/>
      <c r="O119" s="2055"/>
      <c r="P119" s="3093" t="s">
        <v>5826</v>
      </c>
      <c r="Q119" s="15">
        <f t="shared" ref="Q119:AT119" si="10">SUMIFS($L:$L,$H:$H,Q117,$D:$D,$P$118,$F:$F,"Base")</f>
        <v>0</v>
      </c>
      <c r="R119" s="15">
        <f t="shared" si="10"/>
        <v>0</v>
      </c>
      <c r="S119" s="15">
        <f t="shared" si="10"/>
        <v>0</v>
      </c>
      <c r="T119" s="15">
        <f t="shared" si="10"/>
        <v>0</v>
      </c>
      <c r="U119" s="15">
        <f t="shared" si="10"/>
        <v>0</v>
      </c>
      <c r="V119" s="15">
        <f t="shared" si="10"/>
        <v>0</v>
      </c>
      <c r="W119" s="15">
        <f t="shared" si="10"/>
        <v>0</v>
      </c>
      <c r="X119" s="15">
        <f t="shared" si="10"/>
        <v>0</v>
      </c>
      <c r="Y119" s="15">
        <f t="shared" si="10"/>
        <v>0</v>
      </c>
      <c r="Z119" s="15">
        <f t="shared" si="10"/>
        <v>0</v>
      </c>
      <c r="AA119" s="15">
        <f t="shared" si="10"/>
        <v>0</v>
      </c>
      <c r="AB119" s="15">
        <f t="shared" si="10"/>
        <v>0</v>
      </c>
      <c r="AC119" s="15">
        <f t="shared" si="10"/>
        <v>0</v>
      </c>
      <c r="AD119" s="15">
        <f t="shared" si="10"/>
        <v>0</v>
      </c>
      <c r="AE119" s="15">
        <f t="shared" si="10"/>
        <v>0</v>
      </c>
      <c r="AF119" s="15">
        <f t="shared" si="10"/>
        <v>0</v>
      </c>
      <c r="AG119" s="15">
        <f t="shared" si="10"/>
        <v>0</v>
      </c>
      <c r="AH119" s="15">
        <f t="shared" si="10"/>
        <v>0</v>
      </c>
      <c r="AI119" s="15">
        <f t="shared" si="10"/>
        <v>0</v>
      </c>
      <c r="AJ119" s="15">
        <f t="shared" si="10"/>
        <v>0</v>
      </c>
      <c r="AK119" s="15">
        <f t="shared" si="10"/>
        <v>0</v>
      </c>
      <c r="AL119" s="15">
        <f t="shared" si="10"/>
        <v>0</v>
      </c>
      <c r="AM119" s="15">
        <f t="shared" si="10"/>
        <v>0</v>
      </c>
      <c r="AN119" s="15">
        <f t="shared" si="10"/>
        <v>0</v>
      </c>
      <c r="AO119" s="15">
        <f t="shared" si="10"/>
        <v>0</v>
      </c>
      <c r="AP119" s="15">
        <f t="shared" si="10"/>
        <v>0</v>
      </c>
      <c r="AQ119" s="15">
        <f t="shared" si="10"/>
        <v>0</v>
      </c>
      <c r="AR119" s="15">
        <f t="shared" si="10"/>
        <v>0</v>
      </c>
      <c r="AS119" s="15">
        <f t="shared" si="10"/>
        <v>0</v>
      </c>
      <c r="AT119" s="15">
        <f t="shared" si="10"/>
        <v>0</v>
      </c>
      <c r="AV119" s="2055"/>
      <c r="AZ119" s="2056"/>
    </row>
    <row r="120" spans="10:52" ht="15.75" hidden="1" customHeight="1" outlineLevel="2" thickBot="1" x14ac:dyDescent="0.3">
      <c r="J120" s="15"/>
      <c r="K120" s="15"/>
      <c r="L120" s="2049"/>
      <c r="O120" s="2055"/>
      <c r="P120" s="3081" t="s">
        <v>3083</v>
      </c>
      <c r="Q120" s="2058">
        <f t="shared" ref="Q120:AT120" si="11">SUMIFS($L:$L,$H:$H,Q117,$D:$D,$P$118,$F:$F,"TCA")</f>
        <v>0</v>
      </c>
      <c r="R120" s="2058">
        <f t="shared" si="11"/>
        <v>0</v>
      </c>
      <c r="S120" s="2058">
        <f t="shared" si="11"/>
        <v>0</v>
      </c>
      <c r="T120" s="2058">
        <f t="shared" si="11"/>
        <v>0</v>
      </c>
      <c r="U120" s="2058">
        <f t="shared" si="11"/>
        <v>0</v>
      </c>
      <c r="V120" s="2058">
        <f t="shared" si="11"/>
        <v>0</v>
      </c>
      <c r="W120" s="2058">
        <f t="shared" si="11"/>
        <v>125</v>
      </c>
      <c r="X120" s="2058">
        <f t="shared" si="11"/>
        <v>0</v>
      </c>
      <c r="Y120" s="2058">
        <f t="shared" si="11"/>
        <v>0</v>
      </c>
      <c r="Z120" s="2058">
        <f t="shared" si="11"/>
        <v>0</v>
      </c>
      <c r="AA120" s="2058">
        <f t="shared" si="11"/>
        <v>0</v>
      </c>
      <c r="AB120" s="2058">
        <f t="shared" si="11"/>
        <v>0</v>
      </c>
      <c r="AC120" s="2058">
        <f t="shared" si="11"/>
        <v>0</v>
      </c>
      <c r="AD120" s="2058">
        <f t="shared" si="11"/>
        <v>0</v>
      </c>
      <c r="AE120" s="2058">
        <f t="shared" si="11"/>
        <v>0</v>
      </c>
      <c r="AF120" s="2058">
        <f t="shared" si="11"/>
        <v>0</v>
      </c>
      <c r="AG120" s="2058">
        <f t="shared" si="11"/>
        <v>0</v>
      </c>
      <c r="AH120" s="2058">
        <f t="shared" si="11"/>
        <v>0</v>
      </c>
      <c r="AI120" s="2058">
        <f t="shared" si="11"/>
        <v>5.16</v>
      </c>
      <c r="AJ120" s="2058">
        <f t="shared" si="11"/>
        <v>0</v>
      </c>
      <c r="AK120" s="2058">
        <f t="shared" si="11"/>
        <v>0</v>
      </c>
      <c r="AL120" s="2058">
        <f t="shared" si="11"/>
        <v>0</v>
      </c>
      <c r="AM120" s="2058">
        <f t="shared" si="11"/>
        <v>0</v>
      </c>
      <c r="AN120" s="2058">
        <f t="shared" si="11"/>
        <v>0</v>
      </c>
      <c r="AO120" s="2058">
        <f t="shared" si="11"/>
        <v>0</v>
      </c>
      <c r="AP120" s="2058">
        <f t="shared" si="11"/>
        <v>0</v>
      </c>
      <c r="AQ120" s="2058">
        <f t="shared" si="11"/>
        <v>0</v>
      </c>
      <c r="AR120" s="2058">
        <f t="shared" si="11"/>
        <v>0</v>
      </c>
      <c r="AS120" s="2058">
        <f t="shared" si="11"/>
        <v>0</v>
      </c>
      <c r="AT120" s="2058">
        <f t="shared" si="11"/>
        <v>0</v>
      </c>
      <c r="AV120" s="2055"/>
      <c r="AZ120" s="2056"/>
    </row>
    <row r="121" spans="10:52" ht="15.75" hidden="1" customHeight="1" outlineLevel="2" thickBot="1" x14ac:dyDescent="0.3">
      <c r="J121" s="15"/>
      <c r="K121" s="15"/>
      <c r="L121" s="3078"/>
      <c r="O121" s="2055"/>
      <c r="P121" s="1953"/>
      <c r="AN121" s="2056"/>
      <c r="AV121" s="2055"/>
      <c r="AZ121" s="2056"/>
    </row>
    <row r="122" spans="10:52" ht="15.75" hidden="1" customHeight="1" outlineLevel="2" thickBot="1" x14ac:dyDescent="0.3">
      <c r="J122" s="15"/>
      <c r="K122" s="15"/>
      <c r="L122" s="2049"/>
      <c r="O122" s="2055"/>
      <c r="P122" s="2059" t="s">
        <v>6519</v>
      </c>
      <c r="Q122" s="3091">
        <v>2002</v>
      </c>
      <c r="R122" s="2046">
        <v>2003</v>
      </c>
      <c r="S122" s="2046">
        <v>2005</v>
      </c>
      <c r="T122" s="3089">
        <v>2101</v>
      </c>
      <c r="U122" s="3089">
        <v>2102</v>
      </c>
      <c r="V122" s="3089">
        <v>2103</v>
      </c>
      <c r="W122" s="3089">
        <v>2104</v>
      </c>
      <c r="X122" s="3089">
        <v>2106</v>
      </c>
      <c r="Y122" s="3089">
        <v>2107</v>
      </c>
      <c r="Z122" s="3089">
        <v>2108</v>
      </c>
      <c r="AA122" s="3089">
        <v>2607</v>
      </c>
      <c r="AB122" s="3089">
        <v>2109</v>
      </c>
      <c r="AC122" s="3089">
        <v>2110</v>
      </c>
      <c r="AD122" s="3089">
        <v>2111</v>
      </c>
      <c r="AE122" s="3089">
        <v>2112</v>
      </c>
      <c r="AF122" s="3089">
        <v>203</v>
      </c>
      <c r="AG122" s="3089">
        <v>2502</v>
      </c>
      <c r="AH122" s="3089">
        <v>2503</v>
      </c>
      <c r="AI122" s="3089">
        <v>2404</v>
      </c>
      <c r="AJ122" s="3089">
        <v>2402</v>
      </c>
      <c r="AK122" s="3089">
        <v>2602</v>
      </c>
      <c r="AL122" s="3090">
        <v>2415</v>
      </c>
      <c r="AM122" s="73" t="s">
        <v>6156</v>
      </c>
      <c r="AN122" s="3100" t="s">
        <v>6152</v>
      </c>
      <c r="AO122" s="15">
        <v>2113</v>
      </c>
      <c r="AP122" s="15">
        <v>2115</v>
      </c>
      <c r="AQ122" s="15">
        <v>2116</v>
      </c>
      <c r="AR122" s="15">
        <v>2301</v>
      </c>
      <c r="AS122" s="73" t="s">
        <v>6637</v>
      </c>
      <c r="AT122" s="73" t="s">
        <v>6638</v>
      </c>
      <c r="AV122" s="2055"/>
      <c r="AZ122" s="2056"/>
    </row>
    <row r="123" spans="10:52" ht="15.75" hidden="1" customHeight="1" outlineLevel="2" x14ac:dyDescent="0.25">
      <c r="J123" s="15"/>
      <c r="K123" s="15"/>
      <c r="L123" s="2049"/>
      <c r="O123" s="2055"/>
      <c r="P123" s="3092">
        <f>P118+1</f>
        <v>45040</v>
      </c>
      <c r="Q123" s="3083">
        <f t="shared" ref="Q123:AT123" si="12">SUMIFS($L:$L,$H:$H,Q122,$D:$D,$P123)</f>
        <v>0</v>
      </c>
      <c r="R123" s="3083">
        <f t="shared" si="12"/>
        <v>0</v>
      </c>
      <c r="S123" s="3083">
        <f t="shared" si="12"/>
        <v>0</v>
      </c>
      <c r="T123" s="3083">
        <f t="shared" si="12"/>
        <v>125</v>
      </c>
      <c r="U123" s="3083">
        <f t="shared" si="12"/>
        <v>0</v>
      </c>
      <c r="V123" s="3083">
        <f t="shared" si="12"/>
        <v>0</v>
      </c>
      <c r="W123" s="3083">
        <f t="shared" si="12"/>
        <v>0</v>
      </c>
      <c r="X123" s="3083">
        <f t="shared" si="12"/>
        <v>0</v>
      </c>
      <c r="Y123" s="3083">
        <f t="shared" si="12"/>
        <v>0</v>
      </c>
      <c r="Z123" s="3083">
        <f t="shared" si="12"/>
        <v>0</v>
      </c>
      <c r="AA123" s="3083">
        <f t="shared" si="12"/>
        <v>0</v>
      </c>
      <c r="AB123" s="3083">
        <f t="shared" si="12"/>
        <v>154</v>
      </c>
      <c r="AC123" s="3083">
        <f t="shared" si="12"/>
        <v>2</v>
      </c>
      <c r="AD123" s="3083">
        <f t="shared" si="12"/>
        <v>100</v>
      </c>
      <c r="AE123" s="3083">
        <f t="shared" si="12"/>
        <v>0</v>
      </c>
      <c r="AF123" s="3083">
        <f t="shared" si="12"/>
        <v>1.58</v>
      </c>
      <c r="AG123" s="3083">
        <f t="shared" si="12"/>
        <v>0</v>
      </c>
      <c r="AH123" s="3083">
        <f t="shared" si="12"/>
        <v>0</v>
      </c>
      <c r="AI123" s="3083">
        <f t="shared" si="12"/>
        <v>5.22</v>
      </c>
      <c r="AJ123" s="3083">
        <f t="shared" si="12"/>
        <v>3</v>
      </c>
      <c r="AK123" s="3083">
        <f t="shared" si="12"/>
        <v>0</v>
      </c>
      <c r="AL123" s="3084">
        <f t="shared" si="12"/>
        <v>0</v>
      </c>
      <c r="AM123" s="3084">
        <f t="shared" si="12"/>
        <v>0</v>
      </c>
      <c r="AN123" s="3084">
        <f t="shared" si="12"/>
        <v>0</v>
      </c>
      <c r="AO123" s="3084">
        <f t="shared" si="12"/>
        <v>0</v>
      </c>
      <c r="AP123" s="3084">
        <f t="shared" si="12"/>
        <v>0</v>
      </c>
      <c r="AQ123" s="3084">
        <f t="shared" si="12"/>
        <v>0</v>
      </c>
      <c r="AR123" s="3084">
        <f t="shared" si="12"/>
        <v>0</v>
      </c>
      <c r="AS123" s="3084">
        <f t="shared" si="12"/>
        <v>0</v>
      </c>
      <c r="AT123" s="3084">
        <f t="shared" si="12"/>
        <v>0</v>
      </c>
      <c r="AV123" s="2055"/>
      <c r="AZ123" s="2056"/>
    </row>
    <row r="124" spans="10:52" ht="15.75" hidden="1" customHeight="1" outlineLevel="2" x14ac:dyDescent="0.25">
      <c r="J124" s="15"/>
      <c r="K124" s="15"/>
      <c r="L124" s="2049"/>
      <c r="O124" s="2055"/>
      <c r="P124" s="3093" t="s">
        <v>5826</v>
      </c>
      <c r="Q124" s="15">
        <f t="shared" ref="Q124:AT124" si="13">SUMIFS($L:$L,$H:$H,Q122,$D:$D,$P$123,$F:$F,"Base")</f>
        <v>0</v>
      </c>
      <c r="R124" s="15">
        <f t="shared" si="13"/>
        <v>0</v>
      </c>
      <c r="S124" s="15">
        <f t="shared" si="13"/>
        <v>0</v>
      </c>
      <c r="T124" s="15">
        <f t="shared" si="13"/>
        <v>125</v>
      </c>
      <c r="U124" s="15">
        <f t="shared" si="13"/>
        <v>0</v>
      </c>
      <c r="V124" s="15">
        <f t="shared" si="13"/>
        <v>0</v>
      </c>
      <c r="W124" s="15">
        <f t="shared" si="13"/>
        <v>0</v>
      </c>
      <c r="X124" s="15">
        <f t="shared" si="13"/>
        <v>0</v>
      </c>
      <c r="Y124" s="15">
        <f t="shared" si="13"/>
        <v>0</v>
      </c>
      <c r="Z124" s="15">
        <f t="shared" si="13"/>
        <v>0</v>
      </c>
      <c r="AA124" s="15">
        <f t="shared" si="13"/>
        <v>0</v>
      </c>
      <c r="AB124" s="15">
        <f t="shared" si="13"/>
        <v>154</v>
      </c>
      <c r="AC124" s="15">
        <f t="shared" si="13"/>
        <v>2</v>
      </c>
      <c r="AD124" s="15">
        <f t="shared" si="13"/>
        <v>0</v>
      </c>
      <c r="AE124" s="15">
        <f t="shared" si="13"/>
        <v>0</v>
      </c>
      <c r="AF124" s="15">
        <f t="shared" si="13"/>
        <v>0</v>
      </c>
      <c r="AG124" s="15">
        <f t="shared" si="13"/>
        <v>0</v>
      </c>
      <c r="AH124" s="15">
        <f t="shared" si="13"/>
        <v>0</v>
      </c>
      <c r="AI124" s="15">
        <f t="shared" si="13"/>
        <v>0</v>
      </c>
      <c r="AJ124" s="15">
        <f t="shared" si="13"/>
        <v>3</v>
      </c>
      <c r="AK124" s="15">
        <f t="shared" si="13"/>
        <v>0</v>
      </c>
      <c r="AL124" s="15">
        <f t="shared" si="13"/>
        <v>0</v>
      </c>
      <c r="AM124" s="15">
        <f t="shared" si="13"/>
        <v>0</v>
      </c>
      <c r="AN124" s="15">
        <f t="shared" si="13"/>
        <v>0</v>
      </c>
      <c r="AO124" s="15">
        <f t="shared" si="13"/>
        <v>0</v>
      </c>
      <c r="AP124" s="15">
        <f t="shared" si="13"/>
        <v>0</v>
      </c>
      <c r="AQ124" s="15">
        <f t="shared" si="13"/>
        <v>0</v>
      </c>
      <c r="AR124" s="15">
        <f t="shared" si="13"/>
        <v>0</v>
      </c>
      <c r="AS124" s="15">
        <f t="shared" si="13"/>
        <v>0</v>
      </c>
      <c r="AT124" s="15">
        <f t="shared" si="13"/>
        <v>0</v>
      </c>
      <c r="AV124" s="2055"/>
      <c r="AZ124" s="2056"/>
    </row>
    <row r="125" spans="10:52" ht="15.75" hidden="1" customHeight="1" outlineLevel="2" thickBot="1" x14ac:dyDescent="0.3">
      <c r="J125" s="15"/>
      <c r="K125" s="15"/>
      <c r="L125" s="2049"/>
      <c r="O125" s="2055"/>
      <c r="P125" s="3081" t="s">
        <v>3083</v>
      </c>
      <c r="Q125" s="2058">
        <f t="shared" ref="Q125:AT125" si="14">SUMIFS($L:$L,$H:$H,Q122,$D:$D,$P$123,$F:$F,"TCA")</f>
        <v>0</v>
      </c>
      <c r="R125" s="2058">
        <f t="shared" si="14"/>
        <v>0</v>
      </c>
      <c r="S125" s="2058">
        <f t="shared" si="14"/>
        <v>0</v>
      </c>
      <c r="T125" s="2058">
        <f t="shared" si="14"/>
        <v>0</v>
      </c>
      <c r="U125" s="2058">
        <f t="shared" si="14"/>
        <v>0</v>
      </c>
      <c r="V125" s="2058">
        <f t="shared" si="14"/>
        <v>0</v>
      </c>
      <c r="W125" s="2058">
        <f t="shared" si="14"/>
        <v>0</v>
      </c>
      <c r="X125" s="2058">
        <f t="shared" si="14"/>
        <v>0</v>
      </c>
      <c r="Y125" s="2058">
        <f t="shared" si="14"/>
        <v>0</v>
      </c>
      <c r="Z125" s="2058">
        <f t="shared" si="14"/>
        <v>0</v>
      </c>
      <c r="AA125" s="2058">
        <f t="shared" si="14"/>
        <v>0</v>
      </c>
      <c r="AB125" s="2058">
        <f t="shared" si="14"/>
        <v>0</v>
      </c>
      <c r="AC125" s="2058">
        <f t="shared" si="14"/>
        <v>0</v>
      </c>
      <c r="AD125" s="2058">
        <f t="shared" si="14"/>
        <v>100</v>
      </c>
      <c r="AE125" s="2058">
        <f t="shared" si="14"/>
        <v>0</v>
      </c>
      <c r="AF125" s="2058">
        <f t="shared" si="14"/>
        <v>1.58</v>
      </c>
      <c r="AG125" s="2058">
        <f t="shared" si="14"/>
        <v>0</v>
      </c>
      <c r="AH125" s="2058">
        <f t="shared" si="14"/>
        <v>0</v>
      </c>
      <c r="AI125" s="2058">
        <f t="shared" si="14"/>
        <v>5.22</v>
      </c>
      <c r="AJ125" s="2058">
        <f t="shared" si="14"/>
        <v>0</v>
      </c>
      <c r="AK125" s="2058">
        <f t="shared" si="14"/>
        <v>0</v>
      </c>
      <c r="AL125" s="2058">
        <f t="shared" si="14"/>
        <v>0</v>
      </c>
      <c r="AM125" s="2058">
        <f t="shared" si="14"/>
        <v>0</v>
      </c>
      <c r="AN125" s="2058">
        <f t="shared" si="14"/>
        <v>0</v>
      </c>
      <c r="AO125" s="2058">
        <f t="shared" si="14"/>
        <v>0</v>
      </c>
      <c r="AP125" s="2058">
        <f t="shared" si="14"/>
        <v>0</v>
      </c>
      <c r="AQ125" s="2058">
        <f t="shared" si="14"/>
        <v>0</v>
      </c>
      <c r="AR125" s="2058">
        <f t="shared" si="14"/>
        <v>0</v>
      </c>
      <c r="AS125" s="2058">
        <f t="shared" si="14"/>
        <v>0</v>
      </c>
      <c r="AT125" s="2058">
        <f t="shared" si="14"/>
        <v>0</v>
      </c>
      <c r="AV125" s="2055"/>
      <c r="AZ125" s="2056"/>
    </row>
    <row r="126" spans="10:52" ht="15.75" hidden="1" customHeight="1" outlineLevel="2" thickBot="1" x14ac:dyDescent="0.3">
      <c r="J126" s="15"/>
      <c r="K126" s="15"/>
      <c r="L126" s="3078"/>
      <c r="O126" s="2055"/>
      <c r="P126" s="1953"/>
      <c r="AN126" s="2056"/>
      <c r="AV126" s="2055"/>
      <c r="AZ126" s="2056"/>
    </row>
    <row r="127" spans="10:52" ht="15.75" hidden="1" customHeight="1" outlineLevel="2" thickBot="1" x14ac:dyDescent="0.3">
      <c r="J127" s="15"/>
      <c r="K127" s="15"/>
      <c r="L127" s="3078"/>
      <c r="O127" s="2055"/>
      <c r="P127" s="2059" t="s">
        <v>6519</v>
      </c>
      <c r="Q127" s="3091">
        <v>2002</v>
      </c>
      <c r="R127" s="2046">
        <v>2003</v>
      </c>
      <c r="S127" s="2046">
        <v>2005</v>
      </c>
      <c r="T127" s="3089">
        <v>2101</v>
      </c>
      <c r="U127" s="3089">
        <v>2102</v>
      </c>
      <c r="V127" s="3089">
        <v>2103</v>
      </c>
      <c r="W127" s="3089">
        <v>2104</v>
      </c>
      <c r="X127" s="3089">
        <v>2106</v>
      </c>
      <c r="Y127" s="3089">
        <v>2107</v>
      </c>
      <c r="Z127" s="3089">
        <v>2108</v>
      </c>
      <c r="AA127" s="3089">
        <v>2607</v>
      </c>
      <c r="AB127" s="3089">
        <v>2109</v>
      </c>
      <c r="AC127" s="3089">
        <v>2110</v>
      </c>
      <c r="AD127" s="3089">
        <v>2111</v>
      </c>
      <c r="AE127" s="3089">
        <v>2112</v>
      </c>
      <c r="AF127" s="3089">
        <v>203</v>
      </c>
      <c r="AG127" s="3089">
        <v>2502</v>
      </c>
      <c r="AH127" s="3089">
        <v>2503</v>
      </c>
      <c r="AI127" s="3089">
        <v>2404</v>
      </c>
      <c r="AJ127" s="3089">
        <v>2402</v>
      </c>
      <c r="AK127" s="3089">
        <v>2602</v>
      </c>
      <c r="AL127" s="3090">
        <v>2415</v>
      </c>
      <c r="AM127" s="73" t="s">
        <v>6156</v>
      </c>
      <c r="AN127" s="3100" t="s">
        <v>6152</v>
      </c>
      <c r="AO127" s="15">
        <v>2113</v>
      </c>
      <c r="AP127" s="15">
        <v>2115</v>
      </c>
      <c r="AQ127" s="15">
        <v>2116</v>
      </c>
      <c r="AR127" s="15">
        <v>2301</v>
      </c>
      <c r="AS127" s="73" t="s">
        <v>6637</v>
      </c>
      <c r="AT127" s="73" t="s">
        <v>6638</v>
      </c>
      <c r="AV127" s="2055"/>
      <c r="AZ127" s="2056"/>
    </row>
    <row r="128" spans="10:52" ht="15.75" hidden="1" customHeight="1" outlineLevel="2" x14ac:dyDescent="0.25">
      <c r="J128" s="15"/>
      <c r="K128" s="15"/>
      <c r="L128" s="2049"/>
      <c r="O128" s="2055"/>
      <c r="P128" s="3092">
        <f>P123+1</f>
        <v>45041</v>
      </c>
      <c r="Q128" s="3083">
        <f t="shared" ref="Q128:AT128" si="15">SUMIFS($L:$L,$H:$H,Q127,$D:$D,$P128)</f>
        <v>0</v>
      </c>
      <c r="R128" s="3083">
        <f t="shared" si="15"/>
        <v>0</v>
      </c>
      <c r="S128" s="3083">
        <f t="shared" si="15"/>
        <v>0</v>
      </c>
      <c r="T128" s="3083">
        <f t="shared" si="15"/>
        <v>0</v>
      </c>
      <c r="U128" s="3083">
        <f t="shared" si="15"/>
        <v>0</v>
      </c>
      <c r="V128" s="3083">
        <f t="shared" si="15"/>
        <v>0</v>
      </c>
      <c r="W128" s="3083">
        <f t="shared" si="15"/>
        <v>0</v>
      </c>
      <c r="X128" s="3083">
        <f t="shared" si="15"/>
        <v>275</v>
      </c>
      <c r="Y128" s="3083">
        <f t="shared" si="15"/>
        <v>0</v>
      </c>
      <c r="Z128" s="3083">
        <f t="shared" si="15"/>
        <v>52</v>
      </c>
      <c r="AA128" s="3083">
        <f t="shared" si="15"/>
        <v>0</v>
      </c>
      <c r="AB128" s="3083">
        <f t="shared" si="15"/>
        <v>42</v>
      </c>
      <c r="AC128" s="3083">
        <f t="shared" si="15"/>
        <v>2</v>
      </c>
      <c r="AD128" s="3083">
        <f t="shared" si="15"/>
        <v>0</v>
      </c>
      <c r="AE128" s="3083">
        <f t="shared" si="15"/>
        <v>0</v>
      </c>
      <c r="AF128" s="3083">
        <f t="shared" si="15"/>
        <v>0</v>
      </c>
      <c r="AG128" s="3083">
        <f t="shared" si="15"/>
        <v>0</v>
      </c>
      <c r="AH128" s="3083">
        <f t="shared" si="15"/>
        <v>0</v>
      </c>
      <c r="AI128" s="3083">
        <f t="shared" si="15"/>
        <v>5.34</v>
      </c>
      <c r="AJ128" s="3083">
        <f t="shared" si="15"/>
        <v>8.5</v>
      </c>
      <c r="AK128" s="3083">
        <f t="shared" si="15"/>
        <v>18.7</v>
      </c>
      <c r="AL128" s="3084">
        <f t="shared" si="15"/>
        <v>0</v>
      </c>
      <c r="AM128" s="3084">
        <f t="shared" si="15"/>
        <v>0</v>
      </c>
      <c r="AN128" s="3084">
        <f t="shared" si="15"/>
        <v>0</v>
      </c>
      <c r="AO128" s="3084">
        <f t="shared" si="15"/>
        <v>0</v>
      </c>
      <c r="AP128" s="3084">
        <f t="shared" si="15"/>
        <v>0</v>
      </c>
      <c r="AQ128" s="3084">
        <f t="shared" si="15"/>
        <v>0</v>
      </c>
      <c r="AR128" s="3084">
        <f t="shared" si="15"/>
        <v>0</v>
      </c>
      <c r="AS128" s="3084">
        <f t="shared" si="15"/>
        <v>0</v>
      </c>
      <c r="AT128" s="3084">
        <f t="shared" si="15"/>
        <v>0</v>
      </c>
      <c r="AV128" s="2055"/>
      <c r="AZ128" s="2056"/>
    </row>
    <row r="129" spans="10:52" ht="15.75" hidden="1" customHeight="1" outlineLevel="2" x14ac:dyDescent="0.25">
      <c r="J129" s="15"/>
      <c r="K129" s="15"/>
      <c r="L129" s="2049"/>
      <c r="O129" s="2055"/>
      <c r="P129" s="3093" t="s">
        <v>5826</v>
      </c>
      <c r="Q129" s="15">
        <f t="shared" ref="Q129:AT129" si="16">SUMIFS($L:$L,$H:$H,Q127,$D:$D,$P$128,$F:$F,"Base")</f>
        <v>0</v>
      </c>
      <c r="R129" s="15">
        <f t="shared" si="16"/>
        <v>0</v>
      </c>
      <c r="S129" s="15">
        <f t="shared" si="16"/>
        <v>0</v>
      </c>
      <c r="T129" s="15">
        <f t="shared" si="16"/>
        <v>0</v>
      </c>
      <c r="U129" s="15">
        <f t="shared" si="16"/>
        <v>0</v>
      </c>
      <c r="V129" s="15">
        <f t="shared" si="16"/>
        <v>0</v>
      </c>
      <c r="W129" s="15">
        <f t="shared" si="16"/>
        <v>0</v>
      </c>
      <c r="X129" s="15">
        <f t="shared" si="16"/>
        <v>0</v>
      </c>
      <c r="Y129" s="15">
        <f t="shared" si="16"/>
        <v>0</v>
      </c>
      <c r="Z129" s="15">
        <f t="shared" si="16"/>
        <v>52</v>
      </c>
      <c r="AA129" s="15">
        <f t="shared" si="16"/>
        <v>0</v>
      </c>
      <c r="AB129" s="15">
        <f t="shared" si="16"/>
        <v>0</v>
      </c>
      <c r="AC129" s="15">
        <f t="shared" si="16"/>
        <v>1</v>
      </c>
      <c r="AD129" s="15">
        <f t="shared" si="16"/>
        <v>0</v>
      </c>
      <c r="AE129" s="15">
        <f t="shared" si="16"/>
        <v>0</v>
      </c>
      <c r="AF129" s="15">
        <f t="shared" si="16"/>
        <v>0</v>
      </c>
      <c r="AG129" s="15">
        <f t="shared" si="16"/>
        <v>0</v>
      </c>
      <c r="AH129" s="15">
        <f t="shared" si="16"/>
        <v>0</v>
      </c>
      <c r="AI129" s="15">
        <f t="shared" si="16"/>
        <v>0</v>
      </c>
      <c r="AJ129" s="15">
        <f t="shared" si="16"/>
        <v>8.5</v>
      </c>
      <c r="AK129" s="15">
        <f t="shared" si="16"/>
        <v>0</v>
      </c>
      <c r="AL129" s="15">
        <f t="shared" si="16"/>
        <v>0</v>
      </c>
      <c r="AM129" s="15">
        <f t="shared" si="16"/>
        <v>0</v>
      </c>
      <c r="AN129" s="15">
        <f t="shared" si="16"/>
        <v>0</v>
      </c>
      <c r="AO129" s="15">
        <f t="shared" si="16"/>
        <v>0</v>
      </c>
      <c r="AP129" s="15">
        <f t="shared" si="16"/>
        <v>0</v>
      </c>
      <c r="AQ129" s="15">
        <f t="shared" si="16"/>
        <v>0</v>
      </c>
      <c r="AR129" s="15">
        <f t="shared" si="16"/>
        <v>0</v>
      </c>
      <c r="AS129" s="15">
        <f t="shared" si="16"/>
        <v>0</v>
      </c>
      <c r="AT129" s="15">
        <f t="shared" si="16"/>
        <v>0</v>
      </c>
      <c r="AV129" s="2055"/>
      <c r="AZ129" s="2056"/>
    </row>
    <row r="130" spans="10:52" ht="15.75" hidden="1" customHeight="1" outlineLevel="2" thickBot="1" x14ac:dyDescent="0.3">
      <c r="J130" s="15"/>
      <c r="K130" s="15"/>
      <c r="L130" s="2049"/>
      <c r="O130" s="2055"/>
      <c r="P130" s="3081" t="s">
        <v>3083</v>
      </c>
      <c r="Q130" s="2058">
        <f t="shared" ref="Q130:AT130" si="17">SUMIFS($L:$L,$H:$H,Q127,$D:$D,$P$128,$F:$F,"TCA")</f>
        <v>0</v>
      </c>
      <c r="R130" s="2058">
        <f t="shared" si="17"/>
        <v>0</v>
      </c>
      <c r="S130" s="2058">
        <f t="shared" si="17"/>
        <v>0</v>
      </c>
      <c r="T130" s="2058">
        <f t="shared" si="17"/>
        <v>0</v>
      </c>
      <c r="U130" s="2058">
        <f t="shared" si="17"/>
        <v>0</v>
      </c>
      <c r="V130" s="2058">
        <f t="shared" si="17"/>
        <v>0</v>
      </c>
      <c r="W130" s="2058">
        <f t="shared" si="17"/>
        <v>0</v>
      </c>
      <c r="X130" s="2058">
        <f t="shared" si="17"/>
        <v>275</v>
      </c>
      <c r="Y130" s="2058">
        <f t="shared" si="17"/>
        <v>0</v>
      </c>
      <c r="Z130" s="2058">
        <f t="shared" si="17"/>
        <v>0</v>
      </c>
      <c r="AA130" s="2058">
        <f t="shared" si="17"/>
        <v>0</v>
      </c>
      <c r="AB130" s="2058">
        <f t="shared" si="17"/>
        <v>42</v>
      </c>
      <c r="AC130" s="2058">
        <f t="shared" si="17"/>
        <v>1</v>
      </c>
      <c r="AD130" s="2058">
        <f t="shared" si="17"/>
        <v>0</v>
      </c>
      <c r="AE130" s="2058">
        <f t="shared" si="17"/>
        <v>0</v>
      </c>
      <c r="AF130" s="2058">
        <f t="shared" si="17"/>
        <v>0</v>
      </c>
      <c r="AG130" s="2058">
        <f t="shared" si="17"/>
        <v>0</v>
      </c>
      <c r="AH130" s="2058">
        <f t="shared" si="17"/>
        <v>0</v>
      </c>
      <c r="AI130" s="2058">
        <f t="shared" si="17"/>
        <v>5.34</v>
      </c>
      <c r="AJ130" s="2058">
        <f t="shared" si="17"/>
        <v>0</v>
      </c>
      <c r="AK130" s="2058">
        <f t="shared" si="17"/>
        <v>18.7</v>
      </c>
      <c r="AL130" s="2058">
        <f t="shared" si="17"/>
        <v>0</v>
      </c>
      <c r="AM130" s="2058">
        <f t="shared" si="17"/>
        <v>0</v>
      </c>
      <c r="AN130" s="2058">
        <f t="shared" si="17"/>
        <v>0</v>
      </c>
      <c r="AO130" s="2058">
        <f t="shared" si="17"/>
        <v>0</v>
      </c>
      <c r="AP130" s="2058">
        <f t="shared" si="17"/>
        <v>0</v>
      </c>
      <c r="AQ130" s="2058">
        <f t="shared" si="17"/>
        <v>0</v>
      </c>
      <c r="AR130" s="2058">
        <f t="shared" si="17"/>
        <v>0</v>
      </c>
      <c r="AS130" s="2058">
        <f t="shared" si="17"/>
        <v>0</v>
      </c>
      <c r="AT130" s="2058">
        <f t="shared" si="17"/>
        <v>0</v>
      </c>
      <c r="AV130" s="2055"/>
      <c r="AZ130" s="2056"/>
    </row>
    <row r="131" spans="10:52" ht="15.75" hidden="1" customHeight="1" outlineLevel="2" thickBot="1" x14ac:dyDescent="0.3">
      <c r="J131" s="15"/>
      <c r="K131" s="15"/>
      <c r="L131" s="3078"/>
      <c r="O131" s="2055"/>
      <c r="AN131" s="2056"/>
      <c r="AV131" s="2055"/>
      <c r="AZ131" s="2056"/>
    </row>
    <row r="132" spans="10:52" ht="15.75" hidden="1" customHeight="1" outlineLevel="2" thickBot="1" x14ac:dyDescent="0.3">
      <c r="J132" s="15"/>
      <c r="K132" s="15"/>
      <c r="L132" s="2049"/>
      <c r="O132" s="2055"/>
      <c r="P132" s="2059" t="s">
        <v>6519</v>
      </c>
      <c r="Q132" s="3091">
        <v>2002</v>
      </c>
      <c r="R132" s="2046">
        <v>2003</v>
      </c>
      <c r="S132" s="2046">
        <v>2005</v>
      </c>
      <c r="T132" s="3089">
        <v>2101</v>
      </c>
      <c r="U132" s="3089">
        <v>2102</v>
      </c>
      <c r="V132" s="3089">
        <v>2103</v>
      </c>
      <c r="W132" s="3089">
        <v>2104</v>
      </c>
      <c r="X132" s="3089">
        <v>2106</v>
      </c>
      <c r="Y132" s="3089">
        <v>2107</v>
      </c>
      <c r="Z132" s="3089">
        <v>2108</v>
      </c>
      <c r="AA132" s="3089">
        <v>2607</v>
      </c>
      <c r="AB132" s="3089">
        <v>2109</v>
      </c>
      <c r="AC132" s="3089">
        <v>2110</v>
      </c>
      <c r="AD132" s="3089">
        <v>2111</v>
      </c>
      <c r="AE132" s="3089">
        <v>2112</v>
      </c>
      <c r="AF132" s="3089">
        <v>203</v>
      </c>
      <c r="AG132" s="3089">
        <v>2502</v>
      </c>
      <c r="AH132" s="3089">
        <v>2503</v>
      </c>
      <c r="AI132" s="3089">
        <v>2404</v>
      </c>
      <c r="AJ132" s="3089">
        <v>2402</v>
      </c>
      <c r="AK132" s="3089">
        <v>2602</v>
      </c>
      <c r="AL132" s="3090">
        <v>2415</v>
      </c>
      <c r="AM132" s="73" t="s">
        <v>6156</v>
      </c>
      <c r="AN132" s="3100" t="s">
        <v>6152</v>
      </c>
      <c r="AO132" s="15">
        <v>2113</v>
      </c>
      <c r="AP132" s="15">
        <v>2115</v>
      </c>
      <c r="AQ132" s="15">
        <v>2116</v>
      </c>
      <c r="AR132" s="15">
        <v>2301</v>
      </c>
      <c r="AS132" s="73" t="s">
        <v>6637</v>
      </c>
      <c r="AT132" s="73" t="s">
        <v>6638</v>
      </c>
      <c r="AV132" s="2055"/>
      <c r="AZ132" s="2056"/>
    </row>
    <row r="133" spans="10:52" ht="15.75" hidden="1" customHeight="1" outlineLevel="2" x14ac:dyDescent="0.25">
      <c r="J133" s="15"/>
      <c r="K133" s="15"/>
      <c r="L133" s="2049"/>
      <c r="O133" s="2055"/>
      <c r="P133" s="3092">
        <f>P128+1</f>
        <v>45042</v>
      </c>
      <c r="Q133" s="3083">
        <f t="shared" ref="Q133:AT133" si="18">SUMIFS($L:$L,$H:$H,Q132,$D:$D,$P133)</f>
        <v>0</v>
      </c>
      <c r="R133" s="3083">
        <f t="shared" si="18"/>
        <v>0</v>
      </c>
      <c r="S133" s="3083">
        <f t="shared" si="18"/>
        <v>0</v>
      </c>
      <c r="T133" s="3083">
        <f t="shared" si="18"/>
        <v>50</v>
      </c>
      <c r="U133" s="3083">
        <f t="shared" si="18"/>
        <v>0</v>
      </c>
      <c r="V133" s="3083">
        <f t="shared" si="18"/>
        <v>0</v>
      </c>
      <c r="W133" s="3083">
        <f t="shared" si="18"/>
        <v>0</v>
      </c>
      <c r="X133" s="3083">
        <f t="shared" si="18"/>
        <v>0</v>
      </c>
      <c r="Y133" s="3083">
        <f t="shared" si="18"/>
        <v>50</v>
      </c>
      <c r="Z133" s="3083">
        <f t="shared" si="18"/>
        <v>50</v>
      </c>
      <c r="AA133" s="3083">
        <f t="shared" si="18"/>
        <v>176</v>
      </c>
      <c r="AB133" s="3083">
        <f t="shared" si="18"/>
        <v>120</v>
      </c>
      <c r="AC133" s="3083">
        <f t="shared" si="18"/>
        <v>3</v>
      </c>
      <c r="AD133" s="3083">
        <f t="shared" si="18"/>
        <v>0</v>
      </c>
      <c r="AE133" s="3083">
        <f t="shared" si="18"/>
        <v>100</v>
      </c>
      <c r="AF133" s="3083">
        <f t="shared" si="18"/>
        <v>1.69</v>
      </c>
      <c r="AG133" s="3083">
        <f t="shared" si="18"/>
        <v>0</v>
      </c>
      <c r="AH133" s="3083">
        <f t="shared" si="18"/>
        <v>0</v>
      </c>
      <c r="AI133" s="3083">
        <f t="shared" si="18"/>
        <v>2.16</v>
      </c>
      <c r="AJ133" s="3083">
        <f t="shared" si="18"/>
        <v>12</v>
      </c>
      <c r="AK133" s="3083">
        <f t="shared" si="18"/>
        <v>106</v>
      </c>
      <c r="AL133" s="3084">
        <f t="shared" si="18"/>
        <v>0</v>
      </c>
      <c r="AM133" s="3084">
        <f t="shared" si="18"/>
        <v>0</v>
      </c>
      <c r="AN133" s="3084">
        <f t="shared" si="18"/>
        <v>0</v>
      </c>
      <c r="AO133" s="3084">
        <f t="shared" si="18"/>
        <v>0</v>
      </c>
      <c r="AP133" s="3084">
        <f t="shared" si="18"/>
        <v>0</v>
      </c>
      <c r="AQ133" s="3084">
        <f t="shared" si="18"/>
        <v>0</v>
      </c>
      <c r="AR133" s="3084">
        <f t="shared" si="18"/>
        <v>0</v>
      </c>
      <c r="AS133" s="3084">
        <f t="shared" si="18"/>
        <v>0</v>
      </c>
      <c r="AT133" s="3084">
        <f t="shared" si="18"/>
        <v>0</v>
      </c>
      <c r="AV133" s="2055"/>
      <c r="AZ133" s="2056"/>
    </row>
    <row r="134" spans="10:52" ht="15.75" hidden="1" customHeight="1" outlineLevel="2" x14ac:dyDescent="0.25">
      <c r="J134" s="15"/>
      <c r="K134" s="15"/>
      <c r="L134" s="2049"/>
      <c r="O134" s="2055"/>
      <c r="P134" s="3093" t="s">
        <v>5826</v>
      </c>
      <c r="Q134" s="15">
        <f t="shared" ref="Q134:AT134" si="19">SUMIFS($L:$L,$H:$H,Q132,$D:$D,$P$133,$F:$F,"Base")</f>
        <v>0</v>
      </c>
      <c r="R134" s="15">
        <f t="shared" si="19"/>
        <v>0</v>
      </c>
      <c r="S134" s="15">
        <f t="shared" si="19"/>
        <v>0</v>
      </c>
      <c r="T134" s="15">
        <f t="shared" si="19"/>
        <v>50</v>
      </c>
      <c r="U134" s="15">
        <f t="shared" si="19"/>
        <v>0</v>
      </c>
      <c r="V134" s="15">
        <f t="shared" si="19"/>
        <v>0</v>
      </c>
      <c r="W134" s="15">
        <f t="shared" si="19"/>
        <v>0</v>
      </c>
      <c r="X134" s="15">
        <f t="shared" si="19"/>
        <v>0</v>
      </c>
      <c r="Y134" s="15">
        <f t="shared" si="19"/>
        <v>50</v>
      </c>
      <c r="Z134" s="15">
        <f t="shared" si="19"/>
        <v>50</v>
      </c>
      <c r="AA134" s="15">
        <f t="shared" si="19"/>
        <v>176</v>
      </c>
      <c r="AB134" s="15">
        <f t="shared" si="19"/>
        <v>120</v>
      </c>
      <c r="AC134" s="15">
        <f t="shared" si="19"/>
        <v>3</v>
      </c>
      <c r="AD134" s="15">
        <f t="shared" si="19"/>
        <v>0</v>
      </c>
      <c r="AE134" s="15">
        <f t="shared" si="19"/>
        <v>0</v>
      </c>
      <c r="AF134" s="15">
        <f t="shared" si="19"/>
        <v>0</v>
      </c>
      <c r="AG134" s="15">
        <f t="shared" si="19"/>
        <v>0</v>
      </c>
      <c r="AH134" s="15">
        <f t="shared" si="19"/>
        <v>0</v>
      </c>
      <c r="AI134" s="15">
        <f t="shared" si="19"/>
        <v>0</v>
      </c>
      <c r="AJ134" s="15">
        <f t="shared" si="19"/>
        <v>12</v>
      </c>
      <c r="AK134" s="15">
        <f t="shared" si="19"/>
        <v>0</v>
      </c>
      <c r="AL134" s="15">
        <f t="shared" si="19"/>
        <v>0</v>
      </c>
      <c r="AM134" s="15">
        <f t="shared" si="19"/>
        <v>0</v>
      </c>
      <c r="AN134" s="15">
        <f t="shared" si="19"/>
        <v>0</v>
      </c>
      <c r="AO134" s="15">
        <f t="shared" si="19"/>
        <v>0</v>
      </c>
      <c r="AP134" s="15">
        <f t="shared" si="19"/>
        <v>0</v>
      </c>
      <c r="AQ134" s="15">
        <f t="shared" si="19"/>
        <v>0</v>
      </c>
      <c r="AR134" s="15">
        <f t="shared" si="19"/>
        <v>0</v>
      </c>
      <c r="AS134" s="15">
        <f t="shared" si="19"/>
        <v>0</v>
      </c>
      <c r="AT134" s="15">
        <f t="shared" si="19"/>
        <v>0</v>
      </c>
      <c r="AV134" s="2055"/>
      <c r="AZ134" s="2056"/>
    </row>
    <row r="135" spans="10:52" ht="15.75" hidden="1" customHeight="1" outlineLevel="2" thickBot="1" x14ac:dyDescent="0.3">
      <c r="J135" s="15"/>
      <c r="K135" s="15"/>
      <c r="L135" s="2049"/>
      <c r="O135" s="2055"/>
      <c r="P135" s="3081" t="s">
        <v>3083</v>
      </c>
      <c r="Q135" s="2058">
        <f t="shared" ref="Q135:AT135" si="20">SUMIFS($L:$L,$H:$H,Q132,$D:$D,$P$133,$F:$F,"TCA")</f>
        <v>0</v>
      </c>
      <c r="R135" s="2058">
        <f t="shared" si="20"/>
        <v>0</v>
      </c>
      <c r="S135" s="2058">
        <f t="shared" si="20"/>
        <v>0</v>
      </c>
      <c r="T135" s="2058">
        <f t="shared" si="20"/>
        <v>0</v>
      </c>
      <c r="U135" s="2058">
        <f t="shared" si="20"/>
        <v>0</v>
      </c>
      <c r="V135" s="2058">
        <f t="shared" si="20"/>
        <v>0</v>
      </c>
      <c r="W135" s="2058">
        <f t="shared" si="20"/>
        <v>0</v>
      </c>
      <c r="X135" s="2058">
        <f t="shared" si="20"/>
        <v>0</v>
      </c>
      <c r="Y135" s="2058">
        <f t="shared" si="20"/>
        <v>0</v>
      </c>
      <c r="Z135" s="2058">
        <f t="shared" si="20"/>
        <v>0</v>
      </c>
      <c r="AA135" s="2058">
        <f t="shared" si="20"/>
        <v>0</v>
      </c>
      <c r="AB135" s="2058">
        <f t="shared" si="20"/>
        <v>0</v>
      </c>
      <c r="AC135" s="2058">
        <f t="shared" si="20"/>
        <v>0</v>
      </c>
      <c r="AD135" s="2058">
        <f t="shared" si="20"/>
        <v>0</v>
      </c>
      <c r="AE135" s="2058">
        <f t="shared" si="20"/>
        <v>100</v>
      </c>
      <c r="AF135" s="2058">
        <f t="shared" si="20"/>
        <v>1.69</v>
      </c>
      <c r="AG135" s="2058">
        <f t="shared" si="20"/>
        <v>0</v>
      </c>
      <c r="AH135" s="2058">
        <f t="shared" si="20"/>
        <v>0</v>
      </c>
      <c r="AI135" s="2058">
        <f t="shared" si="20"/>
        <v>2.16</v>
      </c>
      <c r="AJ135" s="2058">
        <f t="shared" si="20"/>
        <v>0</v>
      </c>
      <c r="AK135" s="2058">
        <f t="shared" si="20"/>
        <v>106</v>
      </c>
      <c r="AL135" s="2058">
        <f t="shared" si="20"/>
        <v>0</v>
      </c>
      <c r="AM135" s="2058">
        <f t="shared" si="20"/>
        <v>0</v>
      </c>
      <c r="AN135" s="2058">
        <f t="shared" si="20"/>
        <v>0</v>
      </c>
      <c r="AO135" s="2058">
        <f t="shared" si="20"/>
        <v>0</v>
      </c>
      <c r="AP135" s="2058">
        <f t="shared" si="20"/>
        <v>0</v>
      </c>
      <c r="AQ135" s="2058">
        <f t="shared" si="20"/>
        <v>0</v>
      </c>
      <c r="AR135" s="2058">
        <f t="shared" si="20"/>
        <v>0</v>
      </c>
      <c r="AS135" s="2058">
        <f t="shared" si="20"/>
        <v>0</v>
      </c>
      <c r="AT135" s="2058">
        <f t="shared" si="20"/>
        <v>0</v>
      </c>
      <c r="AV135" s="2055"/>
      <c r="AZ135" s="2056"/>
    </row>
    <row r="136" spans="10:52" ht="15.75" hidden="1" customHeight="1" outlineLevel="2" thickBot="1" x14ac:dyDescent="0.3">
      <c r="J136" s="15"/>
      <c r="K136" s="15"/>
      <c r="L136" s="3078"/>
      <c r="O136" s="2055"/>
      <c r="AN136" s="2056"/>
      <c r="AV136" s="2055"/>
      <c r="AZ136" s="2056"/>
    </row>
    <row r="137" spans="10:52" ht="15.75" hidden="1" customHeight="1" outlineLevel="2" thickBot="1" x14ac:dyDescent="0.3">
      <c r="J137" s="15"/>
      <c r="K137" s="15"/>
      <c r="L137" s="2049"/>
      <c r="O137" s="2055"/>
      <c r="P137" s="2059" t="s">
        <v>6519</v>
      </c>
      <c r="Q137" s="3091">
        <v>2002</v>
      </c>
      <c r="R137" s="2046">
        <v>2003</v>
      </c>
      <c r="S137" s="2046">
        <v>2005</v>
      </c>
      <c r="T137" s="3089">
        <v>2101</v>
      </c>
      <c r="U137" s="3089">
        <v>2102</v>
      </c>
      <c r="V137" s="3089">
        <v>2103</v>
      </c>
      <c r="W137" s="3089">
        <v>2104</v>
      </c>
      <c r="X137" s="3089">
        <v>2106</v>
      </c>
      <c r="Y137" s="3089">
        <v>2107</v>
      </c>
      <c r="Z137" s="3089">
        <v>2108</v>
      </c>
      <c r="AA137" s="3089">
        <v>2607</v>
      </c>
      <c r="AB137" s="3089">
        <v>2109</v>
      </c>
      <c r="AC137" s="3089">
        <v>2110</v>
      </c>
      <c r="AD137" s="3089">
        <v>2111</v>
      </c>
      <c r="AE137" s="3089">
        <v>2112</v>
      </c>
      <c r="AF137" s="3089">
        <v>203</v>
      </c>
      <c r="AG137" s="3089">
        <v>2502</v>
      </c>
      <c r="AH137" s="3089">
        <v>2503</v>
      </c>
      <c r="AI137" s="3089">
        <v>2404</v>
      </c>
      <c r="AJ137" s="3089">
        <v>2402</v>
      </c>
      <c r="AK137" s="3089">
        <v>2602</v>
      </c>
      <c r="AL137" s="3090">
        <v>2415</v>
      </c>
      <c r="AM137" s="73" t="s">
        <v>6156</v>
      </c>
      <c r="AN137" s="3100" t="s">
        <v>6152</v>
      </c>
      <c r="AO137" s="15">
        <v>2113</v>
      </c>
      <c r="AP137" s="15">
        <v>2115</v>
      </c>
      <c r="AQ137" s="15">
        <v>2116</v>
      </c>
      <c r="AR137" s="15">
        <v>2301</v>
      </c>
      <c r="AS137" s="73" t="s">
        <v>6637</v>
      </c>
      <c r="AT137" s="73" t="s">
        <v>6638</v>
      </c>
      <c r="AV137" s="2055"/>
      <c r="AZ137" s="2056"/>
    </row>
    <row r="138" spans="10:52" ht="15.75" hidden="1" customHeight="1" outlineLevel="2" x14ac:dyDescent="0.25">
      <c r="J138" s="15"/>
      <c r="K138" s="15"/>
      <c r="L138" s="2049"/>
      <c r="O138" s="2055"/>
      <c r="P138" s="3092">
        <f>P133+1</f>
        <v>45043</v>
      </c>
      <c r="Q138" s="3083">
        <f t="shared" ref="Q138:AT138" si="21">SUMIFS($L:$L,$H:$H,Q137,$D:$D,$P138)</f>
        <v>0</v>
      </c>
      <c r="R138" s="3083">
        <f t="shared" si="21"/>
        <v>0</v>
      </c>
      <c r="S138" s="3083">
        <f t="shared" si="21"/>
        <v>0</v>
      </c>
      <c r="T138" s="3083">
        <f t="shared" si="21"/>
        <v>120</v>
      </c>
      <c r="U138" s="3083">
        <f t="shared" si="21"/>
        <v>111</v>
      </c>
      <c r="V138" s="3083">
        <f t="shared" si="21"/>
        <v>111</v>
      </c>
      <c r="W138" s="3083">
        <f t="shared" si="21"/>
        <v>0</v>
      </c>
      <c r="X138" s="3083">
        <f t="shared" si="21"/>
        <v>0</v>
      </c>
      <c r="Y138" s="3083">
        <f t="shared" si="21"/>
        <v>0</v>
      </c>
      <c r="Z138" s="3083">
        <f t="shared" si="21"/>
        <v>0</v>
      </c>
      <c r="AA138" s="3083">
        <f t="shared" si="21"/>
        <v>0</v>
      </c>
      <c r="AB138" s="3083">
        <f t="shared" si="21"/>
        <v>50</v>
      </c>
      <c r="AC138" s="3083">
        <f t="shared" si="21"/>
        <v>0</v>
      </c>
      <c r="AD138" s="3083">
        <f t="shared" si="21"/>
        <v>100</v>
      </c>
      <c r="AE138" s="3083">
        <f t="shared" si="21"/>
        <v>0</v>
      </c>
      <c r="AF138" s="3083">
        <f t="shared" si="21"/>
        <v>1.58</v>
      </c>
      <c r="AG138" s="3083">
        <f t="shared" si="21"/>
        <v>0</v>
      </c>
      <c r="AH138" s="3083">
        <f t="shared" si="21"/>
        <v>0</v>
      </c>
      <c r="AI138" s="3083">
        <f t="shared" si="21"/>
        <v>5.16</v>
      </c>
      <c r="AJ138" s="3083">
        <f t="shared" si="21"/>
        <v>8</v>
      </c>
      <c r="AK138" s="3083">
        <f t="shared" si="21"/>
        <v>6.8</v>
      </c>
      <c r="AL138" s="3084">
        <f t="shared" si="21"/>
        <v>0</v>
      </c>
      <c r="AM138" s="3084">
        <f t="shared" si="21"/>
        <v>0</v>
      </c>
      <c r="AN138" s="3084">
        <f t="shared" si="21"/>
        <v>0</v>
      </c>
      <c r="AO138" s="3084">
        <f t="shared" si="21"/>
        <v>0</v>
      </c>
      <c r="AP138" s="3084">
        <f t="shared" si="21"/>
        <v>0</v>
      </c>
      <c r="AQ138" s="3084">
        <f t="shared" si="21"/>
        <v>0</v>
      </c>
      <c r="AR138" s="3084">
        <f t="shared" si="21"/>
        <v>0</v>
      </c>
      <c r="AS138" s="3084">
        <f t="shared" si="21"/>
        <v>0</v>
      </c>
      <c r="AT138" s="3084">
        <f t="shared" si="21"/>
        <v>0</v>
      </c>
      <c r="AV138" s="2055"/>
      <c r="AZ138" s="2056"/>
    </row>
    <row r="139" spans="10:52" ht="15.75" hidden="1" customHeight="1" outlineLevel="2" x14ac:dyDescent="0.25">
      <c r="J139" s="15"/>
      <c r="K139" s="15"/>
      <c r="L139" s="2049"/>
      <c r="O139" s="2055"/>
      <c r="P139" s="3093" t="s">
        <v>5826</v>
      </c>
      <c r="Q139" s="15">
        <f t="shared" ref="Q139:AT139" si="22">SUMIFS($L:$L,$H:$H,Q137,$D:$D,$P$138,$F:$F,"Base")</f>
        <v>0</v>
      </c>
      <c r="R139" s="15">
        <f t="shared" si="22"/>
        <v>0</v>
      </c>
      <c r="S139" s="15">
        <f t="shared" si="22"/>
        <v>0</v>
      </c>
      <c r="T139" s="15">
        <f t="shared" si="22"/>
        <v>50</v>
      </c>
      <c r="U139" s="15">
        <f t="shared" si="22"/>
        <v>0</v>
      </c>
      <c r="V139" s="15">
        <f t="shared" si="22"/>
        <v>0</v>
      </c>
      <c r="W139" s="15">
        <f t="shared" si="22"/>
        <v>0</v>
      </c>
      <c r="X139" s="15">
        <f t="shared" si="22"/>
        <v>0</v>
      </c>
      <c r="Y139" s="15">
        <f t="shared" si="22"/>
        <v>0</v>
      </c>
      <c r="Z139" s="15">
        <f t="shared" si="22"/>
        <v>0</v>
      </c>
      <c r="AA139" s="15">
        <f t="shared" si="22"/>
        <v>0</v>
      </c>
      <c r="AB139" s="15">
        <f t="shared" si="22"/>
        <v>50</v>
      </c>
      <c r="AC139" s="15">
        <f t="shared" si="22"/>
        <v>0</v>
      </c>
      <c r="AD139" s="15">
        <f t="shared" si="22"/>
        <v>100</v>
      </c>
      <c r="AE139" s="15">
        <f t="shared" si="22"/>
        <v>0</v>
      </c>
      <c r="AF139" s="15">
        <f t="shared" si="22"/>
        <v>0</v>
      </c>
      <c r="AG139" s="15">
        <f t="shared" si="22"/>
        <v>0</v>
      </c>
      <c r="AH139" s="15">
        <f t="shared" si="22"/>
        <v>0</v>
      </c>
      <c r="AI139" s="15">
        <f t="shared" si="22"/>
        <v>0</v>
      </c>
      <c r="AJ139" s="15">
        <f t="shared" si="22"/>
        <v>6</v>
      </c>
      <c r="AK139" s="15">
        <f t="shared" si="22"/>
        <v>0</v>
      </c>
      <c r="AL139" s="15">
        <f t="shared" si="22"/>
        <v>0</v>
      </c>
      <c r="AM139" s="15">
        <f t="shared" si="22"/>
        <v>0</v>
      </c>
      <c r="AN139" s="15">
        <f t="shared" si="22"/>
        <v>0</v>
      </c>
      <c r="AO139" s="15">
        <f t="shared" si="22"/>
        <v>0</v>
      </c>
      <c r="AP139" s="15">
        <f t="shared" si="22"/>
        <v>0</v>
      </c>
      <c r="AQ139" s="15">
        <f t="shared" si="22"/>
        <v>0</v>
      </c>
      <c r="AR139" s="15">
        <f t="shared" si="22"/>
        <v>0</v>
      </c>
      <c r="AS139" s="15">
        <f t="shared" si="22"/>
        <v>0</v>
      </c>
      <c r="AT139" s="15">
        <f t="shared" si="22"/>
        <v>0</v>
      </c>
      <c r="AV139" s="2055"/>
      <c r="AZ139" s="2056"/>
    </row>
    <row r="140" spans="10:52" ht="15.75" hidden="1" customHeight="1" outlineLevel="2" thickBot="1" x14ac:dyDescent="0.3">
      <c r="J140" s="15"/>
      <c r="K140" s="15"/>
      <c r="L140" s="2049"/>
      <c r="O140" s="2055"/>
      <c r="P140" s="3081" t="s">
        <v>3083</v>
      </c>
      <c r="Q140" s="2058">
        <f t="shared" ref="Q140:AT140" si="23">SUMIFS($L:$L,$H:$H,Q137,$D:$D,$P$138,$F:$F,"TCA")</f>
        <v>0</v>
      </c>
      <c r="R140" s="2058">
        <f t="shared" si="23"/>
        <v>0</v>
      </c>
      <c r="S140" s="2058">
        <f t="shared" si="23"/>
        <v>0</v>
      </c>
      <c r="T140" s="2058">
        <f t="shared" si="23"/>
        <v>70</v>
      </c>
      <c r="U140" s="2058">
        <f t="shared" si="23"/>
        <v>111</v>
      </c>
      <c r="V140" s="2058">
        <f t="shared" si="23"/>
        <v>111</v>
      </c>
      <c r="W140" s="2058">
        <f t="shared" si="23"/>
        <v>0</v>
      </c>
      <c r="X140" s="2058">
        <f t="shared" si="23"/>
        <v>0</v>
      </c>
      <c r="Y140" s="2058">
        <f t="shared" si="23"/>
        <v>0</v>
      </c>
      <c r="Z140" s="2058">
        <f t="shared" si="23"/>
        <v>0</v>
      </c>
      <c r="AA140" s="2058">
        <f t="shared" si="23"/>
        <v>0</v>
      </c>
      <c r="AB140" s="2058">
        <f t="shared" si="23"/>
        <v>0</v>
      </c>
      <c r="AC140" s="2058">
        <f t="shared" si="23"/>
        <v>0</v>
      </c>
      <c r="AD140" s="2058">
        <f t="shared" si="23"/>
        <v>0</v>
      </c>
      <c r="AE140" s="2058">
        <f t="shared" si="23"/>
        <v>0</v>
      </c>
      <c r="AF140" s="2058">
        <f t="shared" si="23"/>
        <v>1.58</v>
      </c>
      <c r="AG140" s="2058">
        <f t="shared" si="23"/>
        <v>0</v>
      </c>
      <c r="AH140" s="2058">
        <f t="shared" si="23"/>
        <v>0</v>
      </c>
      <c r="AI140" s="2058">
        <f t="shared" si="23"/>
        <v>5.16</v>
      </c>
      <c r="AJ140" s="2058">
        <f t="shared" si="23"/>
        <v>2</v>
      </c>
      <c r="AK140" s="2058">
        <f t="shared" si="23"/>
        <v>6.8</v>
      </c>
      <c r="AL140" s="2058">
        <f t="shared" si="23"/>
        <v>0</v>
      </c>
      <c r="AM140" s="2058">
        <f t="shared" si="23"/>
        <v>0</v>
      </c>
      <c r="AN140" s="2058">
        <f t="shared" si="23"/>
        <v>0</v>
      </c>
      <c r="AO140" s="2058">
        <f t="shared" si="23"/>
        <v>0</v>
      </c>
      <c r="AP140" s="2058">
        <f t="shared" si="23"/>
        <v>0</v>
      </c>
      <c r="AQ140" s="2058">
        <f t="shared" si="23"/>
        <v>0</v>
      </c>
      <c r="AR140" s="2058">
        <f t="shared" si="23"/>
        <v>0</v>
      </c>
      <c r="AS140" s="2058">
        <f t="shared" si="23"/>
        <v>0</v>
      </c>
      <c r="AT140" s="2058">
        <f t="shared" si="23"/>
        <v>0</v>
      </c>
      <c r="AV140" s="2055"/>
      <c r="AZ140" s="2056"/>
    </row>
    <row r="141" spans="10:52" ht="15.75" hidden="1" customHeight="1" outlineLevel="2" thickBot="1" x14ac:dyDescent="0.3">
      <c r="J141" s="15"/>
      <c r="K141" s="15"/>
      <c r="L141" s="3078"/>
      <c r="O141" s="2055"/>
      <c r="AN141" s="2056"/>
      <c r="AV141" s="2055"/>
      <c r="AZ141" s="2056"/>
    </row>
    <row r="142" spans="10:52" ht="15.75" hidden="1" customHeight="1" outlineLevel="2" thickBot="1" x14ac:dyDescent="0.3">
      <c r="J142" s="15"/>
      <c r="K142" s="15"/>
      <c r="L142" s="2049"/>
      <c r="O142" s="2055"/>
      <c r="P142" s="2059" t="s">
        <v>6519</v>
      </c>
      <c r="Q142" s="3091">
        <v>2002</v>
      </c>
      <c r="R142" s="2046">
        <v>2003</v>
      </c>
      <c r="S142" s="2046">
        <v>2005</v>
      </c>
      <c r="T142" s="3089">
        <v>2101</v>
      </c>
      <c r="U142" s="3089">
        <v>2102</v>
      </c>
      <c r="V142" s="3089">
        <v>2103</v>
      </c>
      <c r="W142" s="3089">
        <v>2104</v>
      </c>
      <c r="X142" s="3089">
        <v>2106</v>
      </c>
      <c r="Y142" s="3089">
        <v>2107</v>
      </c>
      <c r="Z142" s="3089">
        <v>2108</v>
      </c>
      <c r="AA142" s="3089">
        <v>2607</v>
      </c>
      <c r="AB142" s="3089">
        <v>2109</v>
      </c>
      <c r="AC142" s="3089">
        <v>2110</v>
      </c>
      <c r="AD142" s="3089">
        <v>2111</v>
      </c>
      <c r="AE142" s="3089">
        <v>2112</v>
      </c>
      <c r="AF142" s="3089">
        <v>203</v>
      </c>
      <c r="AG142" s="3089">
        <v>2502</v>
      </c>
      <c r="AH142" s="3089">
        <v>2503</v>
      </c>
      <c r="AI142" s="3089">
        <v>2404</v>
      </c>
      <c r="AJ142" s="3089">
        <v>2402</v>
      </c>
      <c r="AK142" s="3089">
        <v>2602</v>
      </c>
      <c r="AL142" s="3090">
        <v>2415</v>
      </c>
      <c r="AM142" s="73" t="s">
        <v>6156</v>
      </c>
      <c r="AN142" s="3100" t="s">
        <v>6152</v>
      </c>
      <c r="AO142" s="15">
        <v>2113</v>
      </c>
      <c r="AP142" s="15">
        <v>2115</v>
      </c>
      <c r="AQ142" s="15">
        <v>2116</v>
      </c>
      <c r="AR142" s="15">
        <v>2301</v>
      </c>
      <c r="AS142" s="73" t="s">
        <v>6637</v>
      </c>
      <c r="AT142" s="73" t="s">
        <v>6638</v>
      </c>
      <c r="AV142" s="2055"/>
      <c r="AZ142" s="2056"/>
    </row>
    <row r="143" spans="10:52" ht="15.75" hidden="1" customHeight="1" outlineLevel="2" x14ac:dyDescent="0.25">
      <c r="J143" s="15"/>
      <c r="K143" s="15"/>
      <c r="L143" s="2049"/>
      <c r="O143" s="2055"/>
      <c r="P143" s="3092">
        <f>P138+1</f>
        <v>45044</v>
      </c>
      <c r="Q143" s="3083">
        <f t="shared" ref="Q143:AT143" si="24">SUMIFS($L:$L,$H:$H,Q142,$D:$D,$P143)</f>
        <v>0</v>
      </c>
      <c r="R143" s="3083">
        <f t="shared" si="24"/>
        <v>0</v>
      </c>
      <c r="S143" s="3083">
        <f t="shared" si="24"/>
        <v>0</v>
      </c>
      <c r="T143" s="3083">
        <f t="shared" si="24"/>
        <v>0</v>
      </c>
      <c r="U143" s="3083">
        <f t="shared" si="24"/>
        <v>0</v>
      </c>
      <c r="V143" s="3083">
        <f t="shared" si="24"/>
        <v>0</v>
      </c>
      <c r="W143" s="3083">
        <f t="shared" si="24"/>
        <v>0</v>
      </c>
      <c r="X143" s="3083">
        <f t="shared" si="24"/>
        <v>0</v>
      </c>
      <c r="Y143" s="3083">
        <f t="shared" si="24"/>
        <v>0</v>
      </c>
      <c r="Z143" s="3083">
        <f t="shared" si="24"/>
        <v>0</v>
      </c>
      <c r="AA143" s="3083">
        <f t="shared" si="24"/>
        <v>0</v>
      </c>
      <c r="AB143" s="3083">
        <f t="shared" si="24"/>
        <v>0</v>
      </c>
      <c r="AC143" s="3083">
        <f t="shared" si="24"/>
        <v>0</v>
      </c>
      <c r="AD143" s="3083">
        <f t="shared" si="24"/>
        <v>0</v>
      </c>
      <c r="AE143" s="3083">
        <f t="shared" si="24"/>
        <v>0</v>
      </c>
      <c r="AF143" s="3083">
        <f t="shared" si="24"/>
        <v>0</v>
      </c>
      <c r="AG143" s="3083">
        <f t="shared" si="24"/>
        <v>0</v>
      </c>
      <c r="AH143" s="3083">
        <f t="shared" si="24"/>
        <v>0</v>
      </c>
      <c r="AI143" s="3083">
        <f t="shared" si="24"/>
        <v>0</v>
      </c>
      <c r="AJ143" s="3083">
        <f t="shared" si="24"/>
        <v>0</v>
      </c>
      <c r="AK143" s="3083">
        <f t="shared" si="24"/>
        <v>0</v>
      </c>
      <c r="AL143" s="3084">
        <f t="shared" si="24"/>
        <v>0</v>
      </c>
      <c r="AM143" s="3084">
        <f t="shared" si="24"/>
        <v>0</v>
      </c>
      <c r="AN143" s="3084">
        <f t="shared" si="24"/>
        <v>0</v>
      </c>
      <c r="AO143" s="3084">
        <f t="shared" si="24"/>
        <v>0</v>
      </c>
      <c r="AP143" s="3084">
        <f t="shared" si="24"/>
        <v>0</v>
      </c>
      <c r="AQ143" s="3084">
        <f t="shared" si="24"/>
        <v>0</v>
      </c>
      <c r="AR143" s="3084">
        <f t="shared" si="24"/>
        <v>0</v>
      </c>
      <c r="AS143" s="3084">
        <f t="shared" si="24"/>
        <v>0</v>
      </c>
      <c r="AT143" s="3084">
        <f t="shared" si="24"/>
        <v>0</v>
      </c>
      <c r="AV143" s="2055"/>
      <c r="AZ143" s="2056"/>
    </row>
    <row r="144" spans="10:52" ht="15.75" hidden="1" customHeight="1" outlineLevel="2" x14ac:dyDescent="0.25">
      <c r="J144" s="15"/>
      <c r="K144" s="15"/>
      <c r="L144" s="2049"/>
      <c r="O144" s="2055"/>
      <c r="P144" s="3093" t="s">
        <v>5826</v>
      </c>
      <c r="Q144" s="15">
        <f t="shared" ref="Q144:AT144" si="25">SUMIFS($L:$L,$H:$H,Q142,$D:$D,$P$143,$F:$F,"Base")</f>
        <v>0</v>
      </c>
      <c r="R144" s="15">
        <f t="shared" si="25"/>
        <v>0</v>
      </c>
      <c r="S144" s="15">
        <f t="shared" si="25"/>
        <v>0</v>
      </c>
      <c r="T144" s="15">
        <f t="shared" si="25"/>
        <v>0</v>
      </c>
      <c r="U144" s="15">
        <f t="shared" si="25"/>
        <v>0</v>
      </c>
      <c r="V144" s="15">
        <f t="shared" si="25"/>
        <v>0</v>
      </c>
      <c r="W144" s="15">
        <f t="shared" si="25"/>
        <v>0</v>
      </c>
      <c r="X144" s="15">
        <f t="shared" si="25"/>
        <v>0</v>
      </c>
      <c r="Y144" s="15">
        <f t="shared" si="25"/>
        <v>0</v>
      </c>
      <c r="Z144" s="15">
        <f t="shared" si="25"/>
        <v>0</v>
      </c>
      <c r="AA144" s="15">
        <f t="shared" si="25"/>
        <v>0</v>
      </c>
      <c r="AB144" s="15">
        <f t="shared" si="25"/>
        <v>0</v>
      </c>
      <c r="AC144" s="15">
        <f t="shared" si="25"/>
        <v>0</v>
      </c>
      <c r="AD144" s="15">
        <f t="shared" si="25"/>
        <v>0</v>
      </c>
      <c r="AE144" s="15">
        <f t="shared" si="25"/>
        <v>0</v>
      </c>
      <c r="AF144" s="15">
        <f t="shared" si="25"/>
        <v>0</v>
      </c>
      <c r="AG144" s="15">
        <f t="shared" si="25"/>
        <v>0</v>
      </c>
      <c r="AH144" s="15">
        <f t="shared" si="25"/>
        <v>0</v>
      </c>
      <c r="AI144" s="15">
        <f t="shared" si="25"/>
        <v>0</v>
      </c>
      <c r="AJ144" s="15">
        <f t="shared" si="25"/>
        <v>0</v>
      </c>
      <c r="AK144" s="15">
        <f t="shared" si="25"/>
        <v>0</v>
      </c>
      <c r="AL144" s="15">
        <f t="shared" si="25"/>
        <v>0</v>
      </c>
      <c r="AM144" s="15">
        <f t="shared" si="25"/>
        <v>0</v>
      </c>
      <c r="AN144" s="15">
        <f t="shared" si="25"/>
        <v>0</v>
      </c>
      <c r="AO144" s="15">
        <f t="shared" si="25"/>
        <v>0</v>
      </c>
      <c r="AP144" s="15">
        <f t="shared" si="25"/>
        <v>0</v>
      </c>
      <c r="AQ144" s="15">
        <f t="shared" si="25"/>
        <v>0</v>
      </c>
      <c r="AR144" s="15">
        <f t="shared" si="25"/>
        <v>0</v>
      </c>
      <c r="AS144" s="15">
        <f t="shared" si="25"/>
        <v>0</v>
      </c>
      <c r="AT144" s="15">
        <f t="shared" si="25"/>
        <v>0</v>
      </c>
      <c r="AV144" s="2055"/>
      <c r="AZ144" s="2056"/>
    </row>
    <row r="145" spans="1:52" ht="15.75" hidden="1" customHeight="1" outlineLevel="2" thickBot="1" x14ac:dyDescent="0.3">
      <c r="J145" s="15"/>
      <c r="K145" s="15"/>
      <c r="L145" s="2049"/>
      <c r="O145" s="2055"/>
      <c r="P145" s="3081" t="s">
        <v>3083</v>
      </c>
      <c r="Q145" s="2058">
        <f t="shared" ref="Q145:AT145" si="26">SUMIFS($L:$L,$H:$H,Q142,$D:$D,$P$143,$F:$F,"TCA")</f>
        <v>0</v>
      </c>
      <c r="R145" s="2058">
        <f t="shared" si="26"/>
        <v>0</v>
      </c>
      <c r="S145" s="2058">
        <f t="shared" si="26"/>
        <v>0</v>
      </c>
      <c r="T145" s="2058">
        <f t="shared" si="26"/>
        <v>0</v>
      </c>
      <c r="U145" s="2058">
        <f t="shared" si="26"/>
        <v>0</v>
      </c>
      <c r="V145" s="2058">
        <f t="shared" si="26"/>
        <v>0</v>
      </c>
      <c r="W145" s="2058">
        <f t="shared" si="26"/>
        <v>0</v>
      </c>
      <c r="X145" s="2058">
        <f t="shared" si="26"/>
        <v>0</v>
      </c>
      <c r="Y145" s="2058">
        <f t="shared" si="26"/>
        <v>0</v>
      </c>
      <c r="Z145" s="2058">
        <f t="shared" si="26"/>
        <v>0</v>
      </c>
      <c r="AA145" s="2058">
        <f t="shared" si="26"/>
        <v>0</v>
      </c>
      <c r="AB145" s="2058">
        <f t="shared" si="26"/>
        <v>0</v>
      </c>
      <c r="AC145" s="2058">
        <f t="shared" si="26"/>
        <v>0</v>
      </c>
      <c r="AD145" s="2058">
        <f t="shared" si="26"/>
        <v>0</v>
      </c>
      <c r="AE145" s="2058">
        <f t="shared" si="26"/>
        <v>0</v>
      </c>
      <c r="AF145" s="2058">
        <f t="shared" si="26"/>
        <v>0</v>
      </c>
      <c r="AG145" s="2058">
        <f t="shared" si="26"/>
        <v>0</v>
      </c>
      <c r="AH145" s="2058">
        <f t="shared" si="26"/>
        <v>0</v>
      </c>
      <c r="AI145" s="2058">
        <f t="shared" si="26"/>
        <v>0</v>
      </c>
      <c r="AJ145" s="2058">
        <f t="shared" si="26"/>
        <v>0</v>
      </c>
      <c r="AK145" s="2058">
        <f t="shared" si="26"/>
        <v>0</v>
      </c>
      <c r="AL145" s="2058">
        <f t="shared" si="26"/>
        <v>0</v>
      </c>
      <c r="AM145" s="2058">
        <f t="shared" si="26"/>
        <v>0</v>
      </c>
      <c r="AN145" s="2058">
        <f t="shared" si="26"/>
        <v>0</v>
      </c>
      <c r="AO145" s="2058">
        <f t="shared" si="26"/>
        <v>0</v>
      </c>
      <c r="AP145" s="2058">
        <f t="shared" si="26"/>
        <v>0</v>
      </c>
      <c r="AQ145" s="2058">
        <f t="shared" si="26"/>
        <v>0</v>
      </c>
      <c r="AR145" s="2058">
        <f t="shared" si="26"/>
        <v>0</v>
      </c>
      <c r="AS145" s="2058">
        <f t="shared" si="26"/>
        <v>0</v>
      </c>
      <c r="AT145" s="2058">
        <f t="shared" si="26"/>
        <v>0</v>
      </c>
      <c r="AV145" s="2055"/>
      <c r="AZ145" s="2056"/>
    </row>
    <row r="146" spans="1:52" ht="15.75" hidden="1" customHeight="1" outlineLevel="2" x14ac:dyDescent="0.25">
      <c r="J146" s="15"/>
      <c r="K146" s="15"/>
      <c r="L146" s="3078"/>
      <c r="O146" s="2055"/>
      <c r="AN146" s="2056"/>
      <c r="AV146" s="2055"/>
      <c r="AZ146" s="2056"/>
    </row>
    <row r="147" spans="1:52" ht="15.75" hidden="1" customHeight="1" outlineLevel="2" thickBot="1" x14ac:dyDescent="0.3">
      <c r="J147" s="15"/>
      <c r="K147" s="15"/>
      <c r="L147" s="2049"/>
      <c r="O147" s="2057"/>
      <c r="P147" s="2058"/>
      <c r="Q147" s="15">
        <f>SUM(Q113,Q118,Q123,Q128,Q133,Q138,Q143)</f>
        <v>0</v>
      </c>
      <c r="R147" s="15">
        <f t="shared" ref="R147:T147" si="27">SUM(R113,R118,R123,R128,R133,R138,R143)</f>
        <v>0</v>
      </c>
      <c r="S147" s="15">
        <f t="shared" si="27"/>
        <v>0</v>
      </c>
      <c r="T147" s="15">
        <f t="shared" si="27"/>
        <v>345</v>
      </c>
      <c r="U147" s="15">
        <f t="shared" ref="U147:AL147" si="28">SUM(U113,U118,U123,U128,U133,U138,U143)</f>
        <v>111</v>
      </c>
      <c r="V147" s="15">
        <f t="shared" si="28"/>
        <v>111</v>
      </c>
      <c r="W147" s="15">
        <f t="shared" si="28"/>
        <v>230</v>
      </c>
      <c r="X147" s="15">
        <f t="shared" si="28"/>
        <v>625</v>
      </c>
      <c r="Y147" s="15">
        <f t="shared" si="28"/>
        <v>102</v>
      </c>
      <c r="Z147" s="15">
        <f t="shared" si="28"/>
        <v>102</v>
      </c>
      <c r="AA147" s="15">
        <f t="shared" si="28"/>
        <v>176</v>
      </c>
      <c r="AB147" s="15">
        <f t="shared" si="28"/>
        <v>366</v>
      </c>
      <c r="AC147" s="15">
        <f t="shared" si="28"/>
        <v>7</v>
      </c>
      <c r="AD147" s="15">
        <f t="shared" si="28"/>
        <v>300</v>
      </c>
      <c r="AE147" s="15">
        <f t="shared" si="28"/>
        <v>100</v>
      </c>
      <c r="AF147" s="15">
        <f t="shared" si="28"/>
        <v>4.8499999999999996</v>
      </c>
      <c r="AG147" s="15">
        <f t="shared" si="28"/>
        <v>0</v>
      </c>
      <c r="AH147" s="15">
        <f t="shared" si="28"/>
        <v>0</v>
      </c>
      <c r="AI147" s="15">
        <f t="shared" si="28"/>
        <v>28.38</v>
      </c>
      <c r="AJ147" s="15">
        <f t="shared" si="28"/>
        <v>38</v>
      </c>
      <c r="AK147" s="15">
        <f t="shared" si="28"/>
        <v>190.46</v>
      </c>
      <c r="AL147" s="15">
        <f t="shared" si="28"/>
        <v>0</v>
      </c>
      <c r="AV147" s="2055"/>
      <c r="AZ147" s="2056"/>
    </row>
    <row r="148" spans="1:52" ht="15.75" hidden="1" customHeight="1" outlineLevel="1" collapsed="1" thickBot="1" x14ac:dyDescent="0.3">
      <c r="J148" s="15"/>
      <c r="K148" s="15"/>
      <c r="L148" s="3078"/>
      <c r="P148" s="1953">
        <f>P110</f>
        <v>45044</v>
      </c>
      <c r="Q148" s="868">
        <v>2002</v>
      </c>
      <c r="R148" s="868">
        <v>2003</v>
      </c>
      <c r="S148" s="868">
        <v>2005</v>
      </c>
      <c r="T148" s="868">
        <v>2101</v>
      </c>
      <c r="U148" s="868">
        <v>2102</v>
      </c>
      <c r="V148" s="868">
        <v>2103</v>
      </c>
      <c r="W148" s="868">
        <v>2104</v>
      </c>
      <c r="X148" s="868">
        <v>2106</v>
      </c>
      <c r="Y148" s="868">
        <v>2107</v>
      </c>
      <c r="Z148" s="868">
        <v>2108</v>
      </c>
      <c r="AA148" s="868">
        <v>2607</v>
      </c>
      <c r="AB148" s="868">
        <v>2109</v>
      </c>
      <c r="AC148" s="868">
        <v>2110</v>
      </c>
      <c r="AD148" s="868">
        <v>2111</v>
      </c>
      <c r="AE148" s="868">
        <v>2112</v>
      </c>
      <c r="AF148" s="868">
        <v>203</v>
      </c>
      <c r="AG148" s="868">
        <v>2502</v>
      </c>
      <c r="AH148" s="868">
        <v>2503</v>
      </c>
      <c r="AI148" s="868">
        <v>2404</v>
      </c>
      <c r="AJ148" s="868">
        <v>2402</v>
      </c>
      <c r="AK148" s="868">
        <v>2602</v>
      </c>
      <c r="AL148" s="868">
        <v>2415</v>
      </c>
      <c r="AM148" s="868" t="s">
        <v>6156</v>
      </c>
      <c r="AN148" s="868" t="s">
        <v>6152</v>
      </c>
      <c r="AO148" s="868">
        <v>2113</v>
      </c>
      <c r="AP148" s="868">
        <v>2115</v>
      </c>
      <c r="AQ148" s="868">
        <v>2116</v>
      </c>
      <c r="AR148" s="868">
        <v>2301</v>
      </c>
      <c r="AS148" s="868" t="s">
        <v>6637</v>
      </c>
      <c r="AT148" s="868" t="s">
        <v>6638</v>
      </c>
      <c r="AV148" s="2057"/>
      <c r="AW148" s="2058"/>
      <c r="AX148" s="2058"/>
      <c r="AY148" s="2058"/>
      <c r="AZ148" s="3079"/>
    </row>
    <row r="149" spans="1:52" ht="15.75" hidden="1" customHeight="1" outlineLevel="1" x14ac:dyDescent="0.25">
      <c r="J149" s="15"/>
      <c r="K149" s="15"/>
      <c r="L149" s="2049"/>
      <c r="P149" s="15" t="s">
        <v>5826</v>
      </c>
      <c r="Q149" s="15">
        <f t="shared" ref="Q149:AT149" si="29">SUMIFS($L:$L,$H:$H,Q109,$C:$C,$P$110,$F:$F,"Base")</f>
        <v>0</v>
      </c>
      <c r="R149" s="15">
        <f t="shared" si="29"/>
        <v>0</v>
      </c>
      <c r="S149" s="15">
        <f t="shared" si="29"/>
        <v>0</v>
      </c>
      <c r="T149" s="15">
        <f t="shared" si="29"/>
        <v>275</v>
      </c>
      <c r="U149" s="15">
        <f t="shared" si="29"/>
        <v>0</v>
      </c>
      <c r="V149" s="15">
        <f t="shared" si="29"/>
        <v>0</v>
      </c>
      <c r="W149" s="15">
        <f t="shared" si="29"/>
        <v>0</v>
      </c>
      <c r="X149" s="15">
        <f t="shared" si="29"/>
        <v>0</v>
      </c>
      <c r="Y149" s="15">
        <f t="shared" si="29"/>
        <v>102</v>
      </c>
      <c r="Z149" s="15">
        <f t="shared" si="29"/>
        <v>102</v>
      </c>
      <c r="AA149" s="15">
        <f t="shared" si="29"/>
        <v>176</v>
      </c>
      <c r="AB149" s="15">
        <f t="shared" si="29"/>
        <v>324</v>
      </c>
      <c r="AC149" s="15">
        <f t="shared" si="29"/>
        <v>6</v>
      </c>
      <c r="AD149" s="15">
        <f t="shared" si="29"/>
        <v>200</v>
      </c>
      <c r="AE149" s="15">
        <f t="shared" si="29"/>
        <v>0</v>
      </c>
      <c r="AF149" s="15">
        <f t="shared" si="29"/>
        <v>0</v>
      </c>
      <c r="AG149" s="15">
        <f t="shared" si="29"/>
        <v>0</v>
      </c>
      <c r="AH149" s="15">
        <f t="shared" si="29"/>
        <v>0</v>
      </c>
      <c r="AI149" s="15">
        <f t="shared" si="29"/>
        <v>0</v>
      </c>
      <c r="AJ149" s="15">
        <f t="shared" si="29"/>
        <v>36</v>
      </c>
      <c r="AK149" s="15">
        <f t="shared" si="29"/>
        <v>42</v>
      </c>
      <c r="AL149" s="15">
        <f t="shared" si="29"/>
        <v>0</v>
      </c>
      <c r="AM149" s="15">
        <f t="shared" si="29"/>
        <v>0</v>
      </c>
      <c r="AN149" s="15">
        <f t="shared" si="29"/>
        <v>0</v>
      </c>
      <c r="AO149" s="15">
        <f t="shared" si="29"/>
        <v>0</v>
      </c>
      <c r="AP149" s="15">
        <f t="shared" si="29"/>
        <v>0</v>
      </c>
      <c r="AQ149" s="15">
        <f t="shared" si="29"/>
        <v>0</v>
      </c>
      <c r="AR149" s="15">
        <f t="shared" si="29"/>
        <v>0</v>
      </c>
      <c r="AS149" s="15">
        <f t="shared" si="29"/>
        <v>0</v>
      </c>
      <c r="AT149" s="15">
        <f t="shared" si="29"/>
        <v>0</v>
      </c>
    </row>
    <row r="150" spans="1:52" ht="15.75" hidden="1" customHeight="1" outlineLevel="1" x14ac:dyDescent="0.25">
      <c r="J150" s="15"/>
      <c r="K150" s="15"/>
      <c r="L150" s="2049"/>
      <c r="P150" s="15" t="s">
        <v>3083</v>
      </c>
      <c r="Q150" s="15">
        <f t="shared" ref="Q150:AT150" si="30">SUMIFS($L:$L,$H:$H,Q109,$C:$C,$P$110,$F:$F,"TCA")</f>
        <v>0</v>
      </c>
      <c r="R150" s="15">
        <f t="shared" si="30"/>
        <v>0</v>
      </c>
      <c r="S150" s="15">
        <f t="shared" si="30"/>
        <v>0</v>
      </c>
      <c r="T150" s="15">
        <f t="shared" si="30"/>
        <v>70</v>
      </c>
      <c r="U150" s="15">
        <f t="shared" si="30"/>
        <v>111</v>
      </c>
      <c r="V150" s="15">
        <f t="shared" si="30"/>
        <v>111</v>
      </c>
      <c r="W150" s="15">
        <f t="shared" si="30"/>
        <v>230</v>
      </c>
      <c r="X150" s="15">
        <f t="shared" si="30"/>
        <v>625</v>
      </c>
      <c r="Y150" s="15">
        <f t="shared" si="30"/>
        <v>0</v>
      </c>
      <c r="Z150" s="15">
        <f t="shared" si="30"/>
        <v>0</v>
      </c>
      <c r="AA150" s="15">
        <f t="shared" si="30"/>
        <v>0</v>
      </c>
      <c r="AB150" s="15">
        <f t="shared" si="30"/>
        <v>42</v>
      </c>
      <c r="AC150" s="15">
        <f t="shared" si="30"/>
        <v>1</v>
      </c>
      <c r="AD150" s="15">
        <f t="shared" si="30"/>
        <v>100</v>
      </c>
      <c r="AE150" s="15">
        <f t="shared" si="30"/>
        <v>100</v>
      </c>
      <c r="AF150" s="15">
        <f t="shared" si="30"/>
        <v>4.8499999999999996</v>
      </c>
      <c r="AG150" s="15">
        <f t="shared" si="30"/>
        <v>0</v>
      </c>
      <c r="AH150" s="15">
        <f t="shared" si="30"/>
        <v>0</v>
      </c>
      <c r="AI150" s="15">
        <f t="shared" si="30"/>
        <v>28.38</v>
      </c>
      <c r="AJ150" s="15">
        <f t="shared" si="30"/>
        <v>2</v>
      </c>
      <c r="AK150" s="15">
        <f t="shared" si="30"/>
        <v>148.46</v>
      </c>
      <c r="AL150" s="15">
        <f t="shared" si="30"/>
        <v>0</v>
      </c>
      <c r="AM150" s="15">
        <f t="shared" si="30"/>
        <v>0</v>
      </c>
      <c r="AN150" s="15">
        <f t="shared" si="30"/>
        <v>0</v>
      </c>
      <c r="AO150" s="15">
        <f t="shared" si="30"/>
        <v>0</v>
      </c>
      <c r="AP150" s="15">
        <f t="shared" si="30"/>
        <v>0</v>
      </c>
      <c r="AQ150" s="15">
        <f t="shared" si="30"/>
        <v>0</v>
      </c>
      <c r="AR150" s="15">
        <f t="shared" si="30"/>
        <v>0</v>
      </c>
      <c r="AS150" s="15">
        <f t="shared" si="30"/>
        <v>0</v>
      </c>
      <c r="AT150" s="15">
        <f t="shared" si="30"/>
        <v>0</v>
      </c>
    </row>
    <row r="151" spans="1:52" ht="15" customHeight="1" collapsed="1" x14ac:dyDescent="0.25">
      <c r="C151" s="3326" t="s">
        <v>5479</v>
      </c>
      <c r="D151" s="3326"/>
      <c r="E151" s="3326"/>
      <c r="F151" s="3326"/>
      <c r="G151" s="3326"/>
      <c r="H151" s="3326"/>
      <c r="I151" s="3326"/>
      <c r="J151" s="3326"/>
      <c r="K151" s="3326"/>
      <c r="L151" s="3326"/>
      <c r="M151" s="3326"/>
      <c r="N151" s="2050"/>
      <c r="O151" s="2050"/>
    </row>
    <row r="152" spans="1:52" ht="15" customHeight="1" x14ac:dyDescent="0.25">
      <c r="C152" s="3326"/>
      <c r="D152" s="3326"/>
      <c r="E152" s="3326"/>
      <c r="F152" s="3326"/>
      <c r="G152" s="3326"/>
      <c r="H152" s="3326"/>
      <c r="I152" s="3326"/>
      <c r="J152" s="3326"/>
      <c r="K152" s="3326"/>
      <c r="L152" s="3326"/>
      <c r="M152" s="3326"/>
      <c r="N152" s="2050"/>
      <c r="O152" s="2050"/>
      <c r="P152" s="15" t="s">
        <v>6069</v>
      </c>
      <c r="Q152" s="3126">
        <f>Z110+AJ110+AI110</f>
        <v>168.38</v>
      </c>
    </row>
    <row r="153" spans="1:52" ht="15" customHeight="1" x14ac:dyDescent="0.25">
      <c r="A153" s="15" t="s">
        <v>5553</v>
      </c>
      <c r="B153" s="1953" t="s">
        <v>5812</v>
      </c>
      <c r="C153" s="1983" t="s">
        <v>5236</v>
      </c>
      <c r="D153" s="1984" t="s">
        <v>5235</v>
      </c>
      <c r="E153" s="1985" t="s">
        <v>24</v>
      </c>
      <c r="F153" s="868" t="s">
        <v>5234</v>
      </c>
      <c r="G153" s="868" t="s">
        <v>5233</v>
      </c>
      <c r="H153" s="1985" t="s">
        <v>5232</v>
      </c>
      <c r="I153" s="1986" t="s">
        <v>5231</v>
      </c>
      <c r="J153" s="1985" t="s">
        <v>26</v>
      </c>
      <c r="K153" s="1985" t="s">
        <v>5230</v>
      </c>
      <c r="L153" s="1985" t="s">
        <v>5229</v>
      </c>
      <c r="M153" s="1985" t="s">
        <v>5228</v>
      </c>
      <c r="N153" s="2051"/>
      <c r="P153" s="1953"/>
    </row>
    <row r="154" spans="1:52" ht="15" hidden="1" customHeight="1" x14ac:dyDescent="0.25">
      <c r="A154" s="15">
        <v>1</v>
      </c>
      <c r="C154" s="1953">
        <v>44932</v>
      </c>
      <c r="D154" s="1953">
        <v>44932</v>
      </c>
      <c r="E154" s="15" t="s">
        <v>1324</v>
      </c>
      <c r="F154" s="15" t="s">
        <v>3083</v>
      </c>
      <c r="G154" s="15" t="s">
        <v>5477</v>
      </c>
      <c r="H154" s="15">
        <v>2502</v>
      </c>
      <c r="I154" s="1184" t="s">
        <v>5475</v>
      </c>
      <c r="J154" s="26">
        <v>1071800</v>
      </c>
      <c r="K154" s="26">
        <v>1072000</v>
      </c>
      <c r="L154" s="15">
        <v>114.24</v>
      </c>
      <c r="M154" s="15" t="s">
        <v>5245</v>
      </c>
    </row>
    <row r="155" spans="1:52" ht="15" hidden="1" customHeight="1" x14ac:dyDescent="0.25">
      <c r="A155" s="15">
        <v>2</v>
      </c>
      <c r="C155" s="1953">
        <v>44932</v>
      </c>
      <c r="D155" s="1953">
        <v>44932</v>
      </c>
      <c r="E155" s="15" t="s">
        <v>1324</v>
      </c>
      <c r="F155" s="15" t="s">
        <v>3083</v>
      </c>
      <c r="G155" s="15" t="s">
        <v>5487</v>
      </c>
      <c r="H155" s="15">
        <v>2404</v>
      </c>
      <c r="I155" s="1184" t="s">
        <v>5417</v>
      </c>
      <c r="J155" s="26">
        <v>1064737</v>
      </c>
      <c r="K155" s="26">
        <v>1068801</v>
      </c>
      <c r="L155" s="15">
        <v>18.3</v>
      </c>
      <c r="M155" s="15" t="s">
        <v>5008</v>
      </c>
    </row>
    <row r="156" spans="1:52" ht="15" hidden="1" customHeight="1" x14ac:dyDescent="0.25">
      <c r="A156" s="15">
        <v>3</v>
      </c>
      <c r="C156" s="1953">
        <v>44932</v>
      </c>
      <c r="D156" s="1953">
        <v>44932</v>
      </c>
      <c r="E156" s="15" t="s">
        <v>1324</v>
      </c>
      <c r="F156" s="15" t="s">
        <v>3083</v>
      </c>
      <c r="G156" s="15" t="s">
        <v>5476</v>
      </c>
      <c r="H156" s="15">
        <v>2607</v>
      </c>
      <c r="I156" s="1184" t="s">
        <v>5478</v>
      </c>
      <c r="J156" s="26">
        <v>1056626</v>
      </c>
      <c r="K156" s="26">
        <v>1056695</v>
      </c>
      <c r="L156" s="15">
        <v>69</v>
      </c>
      <c r="M156" s="15" t="s">
        <v>5008</v>
      </c>
    </row>
    <row r="157" spans="1:52" ht="15" hidden="1" customHeight="1" x14ac:dyDescent="0.25">
      <c r="A157" s="15">
        <v>4</v>
      </c>
      <c r="C157" s="1953">
        <v>44939</v>
      </c>
      <c r="D157" s="1953">
        <v>44933</v>
      </c>
      <c r="E157" s="15" t="s">
        <v>1324</v>
      </c>
      <c r="F157" s="15" t="s">
        <v>3083</v>
      </c>
      <c r="G157" s="15" t="s">
        <v>5487</v>
      </c>
      <c r="H157" s="15">
        <v>2104</v>
      </c>
      <c r="I157" s="1184" t="s">
        <v>178</v>
      </c>
      <c r="J157" s="26">
        <v>1066750</v>
      </c>
      <c r="K157" s="26">
        <v>1066850</v>
      </c>
      <c r="L157" s="15">
        <v>100</v>
      </c>
      <c r="M157" s="15" t="s">
        <v>5008</v>
      </c>
    </row>
    <row r="158" spans="1:52" ht="15" hidden="1" customHeight="1" x14ac:dyDescent="0.25">
      <c r="A158" s="15">
        <v>5</v>
      </c>
      <c r="C158" s="1953">
        <v>44939</v>
      </c>
      <c r="D158" s="1953">
        <v>44933</v>
      </c>
      <c r="E158" s="15" t="s">
        <v>1324</v>
      </c>
      <c r="F158" s="15" t="s">
        <v>5225</v>
      </c>
      <c r="G158" s="15" t="s">
        <v>5540</v>
      </c>
      <c r="H158" s="15">
        <v>2107</v>
      </c>
      <c r="I158" s="1184" t="s">
        <v>5488</v>
      </c>
      <c r="J158" s="26">
        <v>1070250</v>
      </c>
      <c r="K158" s="26">
        <v>1070350</v>
      </c>
      <c r="L158" s="15">
        <v>100</v>
      </c>
      <c r="M158" s="15" t="s">
        <v>5008</v>
      </c>
    </row>
    <row r="159" spans="1:52" ht="15" hidden="1" customHeight="1" x14ac:dyDescent="0.25">
      <c r="A159" s="15">
        <v>6</v>
      </c>
      <c r="C159" s="1953">
        <v>44939</v>
      </c>
      <c r="D159" s="1953">
        <v>44933</v>
      </c>
      <c r="E159" s="15" t="s">
        <v>1324</v>
      </c>
      <c r="F159" s="15" t="s">
        <v>3083</v>
      </c>
      <c r="G159" s="15" t="s">
        <v>5477</v>
      </c>
      <c r="H159" s="15">
        <v>2502</v>
      </c>
      <c r="I159" s="1184" t="s">
        <v>5411</v>
      </c>
      <c r="J159" s="26">
        <v>1071800</v>
      </c>
      <c r="K159" s="26">
        <v>1072000</v>
      </c>
      <c r="L159" s="15">
        <v>72</v>
      </c>
      <c r="M159" s="15" t="s">
        <v>5245</v>
      </c>
    </row>
    <row r="160" spans="1:52" ht="15" hidden="1" customHeight="1" x14ac:dyDescent="0.25">
      <c r="A160" s="15">
        <v>7</v>
      </c>
      <c r="C160" s="1953">
        <v>44939</v>
      </c>
      <c r="D160" s="1953">
        <v>44933</v>
      </c>
      <c r="E160" s="15" t="s">
        <v>1324</v>
      </c>
      <c r="F160" s="15" t="s">
        <v>3083</v>
      </c>
      <c r="G160" s="15" t="s">
        <v>5477</v>
      </c>
      <c r="H160" s="15">
        <v>2503</v>
      </c>
      <c r="I160" s="1184" t="s">
        <v>5489</v>
      </c>
      <c r="J160" s="26">
        <v>1071812</v>
      </c>
      <c r="K160" s="26">
        <v>1071816</v>
      </c>
      <c r="L160" s="15">
        <v>4</v>
      </c>
      <c r="M160" s="15" t="s">
        <v>5008</v>
      </c>
    </row>
    <row r="161" spans="1:13" ht="15" hidden="1" customHeight="1" x14ac:dyDescent="0.25">
      <c r="A161" s="15">
        <v>8</v>
      </c>
      <c r="C161" s="1953">
        <v>44939</v>
      </c>
      <c r="D161" s="1953">
        <v>44935</v>
      </c>
      <c r="E161" s="15" t="s">
        <v>1324</v>
      </c>
      <c r="F161" s="15" t="s">
        <v>3083</v>
      </c>
      <c r="G161" s="15" t="s">
        <v>5522</v>
      </c>
      <c r="H161" s="15">
        <v>2104</v>
      </c>
      <c r="I161" s="1184" t="s">
        <v>178</v>
      </c>
      <c r="J161" s="26">
        <v>1066600</v>
      </c>
      <c r="K161" s="26">
        <v>1066750</v>
      </c>
      <c r="L161" s="15">
        <v>150</v>
      </c>
      <c r="M161" s="15" t="s">
        <v>5008</v>
      </c>
    </row>
    <row r="162" spans="1:13" ht="15" hidden="1" customHeight="1" x14ac:dyDescent="0.25">
      <c r="A162" s="15">
        <v>9</v>
      </c>
      <c r="C162" s="1953">
        <v>44939</v>
      </c>
      <c r="D162" s="1953">
        <v>44935</v>
      </c>
      <c r="E162" s="15" t="s">
        <v>1324</v>
      </c>
      <c r="F162" s="15" t="s">
        <v>5225</v>
      </c>
      <c r="G162" s="15" t="s">
        <v>5496</v>
      </c>
      <c r="H162" s="15">
        <v>2107</v>
      </c>
      <c r="I162" s="1184" t="s">
        <v>5488</v>
      </c>
      <c r="J162" s="26">
        <v>1040050</v>
      </c>
      <c r="K162" s="26">
        <v>1040100</v>
      </c>
      <c r="L162" s="15">
        <v>50</v>
      </c>
      <c r="M162" s="15" t="s">
        <v>5008</v>
      </c>
    </row>
    <row r="163" spans="1:13" ht="15" hidden="1" customHeight="1" x14ac:dyDescent="0.25">
      <c r="A163" s="15">
        <v>10</v>
      </c>
      <c r="C163" s="1953">
        <v>44939</v>
      </c>
      <c r="D163" s="1953">
        <v>44935</v>
      </c>
      <c r="E163" s="15" t="s">
        <v>1324</v>
      </c>
      <c r="F163" s="15" t="s">
        <v>3083</v>
      </c>
      <c r="G163" s="15" t="s">
        <v>5477</v>
      </c>
      <c r="H163" s="15">
        <v>2502</v>
      </c>
      <c r="I163" s="1184" t="s">
        <v>5497</v>
      </c>
      <c r="J163" s="26">
        <v>1071900</v>
      </c>
      <c r="K163" s="26">
        <v>1072000</v>
      </c>
      <c r="L163" s="15">
        <v>26</v>
      </c>
      <c r="M163" s="15" t="s">
        <v>5245</v>
      </c>
    </row>
    <row r="164" spans="1:13" ht="15" hidden="1" customHeight="1" x14ac:dyDescent="0.25">
      <c r="A164" s="15">
        <v>11</v>
      </c>
      <c r="C164" s="1953">
        <v>44939</v>
      </c>
      <c r="D164" s="1953">
        <v>44935</v>
      </c>
      <c r="E164" s="15" t="s">
        <v>1324</v>
      </c>
      <c r="F164" s="15" t="s">
        <v>3083</v>
      </c>
      <c r="G164" s="15" t="s">
        <v>5477</v>
      </c>
      <c r="H164" s="15">
        <v>2503</v>
      </c>
      <c r="I164" s="1184" t="s">
        <v>5498</v>
      </c>
      <c r="J164" s="26">
        <v>1071900</v>
      </c>
      <c r="K164" s="26">
        <v>1072000</v>
      </c>
      <c r="L164" s="15">
        <v>6</v>
      </c>
      <c r="M164" s="15" t="s">
        <v>5008</v>
      </c>
    </row>
    <row r="165" spans="1:13" ht="15" hidden="1" customHeight="1" x14ac:dyDescent="0.25">
      <c r="A165" s="15">
        <v>12</v>
      </c>
      <c r="C165" s="1953">
        <v>44939</v>
      </c>
      <c r="D165" s="1953">
        <v>44935</v>
      </c>
      <c r="E165" s="15" t="s">
        <v>1324</v>
      </c>
      <c r="F165" s="15" t="s">
        <v>5225</v>
      </c>
      <c r="G165" s="15" t="s">
        <v>5501</v>
      </c>
      <c r="H165" s="15">
        <v>2607</v>
      </c>
      <c r="I165" s="1184" t="s">
        <v>5499</v>
      </c>
      <c r="J165" s="26">
        <v>1070250</v>
      </c>
      <c r="K165" s="26">
        <v>1070350</v>
      </c>
      <c r="L165" s="15">
        <v>100</v>
      </c>
      <c r="M165" s="15" t="s">
        <v>5008</v>
      </c>
    </row>
    <row r="166" spans="1:13" ht="15" hidden="1" customHeight="1" x14ac:dyDescent="0.25">
      <c r="A166" s="15">
        <v>13</v>
      </c>
      <c r="C166" s="1953">
        <v>44939</v>
      </c>
      <c r="D166" s="1953">
        <v>44935</v>
      </c>
      <c r="E166" s="15" t="s">
        <v>1324</v>
      </c>
      <c r="F166" s="15" t="s">
        <v>5225</v>
      </c>
      <c r="G166" s="15" t="s">
        <v>5501</v>
      </c>
      <c r="H166" s="15">
        <v>2108</v>
      </c>
      <c r="I166" s="1184" t="s">
        <v>5500</v>
      </c>
      <c r="J166" s="26">
        <v>1070250</v>
      </c>
      <c r="K166" s="26">
        <v>1070350</v>
      </c>
      <c r="L166" s="15">
        <v>100</v>
      </c>
      <c r="M166" s="15" t="s">
        <v>5008</v>
      </c>
    </row>
    <row r="167" spans="1:13" ht="15" hidden="1" customHeight="1" x14ac:dyDescent="0.25">
      <c r="A167" s="15">
        <v>14</v>
      </c>
      <c r="C167" s="1953">
        <v>44939</v>
      </c>
      <c r="D167" s="1953">
        <v>44935</v>
      </c>
      <c r="E167" s="15" t="s">
        <v>1324</v>
      </c>
      <c r="F167" s="15" t="s">
        <v>5225</v>
      </c>
      <c r="G167" s="15" t="s">
        <v>5501</v>
      </c>
      <c r="H167" s="15">
        <v>2110</v>
      </c>
      <c r="I167" s="1184" t="s">
        <v>2742</v>
      </c>
      <c r="J167" s="26">
        <v>1070335</v>
      </c>
      <c r="K167" s="26">
        <v>1070335</v>
      </c>
      <c r="L167" s="15">
        <v>1</v>
      </c>
      <c r="M167" s="15" t="s">
        <v>5502</v>
      </c>
    </row>
    <row r="168" spans="1:13" ht="15" hidden="1" customHeight="1" x14ac:dyDescent="0.25">
      <c r="A168" s="15">
        <v>15</v>
      </c>
      <c r="C168" s="1953">
        <v>44939</v>
      </c>
      <c r="D168" s="1953">
        <v>44936</v>
      </c>
      <c r="E168" s="15" t="s">
        <v>1324</v>
      </c>
      <c r="F168" s="15" t="s">
        <v>3083</v>
      </c>
      <c r="G168" s="15" t="s">
        <v>5522</v>
      </c>
      <c r="H168" s="15">
        <v>2104</v>
      </c>
      <c r="I168" s="1184" t="s">
        <v>178</v>
      </c>
      <c r="J168" s="26">
        <v>1066500</v>
      </c>
      <c r="K168" s="26">
        <v>1066600</v>
      </c>
      <c r="L168" s="15">
        <v>100</v>
      </c>
      <c r="M168" s="15" t="s">
        <v>5008</v>
      </c>
    </row>
    <row r="169" spans="1:13" ht="15" hidden="1" customHeight="1" x14ac:dyDescent="0.25">
      <c r="A169" s="15">
        <v>16</v>
      </c>
      <c r="C169" s="1953">
        <v>44939</v>
      </c>
      <c r="D169" s="1953">
        <v>44936</v>
      </c>
      <c r="E169" s="15" t="s">
        <v>1324</v>
      </c>
      <c r="F169" s="15" t="s">
        <v>3083</v>
      </c>
      <c r="G169" s="15" t="s">
        <v>5522</v>
      </c>
      <c r="H169" s="15">
        <v>2106</v>
      </c>
      <c r="I169" s="1184" t="s">
        <v>154</v>
      </c>
      <c r="J169" s="26">
        <v>1066650</v>
      </c>
      <c r="K169" s="26">
        <v>1066850</v>
      </c>
      <c r="L169" s="15">
        <v>200</v>
      </c>
      <c r="M169" s="15" t="s">
        <v>5008</v>
      </c>
    </row>
    <row r="170" spans="1:13" ht="15" hidden="1" customHeight="1" x14ac:dyDescent="0.25">
      <c r="A170" s="15">
        <v>17</v>
      </c>
      <c r="C170" s="1953">
        <v>44939</v>
      </c>
      <c r="D170" s="1953">
        <v>44936</v>
      </c>
      <c r="E170" s="15" t="s">
        <v>1324</v>
      </c>
      <c r="F170" s="15" t="s">
        <v>3083</v>
      </c>
      <c r="G170" s="15" t="s">
        <v>5523</v>
      </c>
      <c r="H170" s="15">
        <v>2502</v>
      </c>
      <c r="I170" s="1184" t="s">
        <v>5524</v>
      </c>
      <c r="J170" s="26">
        <v>1071750</v>
      </c>
      <c r="K170" s="26">
        <v>1071950</v>
      </c>
      <c r="L170" s="15">
        <v>56</v>
      </c>
      <c r="M170" s="15" t="s">
        <v>5245</v>
      </c>
    </row>
    <row r="171" spans="1:13" ht="15" hidden="1" customHeight="1" x14ac:dyDescent="0.25">
      <c r="A171" s="15">
        <v>18</v>
      </c>
      <c r="C171" s="1953">
        <v>44939</v>
      </c>
      <c r="D171" s="1953">
        <v>44936</v>
      </c>
      <c r="E171" s="15" t="s">
        <v>1324</v>
      </c>
      <c r="F171" s="15" t="s">
        <v>3083</v>
      </c>
      <c r="G171" s="15" t="s">
        <v>5523</v>
      </c>
      <c r="H171" s="15">
        <v>2503</v>
      </c>
      <c r="I171" s="1184" t="s">
        <v>5489</v>
      </c>
      <c r="J171" s="26">
        <v>1071700</v>
      </c>
      <c r="K171" s="26">
        <v>1071900</v>
      </c>
      <c r="L171" s="15">
        <v>10</v>
      </c>
      <c r="M171" s="15" t="s">
        <v>5008</v>
      </c>
    </row>
    <row r="172" spans="1:13" ht="15" hidden="1" customHeight="1" x14ac:dyDescent="0.25">
      <c r="A172" s="15">
        <v>19</v>
      </c>
      <c r="C172" s="1953">
        <v>44939</v>
      </c>
      <c r="D172" s="1953">
        <v>44937</v>
      </c>
      <c r="E172" s="15" t="s">
        <v>1324</v>
      </c>
      <c r="F172" s="15" t="s">
        <v>5225</v>
      </c>
      <c r="G172" s="15" t="s">
        <v>5538</v>
      </c>
      <c r="H172" s="15">
        <v>2003</v>
      </c>
      <c r="I172" s="1184" t="s">
        <v>176</v>
      </c>
      <c r="J172" s="26">
        <v>1049100</v>
      </c>
      <c r="K172" s="26">
        <v>1049150</v>
      </c>
      <c r="L172" s="15">
        <v>0.18</v>
      </c>
      <c r="M172" s="15" t="s">
        <v>5539</v>
      </c>
    </row>
    <row r="173" spans="1:13" ht="15" hidden="1" customHeight="1" x14ac:dyDescent="0.25">
      <c r="A173" s="15">
        <v>20</v>
      </c>
      <c r="C173" s="1953">
        <v>44939</v>
      </c>
      <c r="D173" s="1953">
        <v>44937</v>
      </c>
      <c r="E173" s="15" t="s">
        <v>1324</v>
      </c>
      <c r="F173" s="15" t="s">
        <v>5225</v>
      </c>
      <c r="G173" s="15" t="s">
        <v>5538</v>
      </c>
      <c r="H173" s="15">
        <v>2003</v>
      </c>
      <c r="I173" s="1184" t="s">
        <v>176</v>
      </c>
      <c r="J173" s="26">
        <v>1049100</v>
      </c>
      <c r="K173" s="26">
        <v>1049150</v>
      </c>
      <c r="L173" s="15">
        <v>50</v>
      </c>
      <c r="M173" s="15" t="s">
        <v>5008</v>
      </c>
    </row>
    <row r="174" spans="1:13" ht="15" hidden="1" customHeight="1" x14ac:dyDescent="0.25">
      <c r="A174" s="15">
        <v>21</v>
      </c>
      <c r="C174" s="1953">
        <v>44939</v>
      </c>
      <c r="D174" s="1953">
        <v>44937</v>
      </c>
      <c r="E174" s="15" t="s">
        <v>1324</v>
      </c>
      <c r="F174" s="15" t="s">
        <v>3083</v>
      </c>
      <c r="G174" s="15" t="s">
        <v>5522</v>
      </c>
      <c r="H174" s="15">
        <v>2104</v>
      </c>
      <c r="I174" s="1184" t="s">
        <v>5542</v>
      </c>
      <c r="J174" s="26">
        <v>1066350</v>
      </c>
      <c r="K174" s="26">
        <v>1066500</v>
      </c>
      <c r="L174" s="15">
        <v>150</v>
      </c>
      <c r="M174" s="15" t="s">
        <v>5008</v>
      </c>
    </row>
    <row r="175" spans="1:13" ht="15" hidden="1" customHeight="1" x14ac:dyDescent="0.25">
      <c r="A175" s="15">
        <v>22</v>
      </c>
      <c r="C175" s="1953">
        <v>44939</v>
      </c>
      <c r="D175" s="1953">
        <v>44937</v>
      </c>
      <c r="E175" s="15" t="s">
        <v>1324</v>
      </c>
      <c r="F175" s="15" t="s">
        <v>3083</v>
      </c>
      <c r="G175" s="15" t="s">
        <v>5522</v>
      </c>
      <c r="H175" s="15">
        <v>2106</v>
      </c>
      <c r="I175" s="1184" t="s">
        <v>154</v>
      </c>
      <c r="J175" s="26">
        <v>1066450</v>
      </c>
      <c r="K175" s="26">
        <v>1066650</v>
      </c>
      <c r="L175" s="15">
        <v>200</v>
      </c>
      <c r="M175" s="15" t="s">
        <v>5008</v>
      </c>
    </row>
    <row r="176" spans="1:13" ht="15" hidden="1" customHeight="1" x14ac:dyDescent="0.25">
      <c r="A176" s="15">
        <v>23</v>
      </c>
      <c r="C176" s="1953">
        <v>44939</v>
      </c>
      <c r="D176" s="1953">
        <v>44937</v>
      </c>
      <c r="E176" s="15" t="s">
        <v>1324</v>
      </c>
      <c r="F176" s="15" t="s">
        <v>5225</v>
      </c>
      <c r="G176" s="15" t="s">
        <v>5496</v>
      </c>
      <c r="H176" s="15">
        <v>2607</v>
      </c>
      <c r="I176" s="1184" t="s">
        <v>5543</v>
      </c>
      <c r="J176" s="26">
        <v>1040050</v>
      </c>
      <c r="K176" s="26">
        <v>1040150</v>
      </c>
      <c r="L176" s="15">
        <v>100</v>
      </c>
      <c r="M176" s="15" t="s">
        <v>5008</v>
      </c>
    </row>
    <row r="177" spans="1:13" ht="15" hidden="1" customHeight="1" x14ac:dyDescent="0.25">
      <c r="A177" s="15">
        <v>24</v>
      </c>
      <c r="C177" s="1953">
        <v>44939</v>
      </c>
      <c r="D177" s="1953">
        <v>44937</v>
      </c>
      <c r="E177" s="15" t="s">
        <v>1324</v>
      </c>
      <c r="F177" s="15" t="s">
        <v>5225</v>
      </c>
      <c r="G177" s="15" t="s">
        <v>5496</v>
      </c>
      <c r="H177" s="15">
        <v>2108</v>
      </c>
      <c r="I177" s="1184" t="s">
        <v>5544</v>
      </c>
      <c r="J177" s="26">
        <v>1040050</v>
      </c>
      <c r="K177" s="26">
        <v>1040150</v>
      </c>
      <c r="L177" s="15">
        <v>100</v>
      </c>
      <c r="M177" s="15" t="s">
        <v>5008</v>
      </c>
    </row>
    <row r="178" spans="1:13" ht="15" hidden="1" customHeight="1" x14ac:dyDescent="0.25">
      <c r="A178" s="15">
        <v>25</v>
      </c>
      <c r="C178" s="1953">
        <v>44939</v>
      </c>
      <c r="D178" s="1953">
        <v>44937</v>
      </c>
      <c r="E178" s="15" t="s">
        <v>1324</v>
      </c>
      <c r="F178" s="15" t="s">
        <v>5225</v>
      </c>
      <c r="G178" s="15" t="s">
        <v>5540</v>
      </c>
      <c r="H178" s="15">
        <v>2110</v>
      </c>
      <c r="I178" s="1184" t="s">
        <v>5545</v>
      </c>
      <c r="J178" s="26">
        <v>1070238</v>
      </c>
      <c r="K178" s="26">
        <v>1070238</v>
      </c>
      <c r="L178" s="15">
        <v>1</v>
      </c>
      <c r="M178" s="15" t="s">
        <v>5541</v>
      </c>
    </row>
    <row r="179" spans="1:13" ht="15" hidden="1" customHeight="1" x14ac:dyDescent="0.25">
      <c r="A179" s="15">
        <v>26</v>
      </c>
      <c r="C179" s="1953">
        <v>44939</v>
      </c>
      <c r="D179" s="1953">
        <v>44938</v>
      </c>
      <c r="E179" s="15" t="s">
        <v>1324</v>
      </c>
      <c r="F179" s="15" t="s">
        <v>3083</v>
      </c>
      <c r="G179" s="15" t="s">
        <v>5522</v>
      </c>
      <c r="H179" s="15">
        <v>2104</v>
      </c>
      <c r="I179" s="1184" t="s">
        <v>178</v>
      </c>
      <c r="J179" s="26">
        <v>1065250</v>
      </c>
      <c r="K179" s="26">
        <v>1065350</v>
      </c>
      <c r="L179" s="15">
        <v>100</v>
      </c>
      <c r="M179" s="15" t="s">
        <v>5008</v>
      </c>
    </row>
    <row r="180" spans="1:13" ht="15" hidden="1" customHeight="1" x14ac:dyDescent="0.25">
      <c r="A180" s="15">
        <v>27</v>
      </c>
      <c r="C180" s="1953">
        <v>44939</v>
      </c>
      <c r="D180" s="1953">
        <v>44938</v>
      </c>
      <c r="E180" s="15" t="s">
        <v>1324</v>
      </c>
      <c r="F180" s="15" t="s">
        <v>3083</v>
      </c>
      <c r="G180" s="15" t="s">
        <v>5522</v>
      </c>
      <c r="H180" s="15">
        <v>2106</v>
      </c>
      <c r="I180" s="1184" t="s">
        <v>154</v>
      </c>
      <c r="J180" s="26">
        <v>1066400</v>
      </c>
      <c r="K180" s="26">
        <v>1066450</v>
      </c>
      <c r="L180" s="15">
        <v>50</v>
      </c>
      <c r="M180" s="15" t="s">
        <v>5008</v>
      </c>
    </row>
    <row r="181" spans="1:13" ht="15" hidden="1" customHeight="1" x14ac:dyDescent="0.25">
      <c r="A181" s="15">
        <v>28</v>
      </c>
      <c r="C181" s="1953">
        <v>44939</v>
      </c>
      <c r="D181" s="1953">
        <v>44938</v>
      </c>
      <c r="E181" s="15" t="s">
        <v>1324</v>
      </c>
      <c r="F181" s="15" t="s">
        <v>5225</v>
      </c>
      <c r="G181" s="15" t="s">
        <v>5546</v>
      </c>
      <c r="H181" s="15">
        <v>2106</v>
      </c>
      <c r="I181" s="1184" t="s">
        <v>154</v>
      </c>
      <c r="J181" s="26">
        <v>1056700</v>
      </c>
      <c r="K181" s="26">
        <v>1056750</v>
      </c>
      <c r="L181" s="15">
        <v>50</v>
      </c>
      <c r="M181" s="15" t="s">
        <v>5008</v>
      </c>
    </row>
    <row r="182" spans="1:13" ht="15" hidden="1" customHeight="1" x14ac:dyDescent="0.25">
      <c r="A182" s="15">
        <v>29</v>
      </c>
      <c r="C182" s="1953">
        <v>44939</v>
      </c>
      <c r="D182" s="1953">
        <v>44938</v>
      </c>
      <c r="E182" s="15" t="s">
        <v>1324</v>
      </c>
      <c r="F182" s="15" t="s">
        <v>5225</v>
      </c>
      <c r="G182" s="15" t="s">
        <v>5554</v>
      </c>
      <c r="H182" s="15">
        <v>2110</v>
      </c>
      <c r="I182" s="1184" t="s">
        <v>2742</v>
      </c>
      <c r="J182" s="26">
        <v>1056750</v>
      </c>
      <c r="K182" s="26">
        <v>1056750</v>
      </c>
      <c r="L182" s="15">
        <v>1</v>
      </c>
      <c r="M182" s="15" t="s">
        <v>5541</v>
      </c>
    </row>
    <row r="183" spans="1:13" ht="15" hidden="1" customHeight="1" x14ac:dyDescent="0.25">
      <c r="A183" s="15">
        <v>30</v>
      </c>
      <c r="C183" s="1953">
        <v>44939</v>
      </c>
      <c r="D183" s="1953">
        <v>44939</v>
      </c>
      <c r="E183" s="15" t="s">
        <v>1324</v>
      </c>
      <c r="F183" s="15" t="s">
        <v>5225</v>
      </c>
      <c r="G183" s="15" t="s">
        <v>5555</v>
      </c>
      <c r="H183" s="15">
        <v>2110</v>
      </c>
      <c r="I183" s="1184" t="s">
        <v>2742</v>
      </c>
      <c r="J183" s="26">
        <v>1040150</v>
      </c>
      <c r="K183" s="26">
        <v>1040150</v>
      </c>
      <c r="L183" s="15">
        <v>1</v>
      </c>
      <c r="M183" s="15" t="s">
        <v>5541</v>
      </c>
    </row>
    <row r="184" spans="1:13" ht="15" hidden="1" customHeight="1" x14ac:dyDescent="0.25">
      <c r="A184" s="15">
        <v>31</v>
      </c>
      <c r="C184" s="1953">
        <v>44939</v>
      </c>
      <c r="D184" s="1953">
        <v>44939</v>
      </c>
      <c r="E184" s="15" t="s">
        <v>1324</v>
      </c>
      <c r="F184" s="15" t="s">
        <v>5225</v>
      </c>
      <c r="G184" s="15" t="s">
        <v>224</v>
      </c>
      <c r="H184" s="15">
        <v>2102</v>
      </c>
      <c r="I184" s="1184" t="s">
        <v>150</v>
      </c>
      <c r="J184" s="26">
        <v>1056700</v>
      </c>
      <c r="K184" s="26">
        <v>1056800</v>
      </c>
      <c r="L184" s="15">
        <v>100</v>
      </c>
      <c r="M184" s="15" t="s">
        <v>5008</v>
      </c>
    </row>
    <row r="185" spans="1:13" ht="15" hidden="1" customHeight="1" x14ac:dyDescent="0.25">
      <c r="A185" s="15">
        <v>32</v>
      </c>
      <c r="C185" s="1953">
        <v>44939</v>
      </c>
      <c r="D185" s="1953">
        <v>44939</v>
      </c>
      <c r="E185" s="15" t="s">
        <v>1324</v>
      </c>
      <c r="F185" s="15" t="s">
        <v>5225</v>
      </c>
      <c r="G185" s="15" t="s">
        <v>224</v>
      </c>
      <c r="H185" s="15">
        <v>2103</v>
      </c>
      <c r="I185" s="1184" t="s">
        <v>151</v>
      </c>
      <c r="J185" s="26">
        <v>1056700</v>
      </c>
      <c r="K185" s="26">
        <v>1056800</v>
      </c>
      <c r="L185" s="15">
        <v>100</v>
      </c>
      <c r="M185" s="15" t="s">
        <v>5008</v>
      </c>
    </row>
    <row r="186" spans="1:13" ht="15" hidden="1" customHeight="1" x14ac:dyDescent="0.25">
      <c r="A186" s="15">
        <v>33</v>
      </c>
      <c r="C186" s="1953">
        <v>44939</v>
      </c>
      <c r="D186" s="1953">
        <v>44939</v>
      </c>
      <c r="E186" s="15" t="s">
        <v>1324</v>
      </c>
      <c r="F186" s="15" t="s">
        <v>5225</v>
      </c>
      <c r="G186" s="15" t="s">
        <v>5540</v>
      </c>
      <c r="H186" s="15">
        <v>2104</v>
      </c>
      <c r="I186" s="1184" t="s">
        <v>178</v>
      </c>
      <c r="J186" s="26">
        <v>1070050</v>
      </c>
      <c r="K186" s="26">
        <v>1070070</v>
      </c>
      <c r="L186" s="15">
        <v>20</v>
      </c>
      <c r="M186" s="15" t="s">
        <v>5008</v>
      </c>
    </row>
    <row r="187" spans="1:13" ht="15" hidden="1" customHeight="1" x14ac:dyDescent="0.25">
      <c r="A187" s="15">
        <v>34</v>
      </c>
      <c r="C187" s="1953">
        <v>44939</v>
      </c>
      <c r="D187" s="1953">
        <v>44939</v>
      </c>
      <c r="E187" s="15" t="s">
        <v>1324</v>
      </c>
      <c r="F187" s="15" t="s">
        <v>3083</v>
      </c>
      <c r="G187" s="15" t="s">
        <v>5522</v>
      </c>
      <c r="H187" s="15">
        <v>2104</v>
      </c>
      <c r="I187" s="1184" t="s">
        <v>178</v>
      </c>
      <c r="J187" s="26">
        <v>1066250</v>
      </c>
      <c r="K187" s="26">
        <v>1066350</v>
      </c>
      <c r="L187" s="15">
        <v>100</v>
      </c>
      <c r="M187" s="15" t="s">
        <v>5008</v>
      </c>
    </row>
    <row r="188" spans="1:13" ht="15" hidden="1" customHeight="1" x14ac:dyDescent="0.25">
      <c r="A188" s="15">
        <v>35</v>
      </c>
      <c r="C188" s="1953">
        <v>44939</v>
      </c>
      <c r="D188" s="1953">
        <v>44939</v>
      </c>
      <c r="E188" s="15" t="s">
        <v>1324</v>
      </c>
      <c r="F188" s="15" t="s">
        <v>3083</v>
      </c>
      <c r="G188" s="15" t="s">
        <v>5476</v>
      </c>
      <c r="H188" s="15">
        <v>2104</v>
      </c>
      <c r="I188" s="1184" t="s">
        <v>178</v>
      </c>
      <c r="J188" s="26">
        <v>1055293</v>
      </c>
      <c r="K188" s="26">
        <v>1056308</v>
      </c>
      <c r="L188" s="15">
        <v>15</v>
      </c>
      <c r="M188" s="15" t="s">
        <v>5008</v>
      </c>
    </row>
    <row r="189" spans="1:13" ht="15" hidden="1" customHeight="1" x14ac:dyDescent="0.25">
      <c r="A189" s="15">
        <v>36</v>
      </c>
      <c r="C189" s="1953">
        <v>44939</v>
      </c>
      <c r="D189" s="1953">
        <v>44939</v>
      </c>
      <c r="E189" s="15" t="s">
        <v>1324</v>
      </c>
      <c r="F189" s="15" t="s">
        <v>3083</v>
      </c>
      <c r="G189" s="15" t="s">
        <v>5587</v>
      </c>
      <c r="H189" s="15">
        <v>2106</v>
      </c>
      <c r="I189" s="1184" t="s">
        <v>154</v>
      </c>
      <c r="J189" s="26">
        <v>1055293</v>
      </c>
      <c r="K189" s="26">
        <v>1056308</v>
      </c>
      <c r="L189" s="15">
        <v>15</v>
      </c>
      <c r="M189" s="15" t="s">
        <v>5008</v>
      </c>
    </row>
    <row r="190" spans="1:13" ht="15" hidden="1" customHeight="1" x14ac:dyDescent="0.25">
      <c r="A190" s="15">
        <v>37</v>
      </c>
      <c r="C190" s="1953">
        <v>44939</v>
      </c>
      <c r="D190" s="1953">
        <v>44939</v>
      </c>
      <c r="E190" s="15" t="s">
        <v>1324</v>
      </c>
      <c r="F190" s="15" t="s">
        <v>3083</v>
      </c>
      <c r="G190" s="15" t="s">
        <v>5522</v>
      </c>
      <c r="H190" s="15">
        <v>2106</v>
      </c>
      <c r="I190" s="1184" t="s">
        <v>154</v>
      </c>
      <c r="J190" s="26">
        <v>1065250</v>
      </c>
      <c r="K190" s="26">
        <v>1065300</v>
      </c>
      <c r="L190" s="15">
        <v>50</v>
      </c>
      <c r="M190" s="15" t="s">
        <v>5008</v>
      </c>
    </row>
    <row r="191" spans="1:13" ht="15" hidden="1" customHeight="1" x14ac:dyDescent="0.25">
      <c r="A191" s="15">
        <v>38</v>
      </c>
      <c r="C191" s="1953">
        <v>44939</v>
      </c>
      <c r="D191" s="1953">
        <v>44939</v>
      </c>
      <c r="E191" s="15" t="s">
        <v>1324</v>
      </c>
      <c r="F191" s="15" t="s">
        <v>3083</v>
      </c>
      <c r="G191" s="15" t="s">
        <v>5522</v>
      </c>
      <c r="H191" s="15">
        <v>2106</v>
      </c>
      <c r="I191" s="1184" t="s">
        <v>154</v>
      </c>
      <c r="J191" s="26">
        <v>1065350</v>
      </c>
      <c r="K191" s="26">
        <v>1065400</v>
      </c>
      <c r="L191" s="15">
        <v>50</v>
      </c>
      <c r="M191" s="15" t="s">
        <v>5008</v>
      </c>
    </row>
    <row r="192" spans="1:13" ht="15" hidden="1" customHeight="1" x14ac:dyDescent="0.25">
      <c r="A192" s="15">
        <v>39</v>
      </c>
      <c r="C192" s="1953">
        <v>44939</v>
      </c>
      <c r="D192" s="1953">
        <v>44939</v>
      </c>
      <c r="E192" s="15" t="s">
        <v>1324</v>
      </c>
      <c r="F192" s="15" t="s">
        <v>3083</v>
      </c>
      <c r="G192" s="15" t="s">
        <v>5477</v>
      </c>
      <c r="H192" s="15">
        <v>2502</v>
      </c>
      <c r="I192" s="1184" t="s">
        <v>5411</v>
      </c>
      <c r="J192" s="26">
        <v>1071916</v>
      </c>
      <c r="K192" s="26">
        <v>1071919</v>
      </c>
      <c r="L192" s="15">
        <v>17.64</v>
      </c>
      <c r="M192" s="15" t="s">
        <v>5245</v>
      </c>
    </row>
    <row r="193" spans="1:13" ht="15" hidden="1" customHeight="1" x14ac:dyDescent="0.25">
      <c r="A193" s="15">
        <v>40</v>
      </c>
      <c r="C193" s="1953">
        <v>44939</v>
      </c>
      <c r="D193" s="1953">
        <v>44939</v>
      </c>
      <c r="E193" s="15" t="s">
        <v>1324</v>
      </c>
      <c r="F193" s="15" t="s">
        <v>3083</v>
      </c>
      <c r="G193" s="15" t="s">
        <v>5477</v>
      </c>
      <c r="H193" s="15">
        <v>2503</v>
      </c>
      <c r="I193" s="1184" t="s">
        <v>5489</v>
      </c>
      <c r="J193" s="26">
        <v>1071916</v>
      </c>
      <c r="K193" s="26">
        <v>1071919</v>
      </c>
      <c r="L193" s="15">
        <v>3</v>
      </c>
      <c r="M193" s="15" t="s">
        <v>5008</v>
      </c>
    </row>
    <row r="194" spans="1:13" ht="15" hidden="1" customHeight="1" x14ac:dyDescent="0.25">
      <c r="A194" s="15">
        <v>41</v>
      </c>
      <c r="C194" s="1953">
        <v>44939</v>
      </c>
      <c r="D194" s="1953">
        <v>44939</v>
      </c>
      <c r="E194" s="15" t="s">
        <v>1324</v>
      </c>
      <c r="F194" s="15" t="s">
        <v>3083</v>
      </c>
      <c r="G194" s="15" t="s">
        <v>5476</v>
      </c>
      <c r="H194" s="15">
        <v>2110</v>
      </c>
      <c r="I194" s="1184" t="s">
        <v>2742</v>
      </c>
      <c r="J194" s="26">
        <v>1055317</v>
      </c>
      <c r="K194" s="26">
        <v>1055317</v>
      </c>
      <c r="L194" s="15">
        <v>1</v>
      </c>
      <c r="M194" s="15" t="s">
        <v>5541</v>
      </c>
    </row>
    <row r="195" spans="1:13" ht="15" hidden="1" customHeight="1" x14ac:dyDescent="0.25">
      <c r="A195" s="15">
        <v>42</v>
      </c>
      <c r="C195" s="1953">
        <v>44939</v>
      </c>
      <c r="D195" s="1953">
        <v>44939</v>
      </c>
      <c r="E195" s="15" t="s">
        <v>1324</v>
      </c>
      <c r="F195" s="15" t="s">
        <v>3083</v>
      </c>
      <c r="G195" s="15" t="s">
        <v>5487</v>
      </c>
      <c r="H195" s="15">
        <v>2404</v>
      </c>
      <c r="I195" s="1184" t="s">
        <v>5417</v>
      </c>
      <c r="J195" s="26">
        <v>1064737</v>
      </c>
      <c r="K195" s="26">
        <v>1068801</v>
      </c>
      <c r="L195" s="15">
        <v>18.5</v>
      </c>
      <c r="M195" s="15" t="s">
        <v>5008</v>
      </c>
    </row>
    <row r="196" spans="1:13" ht="15" hidden="1" customHeight="1" x14ac:dyDescent="0.25">
      <c r="A196" s="15">
        <v>43</v>
      </c>
      <c r="C196" s="1953">
        <v>44946</v>
      </c>
      <c r="D196" s="1953">
        <v>44940</v>
      </c>
      <c r="E196" s="15" t="s">
        <v>1324</v>
      </c>
      <c r="F196" s="15" t="s">
        <v>3083</v>
      </c>
      <c r="G196" s="15" t="s">
        <v>5487</v>
      </c>
      <c r="H196" s="15">
        <v>2404</v>
      </c>
      <c r="I196" s="1184" t="s">
        <v>5417</v>
      </c>
      <c r="J196" s="26">
        <v>1064737</v>
      </c>
      <c r="K196" s="26">
        <v>1068801</v>
      </c>
      <c r="L196" s="15">
        <v>26.04</v>
      </c>
      <c r="M196" s="15" t="s">
        <v>5008</v>
      </c>
    </row>
    <row r="197" spans="1:13" ht="15" hidden="1" customHeight="1" x14ac:dyDescent="0.25">
      <c r="A197" s="15">
        <v>44</v>
      </c>
      <c r="C197" s="1953">
        <v>44946</v>
      </c>
      <c r="D197" s="1953">
        <v>44940</v>
      </c>
      <c r="E197" s="15" t="s">
        <v>1324</v>
      </c>
      <c r="F197" s="15" t="s">
        <v>5225</v>
      </c>
      <c r="G197" s="15" t="s">
        <v>5538</v>
      </c>
      <c r="H197" s="15">
        <v>2003</v>
      </c>
      <c r="I197" s="1184" t="s">
        <v>176</v>
      </c>
      <c r="J197" s="26">
        <v>1049150</v>
      </c>
      <c r="K197" s="26">
        <v>1049200</v>
      </c>
      <c r="L197" s="15">
        <v>0.18</v>
      </c>
      <c r="M197" s="15" t="s">
        <v>5539</v>
      </c>
    </row>
    <row r="198" spans="1:13" ht="15" hidden="1" customHeight="1" x14ac:dyDescent="0.25">
      <c r="A198" s="15">
        <v>45</v>
      </c>
      <c r="C198" s="1953">
        <v>44946</v>
      </c>
      <c r="D198" s="1953">
        <v>44940</v>
      </c>
      <c r="E198" s="15" t="s">
        <v>1324</v>
      </c>
      <c r="F198" s="15" t="s">
        <v>5225</v>
      </c>
      <c r="G198" s="15" t="s">
        <v>5538</v>
      </c>
      <c r="H198" s="15">
        <v>2003</v>
      </c>
      <c r="I198" s="1184" t="s">
        <v>176</v>
      </c>
      <c r="J198" s="26">
        <v>1049150</v>
      </c>
      <c r="K198" s="26">
        <v>1049200</v>
      </c>
      <c r="L198" s="15">
        <v>50</v>
      </c>
      <c r="M198" s="15" t="s">
        <v>5008</v>
      </c>
    </row>
    <row r="199" spans="1:13" ht="15" hidden="1" customHeight="1" x14ac:dyDescent="0.25">
      <c r="A199" s="15">
        <v>46</v>
      </c>
      <c r="C199" s="1953">
        <v>44946</v>
      </c>
      <c r="D199" s="1953">
        <v>44940</v>
      </c>
      <c r="E199" s="15" t="s">
        <v>1324</v>
      </c>
      <c r="F199" s="15" t="s">
        <v>5225</v>
      </c>
      <c r="G199" s="15" t="s">
        <v>224</v>
      </c>
      <c r="H199" s="15">
        <v>2104</v>
      </c>
      <c r="I199" s="1184" t="s">
        <v>178</v>
      </c>
      <c r="J199" s="26">
        <v>1056750</v>
      </c>
      <c r="K199" s="26">
        <v>1056800</v>
      </c>
      <c r="L199" s="15">
        <v>50</v>
      </c>
      <c r="M199" s="15" t="s">
        <v>5008</v>
      </c>
    </row>
    <row r="200" spans="1:13" ht="15" hidden="1" customHeight="1" outlineLevel="1" x14ac:dyDescent="0.25">
      <c r="A200" s="15">
        <v>47</v>
      </c>
      <c r="C200" s="1953">
        <v>44946</v>
      </c>
      <c r="D200" s="1953">
        <v>44940</v>
      </c>
      <c r="E200" s="15" t="s">
        <v>1324</v>
      </c>
      <c r="F200" s="15" t="s">
        <v>5225</v>
      </c>
      <c r="G200" s="15" t="s">
        <v>224</v>
      </c>
      <c r="H200" s="15">
        <v>2106</v>
      </c>
      <c r="I200" s="1184" t="s">
        <v>154</v>
      </c>
      <c r="J200" s="26">
        <v>1056750</v>
      </c>
      <c r="K200" s="26">
        <v>1056800</v>
      </c>
      <c r="L200" s="15">
        <v>50</v>
      </c>
      <c r="M200" s="15" t="s">
        <v>5008</v>
      </c>
    </row>
    <row r="201" spans="1:13" ht="15" hidden="1" customHeight="1" outlineLevel="1" x14ac:dyDescent="0.25">
      <c r="A201" s="15">
        <v>48</v>
      </c>
      <c r="C201" s="1953">
        <v>44946</v>
      </c>
      <c r="D201" s="1953">
        <v>44940</v>
      </c>
      <c r="E201" s="15" t="s">
        <v>1324</v>
      </c>
      <c r="F201" s="15" t="s">
        <v>5225</v>
      </c>
      <c r="G201" s="15" t="s">
        <v>5501</v>
      </c>
      <c r="H201" s="15">
        <v>2106</v>
      </c>
      <c r="I201" s="1184" t="s">
        <v>154</v>
      </c>
      <c r="J201" s="26">
        <v>1070050</v>
      </c>
      <c r="K201" s="26">
        <v>1070070</v>
      </c>
      <c r="L201" s="15">
        <v>20</v>
      </c>
      <c r="M201" s="15" t="s">
        <v>5008</v>
      </c>
    </row>
    <row r="202" spans="1:13" ht="15" hidden="1" customHeight="1" outlineLevel="1" x14ac:dyDescent="0.25">
      <c r="A202" s="15">
        <v>49</v>
      </c>
      <c r="C202" s="1953">
        <v>44946</v>
      </c>
      <c r="D202" s="1953">
        <v>44940</v>
      </c>
      <c r="E202" s="15" t="s">
        <v>1324</v>
      </c>
      <c r="F202" s="15" t="s">
        <v>3083</v>
      </c>
      <c r="G202" s="15" t="s">
        <v>5522</v>
      </c>
      <c r="H202" s="15">
        <v>2106</v>
      </c>
      <c r="I202" s="1184" t="s">
        <v>154</v>
      </c>
      <c r="J202" s="26">
        <v>1065550</v>
      </c>
      <c r="K202" s="26">
        <v>1065600</v>
      </c>
      <c r="L202" s="15">
        <v>50</v>
      </c>
      <c r="M202" s="15" t="s">
        <v>5008</v>
      </c>
    </row>
    <row r="203" spans="1:13" ht="15" hidden="1" customHeight="1" outlineLevel="1" x14ac:dyDescent="0.25">
      <c r="A203" s="15">
        <v>50</v>
      </c>
      <c r="C203" s="1953">
        <v>44946</v>
      </c>
      <c r="D203" s="1953">
        <v>44940</v>
      </c>
      <c r="E203" s="15" t="s">
        <v>1324</v>
      </c>
      <c r="F203" s="15" t="s">
        <v>3083</v>
      </c>
      <c r="G203" s="15" t="s">
        <v>5522</v>
      </c>
      <c r="H203" s="15">
        <v>2106</v>
      </c>
      <c r="I203" s="1184" t="s">
        <v>154</v>
      </c>
      <c r="J203" s="26">
        <v>1065700</v>
      </c>
      <c r="K203" s="26">
        <v>1065750</v>
      </c>
      <c r="L203" s="15">
        <v>50</v>
      </c>
      <c r="M203" s="15" t="s">
        <v>5008</v>
      </c>
    </row>
    <row r="204" spans="1:13" ht="15" hidden="1" customHeight="1" outlineLevel="1" x14ac:dyDescent="0.25">
      <c r="A204" s="15">
        <v>51</v>
      </c>
      <c r="C204" s="1953">
        <v>44946</v>
      </c>
      <c r="D204" s="1953">
        <v>44940</v>
      </c>
      <c r="E204" s="15" t="s">
        <v>1324</v>
      </c>
      <c r="F204" s="15" t="s">
        <v>3083</v>
      </c>
      <c r="G204" s="15" t="s">
        <v>5557</v>
      </c>
      <c r="H204" s="15">
        <v>2503</v>
      </c>
      <c r="I204" s="1184" t="s">
        <v>5489</v>
      </c>
      <c r="J204" s="26">
        <v>1071910</v>
      </c>
      <c r="K204" s="26">
        <v>1071913</v>
      </c>
      <c r="L204" s="15">
        <v>3</v>
      </c>
      <c r="M204" s="15" t="s">
        <v>5008</v>
      </c>
    </row>
    <row r="205" spans="1:13" ht="15" hidden="1" customHeight="1" outlineLevel="1" x14ac:dyDescent="0.25">
      <c r="A205" s="15">
        <v>52</v>
      </c>
      <c r="C205" s="1953">
        <v>44946</v>
      </c>
      <c r="D205" s="1953">
        <v>44941</v>
      </c>
      <c r="E205" s="15" t="s">
        <v>1324</v>
      </c>
      <c r="F205" s="15" t="s">
        <v>5225</v>
      </c>
      <c r="G205" s="15" t="s">
        <v>5558</v>
      </c>
      <c r="H205" s="15">
        <v>2109</v>
      </c>
      <c r="I205" s="1184" t="s">
        <v>158</v>
      </c>
      <c r="J205" s="26">
        <v>1040100</v>
      </c>
      <c r="K205" s="26">
        <v>1040200</v>
      </c>
      <c r="L205" s="15">
        <v>100</v>
      </c>
      <c r="M205" s="15" t="s">
        <v>5008</v>
      </c>
    </row>
    <row r="206" spans="1:13" ht="15" hidden="1" customHeight="1" outlineLevel="1" x14ac:dyDescent="0.25">
      <c r="A206" s="15">
        <v>53</v>
      </c>
      <c r="C206" s="1953">
        <v>44946</v>
      </c>
      <c r="D206" s="1953">
        <v>44942</v>
      </c>
      <c r="E206" s="15" t="s">
        <v>1324</v>
      </c>
      <c r="F206" s="15" t="s">
        <v>3083</v>
      </c>
      <c r="G206" s="15" t="s">
        <v>5586</v>
      </c>
      <c r="H206" s="15">
        <v>2101</v>
      </c>
      <c r="I206" s="1184" t="s">
        <v>5777</v>
      </c>
      <c r="J206" s="26">
        <v>1043500</v>
      </c>
      <c r="K206" s="26">
        <v>1043550</v>
      </c>
      <c r="L206" s="15">
        <v>50</v>
      </c>
      <c r="M206" s="15" t="s">
        <v>5008</v>
      </c>
    </row>
    <row r="207" spans="1:13" ht="15" hidden="1" customHeight="1" outlineLevel="1" x14ac:dyDescent="0.25">
      <c r="A207" s="15">
        <v>54</v>
      </c>
      <c r="C207" s="1953">
        <v>44946</v>
      </c>
      <c r="D207" s="1953">
        <v>44942</v>
      </c>
      <c r="E207" s="15" t="s">
        <v>1324</v>
      </c>
      <c r="F207" s="15" t="s">
        <v>5225</v>
      </c>
      <c r="G207" s="15" t="s">
        <v>5583</v>
      </c>
      <c r="H207" s="15">
        <v>2102</v>
      </c>
      <c r="I207" s="1184" t="s">
        <v>150</v>
      </c>
      <c r="J207" s="26">
        <v>1039950</v>
      </c>
      <c r="K207" s="26">
        <v>1040050</v>
      </c>
      <c r="L207" s="15">
        <v>100</v>
      </c>
      <c r="M207" s="15" t="s">
        <v>5008</v>
      </c>
    </row>
    <row r="208" spans="1:13" ht="15" hidden="1" customHeight="1" outlineLevel="1" x14ac:dyDescent="0.25">
      <c r="A208" s="15">
        <v>55</v>
      </c>
      <c r="C208" s="1953">
        <v>44946</v>
      </c>
      <c r="D208" s="1953">
        <v>44942</v>
      </c>
      <c r="E208" s="15" t="s">
        <v>1324</v>
      </c>
      <c r="F208" s="15" t="s">
        <v>5225</v>
      </c>
      <c r="G208" s="15" t="s">
        <v>5583</v>
      </c>
      <c r="H208" s="15">
        <v>2103</v>
      </c>
      <c r="I208" s="1184" t="s">
        <v>151</v>
      </c>
      <c r="J208" s="26">
        <v>1039950</v>
      </c>
      <c r="K208" s="26">
        <v>1040050</v>
      </c>
      <c r="L208" s="15">
        <v>100</v>
      </c>
      <c r="M208" s="15" t="s">
        <v>5008</v>
      </c>
    </row>
    <row r="209" spans="1:13" ht="15" hidden="1" customHeight="1" outlineLevel="1" x14ac:dyDescent="0.25">
      <c r="A209" s="15">
        <v>56</v>
      </c>
      <c r="C209" s="1953">
        <v>44946</v>
      </c>
      <c r="D209" s="1953">
        <v>44942</v>
      </c>
      <c r="E209" s="15" t="s">
        <v>1324</v>
      </c>
      <c r="F209" s="15" t="s">
        <v>3083</v>
      </c>
      <c r="G209" s="15" t="s">
        <v>5487</v>
      </c>
      <c r="H209" s="15">
        <v>2104</v>
      </c>
      <c r="I209" s="1184" t="s">
        <v>178</v>
      </c>
      <c r="J209" s="26">
        <v>1065350</v>
      </c>
      <c r="K209" s="26">
        <v>1065450</v>
      </c>
      <c r="L209" s="15">
        <v>100</v>
      </c>
      <c r="M209" s="15" t="s">
        <v>5008</v>
      </c>
    </row>
    <row r="210" spans="1:13" ht="15" hidden="1" customHeight="1" outlineLevel="1" x14ac:dyDescent="0.25">
      <c r="A210" s="15">
        <v>57</v>
      </c>
      <c r="C210" s="1953">
        <v>44946</v>
      </c>
      <c r="D210" s="1953">
        <v>44942</v>
      </c>
      <c r="E210" s="15" t="s">
        <v>1324</v>
      </c>
      <c r="F210" s="15" t="s">
        <v>3083</v>
      </c>
      <c r="G210" s="15" t="s">
        <v>5487</v>
      </c>
      <c r="H210" s="15">
        <v>2104</v>
      </c>
      <c r="I210" s="1184" t="s">
        <v>178</v>
      </c>
      <c r="J210" s="26">
        <v>1066100</v>
      </c>
      <c r="K210" s="26">
        <v>1066250</v>
      </c>
      <c r="L210" s="15">
        <v>150</v>
      </c>
      <c r="M210" s="15" t="s">
        <v>5008</v>
      </c>
    </row>
    <row r="211" spans="1:13" ht="15" hidden="1" customHeight="1" outlineLevel="1" x14ac:dyDescent="0.25">
      <c r="A211" s="15">
        <v>58</v>
      </c>
      <c r="C211" s="1953">
        <v>44946</v>
      </c>
      <c r="D211" s="1953">
        <v>44942</v>
      </c>
      <c r="E211" s="15" t="s">
        <v>1324</v>
      </c>
      <c r="F211" s="15" t="s">
        <v>5225</v>
      </c>
      <c r="G211" s="15" t="s">
        <v>5584</v>
      </c>
      <c r="H211" s="15">
        <v>2106</v>
      </c>
      <c r="I211" s="1184" t="s">
        <v>154</v>
      </c>
      <c r="J211" s="26">
        <v>1056695</v>
      </c>
      <c r="K211" s="26">
        <v>1056700</v>
      </c>
      <c r="L211" s="15">
        <v>5</v>
      </c>
      <c r="M211" s="15" t="s">
        <v>5008</v>
      </c>
    </row>
    <row r="212" spans="1:13" ht="15" hidden="1" customHeight="1" outlineLevel="1" x14ac:dyDescent="0.25">
      <c r="A212" s="15">
        <v>59</v>
      </c>
      <c r="C212" s="1953">
        <v>44946</v>
      </c>
      <c r="D212" s="1953">
        <v>44942</v>
      </c>
      <c r="E212" s="15" t="s">
        <v>1324</v>
      </c>
      <c r="F212" s="15" t="s">
        <v>5225</v>
      </c>
      <c r="G212" s="15" t="s">
        <v>5584</v>
      </c>
      <c r="H212" s="15">
        <v>2107</v>
      </c>
      <c r="I212" s="1184" t="s">
        <v>5488</v>
      </c>
      <c r="J212" s="26">
        <v>1056695</v>
      </c>
      <c r="K212" s="26">
        <v>1056800</v>
      </c>
      <c r="L212" s="15">
        <v>105</v>
      </c>
      <c r="M212" s="15" t="s">
        <v>5008</v>
      </c>
    </row>
    <row r="213" spans="1:13" ht="15" hidden="1" customHeight="1" outlineLevel="1" x14ac:dyDescent="0.25">
      <c r="A213" s="15">
        <v>60</v>
      </c>
      <c r="C213" s="1953">
        <v>44946</v>
      </c>
      <c r="D213" s="1953">
        <v>44942</v>
      </c>
      <c r="E213" s="15" t="s">
        <v>1324</v>
      </c>
      <c r="F213" s="15" t="s">
        <v>3083</v>
      </c>
      <c r="G213" s="15" t="s">
        <v>5477</v>
      </c>
      <c r="H213" s="15">
        <v>2503</v>
      </c>
      <c r="I213" s="1184" t="s">
        <v>5489</v>
      </c>
      <c r="J213" s="26">
        <v>1071907</v>
      </c>
      <c r="K213" s="26">
        <v>1071910</v>
      </c>
      <c r="L213" s="15">
        <v>3</v>
      </c>
      <c r="M213" s="15" t="s">
        <v>5008</v>
      </c>
    </row>
    <row r="214" spans="1:13" ht="15" hidden="1" customHeight="1" outlineLevel="1" x14ac:dyDescent="0.25">
      <c r="A214" s="15">
        <v>61</v>
      </c>
      <c r="C214" s="1953">
        <v>44946</v>
      </c>
      <c r="D214" s="1953">
        <v>44942</v>
      </c>
      <c r="E214" s="15" t="s">
        <v>1324</v>
      </c>
      <c r="F214" s="15" t="s">
        <v>3083</v>
      </c>
      <c r="G214" s="15" t="s">
        <v>5477</v>
      </c>
      <c r="H214" s="15">
        <v>2503</v>
      </c>
      <c r="I214" s="1184" t="s">
        <v>5489</v>
      </c>
      <c r="J214" s="26">
        <v>1071783</v>
      </c>
      <c r="K214" s="26">
        <v>1071786</v>
      </c>
      <c r="L214" s="15">
        <v>3</v>
      </c>
      <c r="M214" s="15" t="s">
        <v>5008</v>
      </c>
    </row>
    <row r="215" spans="1:13" ht="15" hidden="1" customHeight="1" outlineLevel="1" x14ac:dyDescent="0.25">
      <c r="A215" s="15">
        <v>62</v>
      </c>
      <c r="C215" s="1953">
        <v>44946</v>
      </c>
      <c r="D215" s="1953">
        <v>44942</v>
      </c>
      <c r="E215" s="15" t="s">
        <v>1324</v>
      </c>
      <c r="F215" s="15" t="s">
        <v>5225</v>
      </c>
      <c r="G215" s="15" t="s">
        <v>5584</v>
      </c>
      <c r="H215" s="15">
        <v>2607</v>
      </c>
      <c r="I215" s="1184" t="s">
        <v>5543</v>
      </c>
      <c r="J215" s="26">
        <v>1056695</v>
      </c>
      <c r="K215" s="26">
        <v>1056800</v>
      </c>
      <c r="L215" s="15">
        <v>105</v>
      </c>
      <c r="M215" s="15" t="s">
        <v>5008</v>
      </c>
    </row>
    <row r="216" spans="1:13" ht="15" hidden="1" customHeight="1" outlineLevel="1" x14ac:dyDescent="0.25">
      <c r="A216" s="15">
        <v>63</v>
      </c>
      <c r="C216" s="1953">
        <v>44946</v>
      </c>
      <c r="D216" s="1953">
        <v>44942</v>
      </c>
      <c r="E216" s="15" t="s">
        <v>1324</v>
      </c>
      <c r="F216" s="15" t="s">
        <v>5225</v>
      </c>
      <c r="G216" s="15" t="s">
        <v>5584</v>
      </c>
      <c r="H216" s="15">
        <v>2108</v>
      </c>
      <c r="I216" s="1184" t="s">
        <v>5500</v>
      </c>
      <c r="J216" s="26">
        <v>1056695</v>
      </c>
      <c r="K216" s="26">
        <v>1056800</v>
      </c>
      <c r="L216" s="15">
        <v>105</v>
      </c>
      <c r="M216" s="15" t="s">
        <v>5008</v>
      </c>
    </row>
    <row r="217" spans="1:13" ht="15" hidden="1" customHeight="1" outlineLevel="1" x14ac:dyDescent="0.25">
      <c r="A217" s="15">
        <v>64</v>
      </c>
      <c r="C217" s="1953">
        <v>44946</v>
      </c>
      <c r="D217" s="1953">
        <v>44942</v>
      </c>
      <c r="E217" s="15" t="s">
        <v>1324</v>
      </c>
      <c r="F217" s="15" t="s">
        <v>3083</v>
      </c>
      <c r="G217" s="15" t="s">
        <v>5476</v>
      </c>
      <c r="H217" s="15">
        <v>2110</v>
      </c>
      <c r="I217" s="1184" t="s">
        <v>2742</v>
      </c>
      <c r="J217" s="26">
        <v>1055305</v>
      </c>
      <c r="K217" s="26">
        <v>1055305</v>
      </c>
      <c r="L217" s="15">
        <v>1</v>
      </c>
      <c r="M217" s="15" t="s">
        <v>5008</v>
      </c>
    </row>
    <row r="218" spans="1:13" ht="15" hidden="1" customHeight="1" outlineLevel="1" x14ac:dyDescent="0.25">
      <c r="A218" s="15">
        <v>65</v>
      </c>
      <c r="C218" s="1953">
        <v>44946</v>
      </c>
      <c r="D218" s="1953">
        <v>44942</v>
      </c>
      <c r="E218" s="15" t="s">
        <v>1324</v>
      </c>
      <c r="F218" s="15" t="s">
        <v>3083</v>
      </c>
      <c r="G218" s="15" t="s">
        <v>5585</v>
      </c>
      <c r="H218" s="15">
        <v>2109</v>
      </c>
      <c r="I218" s="1184" t="s">
        <v>158</v>
      </c>
      <c r="J218" s="26">
        <v>1041750</v>
      </c>
      <c r="K218" s="26">
        <v>1041800</v>
      </c>
      <c r="L218" s="15">
        <v>50</v>
      </c>
      <c r="M218" s="15" t="s">
        <v>5008</v>
      </c>
    </row>
    <row r="219" spans="1:13" ht="15" hidden="1" customHeight="1" outlineLevel="1" x14ac:dyDescent="0.25">
      <c r="A219" s="15">
        <v>66</v>
      </c>
      <c r="C219" s="1953">
        <v>44946</v>
      </c>
      <c r="D219" s="1953">
        <v>44943</v>
      </c>
      <c r="E219" s="15" t="s">
        <v>1324</v>
      </c>
      <c r="F219" s="15" t="s">
        <v>3083</v>
      </c>
      <c r="G219" s="15" t="s">
        <v>5590</v>
      </c>
      <c r="H219" s="15">
        <v>2106</v>
      </c>
      <c r="I219" s="1184" t="s">
        <v>154</v>
      </c>
      <c r="J219" s="26">
        <v>1066300</v>
      </c>
      <c r="K219" s="26">
        <v>1066400</v>
      </c>
      <c r="L219" s="15">
        <v>100</v>
      </c>
      <c r="M219" s="15" t="s">
        <v>5008</v>
      </c>
    </row>
    <row r="220" spans="1:13" ht="15" hidden="1" customHeight="1" outlineLevel="1" x14ac:dyDescent="0.25">
      <c r="A220" s="15">
        <v>67</v>
      </c>
      <c r="C220" s="1953">
        <v>44946</v>
      </c>
      <c r="D220" s="1953">
        <v>44943</v>
      </c>
      <c r="E220" s="15" t="s">
        <v>1324</v>
      </c>
      <c r="F220" s="15" t="s">
        <v>5225</v>
      </c>
      <c r="G220" s="15" t="s">
        <v>5591</v>
      </c>
      <c r="H220" s="15">
        <v>2107</v>
      </c>
      <c r="I220" s="1184" t="s">
        <v>5488</v>
      </c>
      <c r="J220" s="26">
        <v>1039950</v>
      </c>
      <c r="K220" s="26">
        <v>1040050</v>
      </c>
      <c r="L220" s="15">
        <v>100</v>
      </c>
      <c r="M220" s="15" t="s">
        <v>5008</v>
      </c>
    </row>
    <row r="221" spans="1:13" ht="15" hidden="1" customHeight="1" outlineLevel="1" x14ac:dyDescent="0.25">
      <c r="A221" s="15">
        <v>68</v>
      </c>
      <c r="C221" s="1953">
        <v>44946</v>
      </c>
      <c r="D221" s="1953">
        <v>44943</v>
      </c>
      <c r="E221" s="15" t="s">
        <v>1324</v>
      </c>
      <c r="F221" s="15" t="s">
        <v>3083</v>
      </c>
      <c r="G221" s="15" t="s">
        <v>5477</v>
      </c>
      <c r="H221" s="15">
        <v>2503</v>
      </c>
      <c r="I221" s="1184" t="s">
        <v>5489</v>
      </c>
      <c r="J221" s="26">
        <v>1071903</v>
      </c>
      <c r="K221" s="26">
        <v>1071907</v>
      </c>
      <c r="L221" s="15">
        <v>4</v>
      </c>
      <c r="M221" s="15" t="s">
        <v>5008</v>
      </c>
    </row>
    <row r="222" spans="1:13" ht="15" hidden="1" customHeight="1" outlineLevel="1" x14ac:dyDescent="0.25">
      <c r="A222" s="15">
        <v>69</v>
      </c>
      <c r="C222" s="1953">
        <v>44946</v>
      </c>
      <c r="D222" s="1953">
        <v>44943</v>
      </c>
      <c r="E222" s="15" t="s">
        <v>1324</v>
      </c>
      <c r="F222" s="15" t="s">
        <v>3083</v>
      </c>
      <c r="G222" s="15" t="s">
        <v>5477</v>
      </c>
      <c r="H222" s="15">
        <v>2503</v>
      </c>
      <c r="I222" s="1184" t="s">
        <v>5489</v>
      </c>
      <c r="J222" s="26">
        <v>1071786</v>
      </c>
      <c r="K222" s="26">
        <v>1071789</v>
      </c>
      <c r="L222" s="15">
        <v>3</v>
      </c>
      <c r="M222" s="15" t="s">
        <v>5008</v>
      </c>
    </row>
    <row r="223" spans="1:13" ht="15" hidden="1" customHeight="1" outlineLevel="1" x14ac:dyDescent="0.25">
      <c r="A223" s="15">
        <v>70</v>
      </c>
      <c r="C223" s="1953">
        <v>44946</v>
      </c>
      <c r="D223" s="1953">
        <v>44943</v>
      </c>
      <c r="E223" s="15" t="s">
        <v>1324</v>
      </c>
      <c r="F223" s="15" t="s">
        <v>3083</v>
      </c>
      <c r="G223" s="15" t="s">
        <v>5587</v>
      </c>
      <c r="H223" s="15">
        <v>2607</v>
      </c>
      <c r="I223" s="1184" t="s">
        <v>157</v>
      </c>
      <c r="J223" s="26">
        <v>1055293</v>
      </c>
      <c r="K223" s="26">
        <v>1055308</v>
      </c>
      <c r="L223" s="15">
        <v>15</v>
      </c>
      <c r="M223" s="15" t="s">
        <v>5008</v>
      </c>
    </row>
    <row r="224" spans="1:13" ht="15" hidden="1" customHeight="1" outlineLevel="1" x14ac:dyDescent="0.25">
      <c r="A224" s="15">
        <v>71</v>
      </c>
      <c r="C224" s="1953">
        <v>44946</v>
      </c>
      <c r="D224" s="1953">
        <v>44943</v>
      </c>
      <c r="E224" s="15" t="s">
        <v>1324</v>
      </c>
      <c r="F224" s="15" t="s">
        <v>3083</v>
      </c>
      <c r="G224" s="15" t="s">
        <v>5587</v>
      </c>
      <c r="H224" s="15">
        <v>2402</v>
      </c>
      <c r="I224" s="1184" t="s">
        <v>180</v>
      </c>
      <c r="J224" s="26">
        <v>1055293</v>
      </c>
      <c r="K224" s="26">
        <v>1055308</v>
      </c>
      <c r="L224" s="15">
        <v>1.5</v>
      </c>
      <c r="M224" s="15" t="s">
        <v>5008</v>
      </c>
    </row>
    <row r="225" spans="1:13" ht="15" hidden="1" customHeight="1" outlineLevel="1" x14ac:dyDescent="0.25">
      <c r="A225" s="15">
        <v>72</v>
      </c>
      <c r="C225" s="1953">
        <v>44946</v>
      </c>
      <c r="D225" s="1953">
        <v>44943</v>
      </c>
      <c r="E225" s="15" t="s">
        <v>1324</v>
      </c>
      <c r="F225" s="15" t="s">
        <v>5225</v>
      </c>
      <c r="G225" s="15" t="s">
        <v>224</v>
      </c>
      <c r="H225" s="15">
        <v>2110</v>
      </c>
      <c r="I225" s="1184" t="s">
        <v>2742</v>
      </c>
      <c r="J225" s="26" t="s">
        <v>5592</v>
      </c>
      <c r="K225" s="26" t="s">
        <v>5592</v>
      </c>
      <c r="L225" s="15">
        <v>1</v>
      </c>
      <c r="M225" s="15" t="s">
        <v>5541</v>
      </c>
    </row>
    <row r="226" spans="1:13" ht="15" hidden="1" customHeight="1" outlineLevel="1" x14ac:dyDescent="0.25">
      <c r="A226" s="15">
        <v>73</v>
      </c>
      <c r="C226" s="1953">
        <v>44946</v>
      </c>
      <c r="D226" s="1953">
        <v>44943</v>
      </c>
      <c r="E226" s="15" t="s">
        <v>1324</v>
      </c>
      <c r="F226" s="15" t="s">
        <v>5225</v>
      </c>
      <c r="G226" s="15" t="s">
        <v>5540</v>
      </c>
      <c r="H226" s="15">
        <v>2109</v>
      </c>
      <c r="I226" s="1184" t="s">
        <v>158</v>
      </c>
      <c r="J226" s="26">
        <v>1070250</v>
      </c>
      <c r="K226" s="26">
        <v>1070350</v>
      </c>
      <c r="L226" s="15">
        <v>100</v>
      </c>
      <c r="M226" s="15" t="s">
        <v>5008</v>
      </c>
    </row>
    <row r="227" spans="1:13" ht="15" hidden="1" customHeight="1" outlineLevel="1" x14ac:dyDescent="0.25">
      <c r="A227" s="15">
        <v>74</v>
      </c>
      <c r="C227" s="1953">
        <v>44946</v>
      </c>
      <c r="D227" s="1953">
        <v>44943</v>
      </c>
      <c r="E227" s="15" t="s">
        <v>1324</v>
      </c>
      <c r="F227" s="15" t="s">
        <v>5225</v>
      </c>
      <c r="G227" s="15" t="s">
        <v>5593</v>
      </c>
      <c r="H227" s="15">
        <v>2109</v>
      </c>
      <c r="I227" s="1184" t="s">
        <v>158</v>
      </c>
      <c r="J227" s="26">
        <v>1048752</v>
      </c>
      <c r="K227" s="26">
        <v>1048763</v>
      </c>
      <c r="L227" s="15">
        <v>11</v>
      </c>
      <c r="M227" s="15" t="s">
        <v>5008</v>
      </c>
    </row>
    <row r="228" spans="1:13" ht="15" hidden="1" customHeight="1" outlineLevel="1" x14ac:dyDescent="0.25">
      <c r="A228" s="15">
        <v>75</v>
      </c>
      <c r="C228" s="1953">
        <v>44946</v>
      </c>
      <c r="D228" s="1953">
        <v>44944</v>
      </c>
      <c r="E228" s="15" t="s">
        <v>1324</v>
      </c>
      <c r="F228" s="15" t="s">
        <v>3083</v>
      </c>
      <c r="G228" s="15" t="s">
        <v>5476</v>
      </c>
      <c r="H228" s="15">
        <v>2101</v>
      </c>
      <c r="I228" s="1184" t="s">
        <v>5777</v>
      </c>
      <c r="J228" s="26">
        <v>1055308</v>
      </c>
      <c r="K228" s="26">
        <v>1055400</v>
      </c>
      <c r="L228" s="15">
        <v>46.9</v>
      </c>
      <c r="M228" s="15" t="s">
        <v>5008</v>
      </c>
    </row>
    <row r="229" spans="1:13" ht="15" hidden="1" customHeight="1" outlineLevel="1" x14ac:dyDescent="0.25">
      <c r="A229" s="15">
        <v>76</v>
      </c>
      <c r="C229" s="1953">
        <v>44946</v>
      </c>
      <c r="D229" s="1953">
        <v>44944</v>
      </c>
      <c r="E229" s="15" t="s">
        <v>1324</v>
      </c>
      <c r="F229" s="15" t="s">
        <v>5225</v>
      </c>
      <c r="G229" s="15" t="s">
        <v>5602</v>
      </c>
      <c r="H229" s="15">
        <v>2102</v>
      </c>
      <c r="I229" s="1184" t="s">
        <v>150</v>
      </c>
      <c r="J229" s="26">
        <v>1048900</v>
      </c>
      <c r="K229" s="26">
        <v>1048950</v>
      </c>
      <c r="L229" s="15">
        <v>50</v>
      </c>
      <c r="M229" s="15" t="s">
        <v>5008</v>
      </c>
    </row>
    <row r="230" spans="1:13" ht="15" hidden="1" customHeight="1" outlineLevel="1" x14ac:dyDescent="0.25">
      <c r="A230" s="15">
        <v>77</v>
      </c>
      <c r="C230" s="1953">
        <v>44946</v>
      </c>
      <c r="D230" s="1953">
        <v>44944</v>
      </c>
      <c r="E230" s="15" t="s">
        <v>1324</v>
      </c>
      <c r="F230" s="15" t="s">
        <v>5225</v>
      </c>
      <c r="G230" s="15" t="s">
        <v>5501</v>
      </c>
      <c r="H230" s="15">
        <v>2102</v>
      </c>
      <c r="I230" s="1184" t="s">
        <v>150</v>
      </c>
      <c r="J230" s="26">
        <v>1070000</v>
      </c>
      <c r="K230" s="26">
        <v>1070070</v>
      </c>
      <c r="L230" s="15">
        <v>70</v>
      </c>
      <c r="M230" s="15" t="s">
        <v>5008</v>
      </c>
    </row>
    <row r="231" spans="1:13" ht="15" hidden="1" customHeight="1" outlineLevel="1" x14ac:dyDescent="0.25">
      <c r="A231" s="15">
        <v>78</v>
      </c>
      <c r="C231" s="1953">
        <v>44946</v>
      </c>
      <c r="D231" s="1953">
        <v>44944</v>
      </c>
      <c r="E231" s="15" t="s">
        <v>1324</v>
      </c>
      <c r="F231" s="15" t="s">
        <v>3083</v>
      </c>
      <c r="G231" s="15" t="s">
        <v>5476</v>
      </c>
      <c r="H231" s="15">
        <v>2102</v>
      </c>
      <c r="I231" s="1184" t="s">
        <v>150</v>
      </c>
      <c r="J231" s="26">
        <v>1055308</v>
      </c>
      <c r="K231" s="26">
        <v>1055375</v>
      </c>
      <c r="L231" s="15">
        <v>67</v>
      </c>
      <c r="M231" s="15" t="s">
        <v>5008</v>
      </c>
    </row>
    <row r="232" spans="1:13" ht="15" hidden="1" customHeight="1" outlineLevel="1" x14ac:dyDescent="0.25">
      <c r="A232" s="15">
        <v>79</v>
      </c>
      <c r="C232" s="1953">
        <v>44946</v>
      </c>
      <c r="D232" s="1953">
        <v>44944</v>
      </c>
      <c r="E232" s="15" t="s">
        <v>1324</v>
      </c>
      <c r="F232" s="15" t="s">
        <v>5225</v>
      </c>
      <c r="G232" s="15" t="s">
        <v>5602</v>
      </c>
      <c r="H232" s="15">
        <v>2103</v>
      </c>
      <c r="I232" s="1184" t="s">
        <v>151</v>
      </c>
      <c r="J232" s="26">
        <v>1048900</v>
      </c>
      <c r="K232" s="26">
        <v>1048950</v>
      </c>
      <c r="L232" s="15">
        <v>50</v>
      </c>
      <c r="M232" s="15" t="s">
        <v>5008</v>
      </c>
    </row>
    <row r="233" spans="1:13" ht="15" hidden="1" customHeight="1" outlineLevel="1" x14ac:dyDescent="0.25">
      <c r="A233" s="15">
        <v>80</v>
      </c>
      <c r="C233" s="1953">
        <v>44946</v>
      </c>
      <c r="D233" s="1953">
        <v>44944</v>
      </c>
      <c r="E233" s="15" t="s">
        <v>1324</v>
      </c>
      <c r="F233" s="15" t="s">
        <v>5225</v>
      </c>
      <c r="G233" s="15" t="s">
        <v>5501</v>
      </c>
      <c r="H233" s="15">
        <v>2103</v>
      </c>
      <c r="I233" s="1184" t="s">
        <v>151</v>
      </c>
      <c r="J233" s="26">
        <v>1070000</v>
      </c>
      <c r="K233" s="26">
        <v>1070070</v>
      </c>
      <c r="L233" s="15">
        <v>70</v>
      </c>
      <c r="M233" s="15" t="s">
        <v>5008</v>
      </c>
    </row>
    <row r="234" spans="1:13" ht="15" hidden="1" customHeight="1" outlineLevel="1" x14ac:dyDescent="0.25">
      <c r="A234" s="15">
        <v>81</v>
      </c>
      <c r="C234" s="1953">
        <v>44946</v>
      </c>
      <c r="D234" s="1953">
        <v>44944</v>
      </c>
      <c r="E234" s="15" t="s">
        <v>1324</v>
      </c>
      <c r="F234" s="15" t="s">
        <v>3083</v>
      </c>
      <c r="G234" s="15" t="s">
        <v>5476</v>
      </c>
      <c r="H234" s="15">
        <v>2103</v>
      </c>
      <c r="I234" s="1184" t="s">
        <v>151</v>
      </c>
      <c r="J234" s="26">
        <v>1055308</v>
      </c>
      <c r="K234" s="26">
        <v>1055400</v>
      </c>
      <c r="L234" s="15">
        <v>67</v>
      </c>
      <c r="M234" s="15" t="s">
        <v>5008</v>
      </c>
    </row>
    <row r="235" spans="1:13" ht="15" hidden="1" customHeight="1" outlineLevel="1" x14ac:dyDescent="0.25">
      <c r="A235" s="15">
        <v>82</v>
      </c>
      <c r="C235" s="1953">
        <v>44946</v>
      </c>
      <c r="D235" s="1953">
        <v>44944</v>
      </c>
      <c r="E235" s="15" t="s">
        <v>1324</v>
      </c>
      <c r="F235" s="15" t="s">
        <v>3083</v>
      </c>
      <c r="G235" s="15" t="s">
        <v>5590</v>
      </c>
      <c r="H235" s="15">
        <v>2104</v>
      </c>
      <c r="I235" s="1184" t="s">
        <v>178</v>
      </c>
      <c r="J235" s="26">
        <v>1065450</v>
      </c>
      <c r="K235" s="26">
        <v>1065550</v>
      </c>
      <c r="L235" s="15">
        <v>100</v>
      </c>
      <c r="M235" s="15" t="s">
        <v>5008</v>
      </c>
    </row>
    <row r="236" spans="1:13" ht="15" hidden="1" customHeight="1" outlineLevel="1" x14ac:dyDescent="0.25">
      <c r="A236" s="15">
        <v>83</v>
      </c>
      <c r="C236" s="1953">
        <v>44946</v>
      </c>
      <c r="D236" s="1953">
        <v>44944</v>
      </c>
      <c r="E236" s="15" t="s">
        <v>1324</v>
      </c>
      <c r="F236" s="15" t="s">
        <v>3083</v>
      </c>
      <c r="G236" s="15" t="s">
        <v>5590</v>
      </c>
      <c r="H236" s="15">
        <v>2104</v>
      </c>
      <c r="I236" s="1184" t="s">
        <v>178</v>
      </c>
      <c r="J236" s="26">
        <v>1066850</v>
      </c>
      <c r="K236" s="26">
        <v>1066950</v>
      </c>
      <c r="L236" s="15">
        <v>100</v>
      </c>
      <c r="M236" s="15" t="s">
        <v>5008</v>
      </c>
    </row>
    <row r="237" spans="1:13" ht="15" hidden="1" customHeight="1" outlineLevel="1" x14ac:dyDescent="0.25">
      <c r="A237" s="15">
        <v>84</v>
      </c>
      <c r="C237" s="1953">
        <v>44946</v>
      </c>
      <c r="D237" s="1953">
        <v>44944</v>
      </c>
      <c r="E237" s="15" t="s">
        <v>1324</v>
      </c>
      <c r="F237" s="15" t="s">
        <v>3083</v>
      </c>
      <c r="G237" s="15" t="s">
        <v>5590</v>
      </c>
      <c r="H237" s="15">
        <v>2106</v>
      </c>
      <c r="I237" s="1184" t="s">
        <v>154</v>
      </c>
      <c r="J237" s="26">
        <v>1066100</v>
      </c>
      <c r="K237" s="26">
        <v>1066300</v>
      </c>
      <c r="L237" s="15">
        <v>200</v>
      </c>
      <c r="M237" s="15" t="s">
        <v>5008</v>
      </c>
    </row>
    <row r="238" spans="1:13" ht="15" hidden="1" customHeight="1" outlineLevel="1" x14ac:dyDescent="0.25">
      <c r="A238" s="15">
        <v>85</v>
      </c>
      <c r="C238" s="1953">
        <v>44946</v>
      </c>
      <c r="D238" s="1953">
        <v>44944</v>
      </c>
      <c r="E238" s="15" t="s">
        <v>1324</v>
      </c>
      <c r="F238" s="15" t="s">
        <v>3083</v>
      </c>
      <c r="G238" s="15" t="s">
        <v>5523</v>
      </c>
      <c r="H238" s="15">
        <v>2502</v>
      </c>
      <c r="I238" s="1184" t="s">
        <v>5411</v>
      </c>
      <c r="J238" s="26">
        <v>1071600</v>
      </c>
      <c r="K238" s="26">
        <v>1071800</v>
      </c>
      <c r="L238" s="15">
        <v>35</v>
      </c>
      <c r="M238" s="15" t="s">
        <v>5245</v>
      </c>
    </row>
    <row r="239" spans="1:13" ht="15" hidden="1" customHeight="1" outlineLevel="1" x14ac:dyDescent="0.25">
      <c r="A239" s="15">
        <v>86</v>
      </c>
      <c r="C239" s="1953">
        <v>44946</v>
      </c>
      <c r="D239" s="1953">
        <v>44944</v>
      </c>
      <c r="E239" s="15" t="s">
        <v>1324</v>
      </c>
      <c r="F239" s="15" t="s">
        <v>3083</v>
      </c>
      <c r="G239" s="15" t="s">
        <v>5523</v>
      </c>
      <c r="H239" s="15">
        <v>2503</v>
      </c>
      <c r="I239" s="1184" t="s">
        <v>5489</v>
      </c>
      <c r="J239" s="26">
        <v>1071790</v>
      </c>
      <c r="K239" s="26">
        <v>1071793</v>
      </c>
      <c r="L239" s="15">
        <v>3</v>
      </c>
      <c r="M239" s="15" t="s">
        <v>5008</v>
      </c>
    </row>
    <row r="240" spans="1:13" ht="15" hidden="1" customHeight="1" outlineLevel="1" x14ac:dyDescent="0.25">
      <c r="A240" s="15">
        <v>87</v>
      </c>
      <c r="C240" s="1953">
        <v>44946</v>
      </c>
      <c r="D240" s="1953">
        <v>44944</v>
      </c>
      <c r="E240" s="15" t="s">
        <v>1324</v>
      </c>
      <c r="F240" s="15" t="s">
        <v>3083</v>
      </c>
      <c r="G240" s="15" t="s">
        <v>5523</v>
      </c>
      <c r="H240" s="15">
        <v>2503</v>
      </c>
      <c r="I240" s="1184" t="s">
        <v>5489</v>
      </c>
      <c r="J240" s="26">
        <v>1071620</v>
      </c>
      <c r="K240" s="26">
        <v>1071623</v>
      </c>
      <c r="L240" s="15">
        <v>3</v>
      </c>
      <c r="M240" s="15" t="s">
        <v>5008</v>
      </c>
    </row>
    <row r="241" spans="1:13" ht="15" hidden="1" customHeight="1" outlineLevel="1" x14ac:dyDescent="0.25">
      <c r="A241" s="15">
        <v>88</v>
      </c>
      <c r="C241" s="1953">
        <v>44946</v>
      </c>
      <c r="D241" s="1953">
        <v>44945</v>
      </c>
      <c r="E241" s="15" t="s">
        <v>1324</v>
      </c>
      <c r="F241" s="15" t="s">
        <v>5225</v>
      </c>
      <c r="G241" s="15" t="s">
        <v>5591</v>
      </c>
      <c r="H241" s="15">
        <v>2104</v>
      </c>
      <c r="I241" s="1184" t="s">
        <v>178</v>
      </c>
      <c r="J241" s="26">
        <v>1039950</v>
      </c>
      <c r="K241" s="26">
        <v>1040050</v>
      </c>
      <c r="L241" s="15">
        <v>100</v>
      </c>
      <c r="M241" s="15" t="s">
        <v>5008</v>
      </c>
    </row>
    <row r="242" spans="1:13" ht="15" hidden="1" customHeight="1" outlineLevel="1" x14ac:dyDescent="0.25">
      <c r="A242" s="15">
        <v>89</v>
      </c>
      <c r="C242" s="1953">
        <v>44946</v>
      </c>
      <c r="D242" s="1953">
        <v>44945</v>
      </c>
      <c r="E242" s="15" t="s">
        <v>1324</v>
      </c>
      <c r="F242" s="15" t="s">
        <v>3083</v>
      </c>
      <c r="G242" s="15" t="s">
        <v>5476</v>
      </c>
      <c r="H242" s="15">
        <v>2104</v>
      </c>
      <c r="I242" s="1184" t="s">
        <v>178</v>
      </c>
      <c r="J242" s="26">
        <v>1055308</v>
      </c>
      <c r="K242" s="26">
        <v>1055400</v>
      </c>
      <c r="L242" s="15">
        <v>67</v>
      </c>
      <c r="M242" s="15" t="s">
        <v>5008</v>
      </c>
    </row>
    <row r="243" spans="1:13" ht="15" hidden="1" customHeight="1" outlineLevel="1" x14ac:dyDescent="0.25">
      <c r="A243" s="15">
        <v>90</v>
      </c>
      <c r="C243" s="1953">
        <v>44946</v>
      </c>
      <c r="D243" s="1953">
        <v>44945</v>
      </c>
      <c r="E243" s="15" t="s">
        <v>1324</v>
      </c>
      <c r="F243" s="15" t="s">
        <v>5225</v>
      </c>
      <c r="G243" s="15" t="s">
        <v>5612</v>
      </c>
      <c r="H243" s="15">
        <v>2104</v>
      </c>
      <c r="I243" s="1184" t="s">
        <v>178</v>
      </c>
      <c r="J243" s="26">
        <v>1048900</v>
      </c>
      <c r="K243" s="26">
        <v>1048950</v>
      </c>
      <c r="L243" s="15">
        <v>50</v>
      </c>
      <c r="M243" s="15" t="s">
        <v>5008</v>
      </c>
    </row>
    <row r="244" spans="1:13" ht="15" hidden="1" customHeight="1" outlineLevel="1" x14ac:dyDescent="0.25">
      <c r="A244" s="15">
        <v>91</v>
      </c>
      <c r="C244" s="1953">
        <v>44946</v>
      </c>
      <c r="D244" s="1953">
        <v>44945</v>
      </c>
      <c r="E244" s="15" t="s">
        <v>1324</v>
      </c>
      <c r="F244" s="15" t="s">
        <v>5225</v>
      </c>
      <c r="G244" s="15" t="s">
        <v>5591</v>
      </c>
      <c r="H244" s="15">
        <v>2106</v>
      </c>
      <c r="I244" s="1184" t="s">
        <v>154</v>
      </c>
      <c r="J244" s="26">
        <v>1039950</v>
      </c>
      <c r="K244" s="26">
        <v>1040050</v>
      </c>
      <c r="L244" s="15">
        <v>100</v>
      </c>
      <c r="M244" s="15" t="s">
        <v>5008</v>
      </c>
    </row>
    <row r="245" spans="1:13" ht="15" hidden="1" customHeight="1" outlineLevel="1" x14ac:dyDescent="0.25">
      <c r="A245" s="15">
        <v>92</v>
      </c>
      <c r="C245" s="1953">
        <v>44946</v>
      </c>
      <c r="D245" s="1953">
        <v>44945</v>
      </c>
      <c r="E245" s="15" t="s">
        <v>1324</v>
      </c>
      <c r="F245" s="15" t="s">
        <v>3083</v>
      </c>
      <c r="G245" s="15" t="s">
        <v>5476</v>
      </c>
      <c r="H245" s="15">
        <v>2106</v>
      </c>
      <c r="I245" s="1184" t="s">
        <v>154</v>
      </c>
      <c r="J245" s="26">
        <v>1055308</v>
      </c>
      <c r="K245" s="26">
        <v>1055400</v>
      </c>
      <c r="L245" s="15">
        <v>67</v>
      </c>
      <c r="M245" s="15" t="s">
        <v>5008</v>
      </c>
    </row>
    <row r="246" spans="1:13" ht="15" hidden="1" customHeight="1" outlineLevel="1" x14ac:dyDescent="0.25">
      <c r="A246" s="15">
        <v>93</v>
      </c>
      <c r="C246" s="1953">
        <v>44946</v>
      </c>
      <c r="D246" s="1953">
        <v>44945</v>
      </c>
      <c r="E246" s="15" t="s">
        <v>1324</v>
      </c>
      <c r="F246" s="15" t="s">
        <v>3083</v>
      </c>
      <c r="G246" s="15" t="s">
        <v>5522</v>
      </c>
      <c r="H246" s="15">
        <v>2106</v>
      </c>
      <c r="I246" s="1184" t="s">
        <v>154</v>
      </c>
      <c r="J246" s="26">
        <v>1065300</v>
      </c>
      <c r="K246" s="26">
        <v>1065350</v>
      </c>
      <c r="L246" s="15">
        <v>50</v>
      </c>
      <c r="M246" s="15" t="s">
        <v>5008</v>
      </c>
    </row>
    <row r="247" spans="1:13" ht="15" hidden="1" customHeight="1" outlineLevel="1" x14ac:dyDescent="0.25">
      <c r="A247" s="15">
        <v>94</v>
      </c>
      <c r="C247" s="1953">
        <v>44946</v>
      </c>
      <c r="D247" s="1953">
        <v>44945</v>
      </c>
      <c r="E247" s="15" t="s">
        <v>1324</v>
      </c>
      <c r="F247" s="15" t="s">
        <v>3083</v>
      </c>
      <c r="G247" s="15" t="s">
        <v>5477</v>
      </c>
      <c r="H247" s="15">
        <v>2503</v>
      </c>
      <c r="I247" s="1184" t="s">
        <v>5489</v>
      </c>
      <c r="J247" s="26">
        <v>1071899</v>
      </c>
      <c r="K247" s="26">
        <v>1071902</v>
      </c>
      <c r="L247" s="15">
        <v>3</v>
      </c>
      <c r="M247" s="15" t="s">
        <v>5008</v>
      </c>
    </row>
    <row r="248" spans="1:13" ht="15" hidden="1" customHeight="1" outlineLevel="1" x14ac:dyDescent="0.25">
      <c r="A248" s="15">
        <v>95</v>
      </c>
      <c r="C248" s="1953">
        <v>44946</v>
      </c>
      <c r="D248" s="1953">
        <v>44945</v>
      </c>
      <c r="E248" s="15" t="s">
        <v>1324</v>
      </c>
      <c r="F248" s="15" t="s">
        <v>3083</v>
      </c>
      <c r="G248" s="15" t="s">
        <v>5477</v>
      </c>
      <c r="H248" s="15">
        <v>2503</v>
      </c>
      <c r="I248" s="1184" t="s">
        <v>5489</v>
      </c>
      <c r="J248" s="26">
        <v>1071794</v>
      </c>
      <c r="K248" s="26">
        <v>1071798</v>
      </c>
      <c r="L248" s="15">
        <v>4</v>
      </c>
      <c r="M248" s="15" t="s">
        <v>5008</v>
      </c>
    </row>
    <row r="249" spans="1:13" ht="15" hidden="1" customHeight="1" outlineLevel="1" x14ac:dyDescent="0.25">
      <c r="A249" s="15">
        <v>96</v>
      </c>
      <c r="C249" s="1953">
        <v>44946</v>
      </c>
      <c r="D249" s="1953">
        <v>44945</v>
      </c>
      <c r="E249" s="15" t="s">
        <v>1324</v>
      </c>
      <c r="F249" s="15" t="s">
        <v>3083</v>
      </c>
      <c r="G249" s="15" t="s">
        <v>5613</v>
      </c>
      <c r="H249" s="15">
        <v>2402</v>
      </c>
      <c r="I249" s="1184" t="s">
        <v>180</v>
      </c>
      <c r="J249" s="26">
        <v>1046002</v>
      </c>
      <c r="K249" s="26">
        <v>1046191</v>
      </c>
      <c r="L249" s="15">
        <v>3.5</v>
      </c>
      <c r="M249" s="15" t="s">
        <v>5008</v>
      </c>
    </row>
    <row r="250" spans="1:13" ht="15" hidden="1" customHeight="1" outlineLevel="1" x14ac:dyDescent="0.25">
      <c r="A250" s="15">
        <v>97</v>
      </c>
      <c r="C250" s="1953">
        <v>44946</v>
      </c>
      <c r="D250" s="1953">
        <v>44945</v>
      </c>
      <c r="E250" s="15" t="s">
        <v>1324</v>
      </c>
      <c r="F250" s="15" t="s">
        <v>3083</v>
      </c>
      <c r="G250" s="15" t="s">
        <v>5476</v>
      </c>
      <c r="H250" s="15">
        <v>2110</v>
      </c>
      <c r="I250" s="1184" t="s">
        <v>2742</v>
      </c>
      <c r="J250" s="26">
        <v>1055323</v>
      </c>
      <c r="K250" s="26">
        <v>1055323</v>
      </c>
      <c r="L250" s="15">
        <v>1</v>
      </c>
      <c r="M250" s="15" t="s">
        <v>5541</v>
      </c>
    </row>
    <row r="251" spans="1:13" ht="15" hidden="1" customHeight="1" outlineLevel="1" x14ac:dyDescent="0.25">
      <c r="A251" s="15">
        <v>98</v>
      </c>
      <c r="C251" s="1953">
        <v>44946</v>
      </c>
      <c r="D251" s="1953">
        <v>44945</v>
      </c>
      <c r="E251" s="15" t="s">
        <v>1324</v>
      </c>
      <c r="F251" s="15" t="s">
        <v>5225</v>
      </c>
      <c r="G251" s="15" t="s">
        <v>5554</v>
      </c>
      <c r="H251" s="15">
        <v>2109</v>
      </c>
      <c r="I251" s="1184" t="s">
        <v>158</v>
      </c>
      <c r="J251" s="26">
        <v>1056695</v>
      </c>
      <c r="K251" s="26">
        <v>1056750</v>
      </c>
      <c r="L251" s="15">
        <v>55</v>
      </c>
      <c r="M251" s="15" t="s">
        <v>5008</v>
      </c>
    </row>
    <row r="252" spans="1:13" ht="15" hidden="1" customHeight="1" outlineLevel="1" x14ac:dyDescent="0.25">
      <c r="A252" s="15">
        <v>99</v>
      </c>
      <c r="C252" s="1953">
        <v>44946</v>
      </c>
      <c r="D252" s="1953">
        <v>44945</v>
      </c>
      <c r="E252" s="15" t="s">
        <v>1324</v>
      </c>
      <c r="F252" s="15" t="s">
        <v>3083</v>
      </c>
      <c r="G252" s="15" t="s">
        <v>5585</v>
      </c>
      <c r="H252" s="15">
        <v>2111</v>
      </c>
      <c r="I252" s="1184" t="s">
        <v>2743</v>
      </c>
      <c r="J252" s="26">
        <v>1042150</v>
      </c>
      <c r="K252" s="26">
        <v>1042200</v>
      </c>
      <c r="L252" s="15">
        <v>50</v>
      </c>
      <c r="M252" s="15" t="s">
        <v>5008</v>
      </c>
    </row>
    <row r="253" spans="1:13" ht="15" hidden="1" customHeight="1" outlineLevel="1" x14ac:dyDescent="0.25">
      <c r="A253" s="15">
        <v>100</v>
      </c>
      <c r="C253" s="1953">
        <v>44946</v>
      </c>
      <c r="D253" s="1953">
        <v>44946</v>
      </c>
      <c r="E253" s="15" t="s">
        <v>1324</v>
      </c>
      <c r="F253" s="15" t="s">
        <v>5225</v>
      </c>
      <c r="G253" s="15" t="s">
        <v>5583</v>
      </c>
      <c r="H253" s="15">
        <v>2005</v>
      </c>
      <c r="I253" s="1184" t="s">
        <v>179</v>
      </c>
      <c r="J253" s="26">
        <v>1039800</v>
      </c>
      <c r="K253" s="26">
        <v>1039900</v>
      </c>
      <c r="L253" s="15">
        <v>100</v>
      </c>
      <c r="M253" s="15" t="s">
        <v>5008</v>
      </c>
    </row>
    <row r="254" spans="1:13" ht="15" hidden="1" customHeight="1" outlineLevel="1" x14ac:dyDescent="0.25">
      <c r="A254" s="15">
        <v>101</v>
      </c>
      <c r="C254" s="1953">
        <v>44946</v>
      </c>
      <c r="D254" s="1953">
        <v>44946</v>
      </c>
      <c r="E254" s="15" t="s">
        <v>1324</v>
      </c>
      <c r="F254" s="15" t="s">
        <v>5225</v>
      </c>
      <c r="G254" s="15" t="s">
        <v>5624</v>
      </c>
      <c r="H254" s="15">
        <v>2005</v>
      </c>
      <c r="I254" s="1184" t="s">
        <v>179</v>
      </c>
      <c r="J254" s="26">
        <v>1066800</v>
      </c>
      <c r="K254" s="26">
        <v>1066900</v>
      </c>
      <c r="L254" s="15">
        <v>100</v>
      </c>
      <c r="M254" s="15" t="s">
        <v>5008</v>
      </c>
    </row>
    <row r="255" spans="1:13" ht="15" hidden="1" customHeight="1" outlineLevel="1" x14ac:dyDescent="0.25">
      <c r="A255" s="15">
        <v>102</v>
      </c>
      <c r="C255" s="1953">
        <v>44946</v>
      </c>
      <c r="D255" s="1953">
        <v>44946</v>
      </c>
      <c r="E255" s="15" t="s">
        <v>1324</v>
      </c>
      <c r="F255" s="15" t="s">
        <v>5225</v>
      </c>
      <c r="G255" s="15" t="s">
        <v>5501</v>
      </c>
      <c r="H255" s="15">
        <v>2104</v>
      </c>
      <c r="I255" s="1184" t="s">
        <v>178</v>
      </c>
      <c r="J255" s="26">
        <v>1070000</v>
      </c>
      <c r="K255" s="26">
        <v>1070050</v>
      </c>
      <c r="L255" s="15">
        <v>50</v>
      </c>
      <c r="M255" s="15" t="s">
        <v>5008</v>
      </c>
    </row>
    <row r="256" spans="1:13" ht="15" hidden="1" customHeight="1" outlineLevel="1" x14ac:dyDescent="0.25">
      <c r="A256" s="15">
        <v>103</v>
      </c>
      <c r="C256" s="1953">
        <v>44946</v>
      </c>
      <c r="D256" s="1953">
        <v>44946</v>
      </c>
      <c r="E256" s="15" t="s">
        <v>1324</v>
      </c>
      <c r="F256" s="15" t="s">
        <v>3083</v>
      </c>
      <c r="G256" s="15" t="s">
        <v>5522</v>
      </c>
      <c r="H256" s="15">
        <v>2104</v>
      </c>
      <c r="I256" s="1184" t="s">
        <v>178</v>
      </c>
      <c r="J256" s="26">
        <v>1065150</v>
      </c>
      <c r="K256" s="26">
        <v>1065200</v>
      </c>
      <c r="L256" s="15">
        <v>50</v>
      </c>
      <c r="M256" s="15" t="s">
        <v>5008</v>
      </c>
    </row>
    <row r="257" spans="1:13" ht="15" hidden="1" customHeight="1" outlineLevel="1" x14ac:dyDescent="0.25">
      <c r="A257" s="15">
        <v>104</v>
      </c>
      <c r="C257" s="1953">
        <v>44946</v>
      </c>
      <c r="D257" s="1953">
        <v>44946</v>
      </c>
      <c r="E257" s="15" t="s">
        <v>1324</v>
      </c>
      <c r="F257" s="15" t="s">
        <v>3083</v>
      </c>
      <c r="G257" s="15" t="s">
        <v>5522</v>
      </c>
      <c r="H257" s="15">
        <v>2104</v>
      </c>
      <c r="I257" s="1184" t="s">
        <v>178</v>
      </c>
      <c r="J257" s="26">
        <v>1066950</v>
      </c>
      <c r="K257" s="26">
        <v>1067005</v>
      </c>
      <c r="L257" s="15">
        <v>55</v>
      </c>
      <c r="M257" s="15" t="s">
        <v>5008</v>
      </c>
    </row>
    <row r="258" spans="1:13" ht="15" hidden="1" customHeight="1" outlineLevel="1" x14ac:dyDescent="0.25">
      <c r="A258" s="15">
        <v>105</v>
      </c>
      <c r="C258" s="1953">
        <v>44946</v>
      </c>
      <c r="D258" s="1953">
        <v>44946</v>
      </c>
      <c r="E258" s="15" t="s">
        <v>1324</v>
      </c>
      <c r="F258" s="15" t="s">
        <v>3083</v>
      </c>
      <c r="G258" s="15" t="s">
        <v>5522</v>
      </c>
      <c r="H258" s="15">
        <v>2104</v>
      </c>
      <c r="I258" s="1184" t="s">
        <v>178</v>
      </c>
      <c r="J258" s="26">
        <v>1065200</v>
      </c>
      <c r="K258" s="26">
        <v>1065250</v>
      </c>
      <c r="L258" s="15">
        <v>50</v>
      </c>
      <c r="M258" s="15" t="s">
        <v>5008</v>
      </c>
    </row>
    <row r="259" spans="1:13" ht="15" hidden="1" customHeight="1" outlineLevel="1" x14ac:dyDescent="0.25">
      <c r="A259" s="15">
        <v>106</v>
      </c>
      <c r="C259" s="1953">
        <v>44946</v>
      </c>
      <c r="D259" s="1953">
        <v>44946</v>
      </c>
      <c r="E259" s="15" t="s">
        <v>1324</v>
      </c>
      <c r="F259" s="15" t="s">
        <v>3083</v>
      </c>
      <c r="G259" s="15" t="s">
        <v>5522</v>
      </c>
      <c r="H259" s="15">
        <v>2106</v>
      </c>
      <c r="I259" s="1184" t="s">
        <v>154</v>
      </c>
      <c r="J259" s="26">
        <v>1065400</v>
      </c>
      <c r="K259" s="26">
        <v>1065550</v>
      </c>
      <c r="L259" s="15">
        <v>150</v>
      </c>
      <c r="M259" s="15" t="s">
        <v>5008</v>
      </c>
    </row>
    <row r="260" spans="1:13" ht="15" hidden="1" customHeight="1" outlineLevel="1" x14ac:dyDescent="0.25">
      <c r="A260" s="15">
        <v>107</v>
      </c>
      <c r="C260" s="1953">
        <v>44946</v>
      </c>
      <c r="D260" s="1953">
        <v>44946</v>
      </c>
      <c r="E260" s="15" t="s">
        <v>1324</v>
      </c>
      <c r="F260" s="15" t="s">
        <v>3083</v>
      </c>
      <c r="G260" s="15" t="s">
        <v>5522</v>
      </c>
      <c r="H260" s="15">
        <v>2106</v>
      </c>
      <c r="I260" s="1184" t="s">
        <v>154</v>
      </c>
      <c r="J260" s="26">
        <v>1066850</v>
      </c>
      <c r="K260" s="26">
        <v>1066900</v>
      </c>
      <c r="L260" s="15">
        <v>50</v>
      </c>
      <c r="M260" s="15" t="s">
        <v>5008</v>
      </c>
    </row>
    <row r="261" spans="1:13" ht="15" hidden="1" customHeight="1" outlineLevel="1" x14ac:dyDescent="0.25">
      <c r="A261" s="15">
        <v>108</v>
      </c>
      <c r="C261" s="1953">
        <v>44946</v>
      </c>
      <c r="D261" s="1953">
        <v>44946</v>
      </c>
      <c r="E261" s="15" t="s">
        <v>1324</v>
      </c>
      <c r="F261" s="15" t="s">
        <v>5225</v>
      </c>
      <c r="G261" s="15" t="s">
        <v>5554</v>
      </c>
      <c r="H261" s="15">
        <v>2106</v>
      </c>
      <c r="I261" s="1184" t="s">
        <v>154</v>
      </c>
      <c r="J261" s="26">
        <v>1048900</v>
      </c>
      <c r="K261" s="26">
        <v>1048950</v>
      </c>
      <c r="L261" s="15">
        <v>50</v>
      </c>
      <c r="M261" s="15" t="s">
        <v>5008</v>
      </c>
    </row>
    <row r="262" spans="1:13" ht="15" hidden="1" customHeight="1" outlineLevel="1" x14ac:dyDescent="0.25">
      <c r="A262" s="15">
        <v>109</v>
      </c>
      <c r="C262" s="1953">
        <v>44946</v>
      </c>
      <c r="D262" s="1953">
        <v>44946</v>
      </c>
      <c r="E262" s="15" t="s">
        <v>1324</v>
      </c>
      <c r="F262" s="15" t="s">
        <v>3083</v>
      </c>
      <c r="G262" s="15" t="s">
        <v>5557</v>
      </c>
      <c r="H262" s="15">
        <v>2503</v>
      </c>
      <c r="I262" s="1184" t="s">
        <v>5498</v>
      </c>
      <c r="J262" s="26">
        <v>1071623</v>
      </c>
      <c r="K262" s="26">
        <v>1071626</v>
      </c>
      <c r="L262" s="15">
        <v>4.2</v>
      </c>
      <c r="M262" s="15" t="s">
        <v>5008</v>
      </c>
    </row>
    <row r="263" spans="1:13" ht="15" hidden="1" customHeight="1" outlineLevel="1" x14ac:dyDescent="0.25">
      <c r="A263" s="15">
        <v>110</v>
      </c>
      <c r="C263" s="1953">
        <v>44946</v>
      </c>
      <c r="D263" s="1953">
        <v>44946</v>
      </c>
      <c r="E263" s="15" t="s">
        <v>1324</v>
      </c>
      <c r="F263" s="15" t="s">
        <v>3083</v>
      </c>
      <c r="G263" s="15" t="s">
        <v>5557</v>
      </c>
      <c r="H263" s="15">
        <v>2503</v>
      </c>
      <c r="I263" s="1184" t="s">
        <v>5498</v>
      </c>
      <c r="J263" s="26">
        <v>1071802</v>
      </c>
      <c r="K263" s="26">
        <v>1071798</v>
      </c>
      <c r="L263" s="15">
        <v>4.2</v>
      </c>
      <c r="M263" s="15" t="s">
        <v>5008</v>
      </c>
    </row>
    <row r="264" spans="1:13" ht="15" hidden="1" customHeight="1" outlineLevel="1" x14ac:dyDescent="0.25">
      <c r="A264" s="15">
        <v>111</v>
      </c>
      <c r="C264" s="1953">
        <v>44946</v>
      </c>
      <c r="D264" s="1953">
        <v>44946</v>
      </c>
      <c r="E264" s="15" t="s">
        <v>1324</v>
      </c>
      <c r="F264" s="15" t="s">
        <v>5225</v>
      </c>
      <c r="G264" s="15" t="s">
        <v>5591</v>
      </c>
      <c r="H264" s="15">
        <v>2607</v>
      </c>
      <c r="I264" s="1184" t="s">
        <v>157</v>
      </c>
      <c r="J264" s="26">
        <v>1039950</v>
      </c>
      <c r="K264" s="26">
        <v>1040050</v>
      </c>
      <c r="L264" s="15">
        <v>100</v>
      </c>
      <c r="M264" s="15" t="s">
        <v>5008</v>
      </c>
    </row>
    <row r="265" spans="1:13" ht="15" hidden="1" customHeight="1" outlineLevel="1" x14ac:dyDescent="0.25">
      <c r="A265" s="15">
        <v>112</v>
      </c>
      <c r="C265" s="1953">
        <v>44946</v>
      </c>
      <c r="D265" s="1953">
        <v>44946</v>
      </c>
      <c r="E265" s="15" t="s">
        <v>1324</v>
      </c>
      <c r="F265" s="15" t="s">
        <v>5225</v>
      </c>
      <c r="G265" s="15" t="s">
        <v>5591</v>
      </c>
      <c r="H265" s="15">
        <v>2108</v>
      </c>
      <c r="I265" s="1184" t="s">
        <v>5500</v>
      </c>
      <c r="J265" s="26">
        <v>1039950</v>
      </c>
      <c r="K265" s="26">
        <v>1040050</v>
      </c>
      <c r="L265" s="15">
        <v>100</v>
      </c>
      <c r="M265" s="15" t="s">
        <v>5008</v>
      </c>
    </row>
    <row r="266" spans="1:13" ht="15" hidden="1" customHeight="1" outlineLevel="1" x14ac:dyDescent="0.25">
      <c r="A266" s="15">
        <v>113</v>
      </c>
      <c r="C266" s="1953">
        <v>44946</v>
      </c>
      <c r="D266" s="1953">
        <v>44946</v>
      </c>
      <c r="E266" s="15" t="s">
        <v>1324</v>
      </c>
      <c r="F266" s="15" t="s">
        <v>5225</v>
      </c>
      <c r="G266" s="15" t="s">
        <v>5591</v>
      </c>
      <c r="H266" s="15">
        <v>2110</v>
      </c>
      <c r="I266" s="1184" t="s">
        <v>2742</v>
      </c>
      <c r="J266" s="26">
        <v>1040066</v>
      </c>
      <c r="K266" s="26">
        <v>1040066</v>
      </c>
      <c r="L266" s="15">
        <v>1</v>
      </c>
      <c r="M266" s="15" t="s">
        <v>5541</v>
      </c>
    </row>
    <row r="267" spans="1:13" ht="15" hidden="1" customHeight="1" outlineLevel="1" x14ac:dyDescent="0.25">
      <c r="A267" s="15">
        <v>114</v>
      </c>
      <c r="C267" s="1953">
        <v>44946</v>
      </c>
      <c r="D267" s="1953">
        <v>44946</v>
      </c>
      <c r="E267" s="15" t="s">
        <v>1324</v>
      </c>
      <c r="F267" s="15" t="s">
        <v>5225</v>
      </c>
      <c r="G267" s="15" t="s">
        <v>5625</v>
      </c>
      <c r="H267" s="15">
        <v>2111</v>
      </c>
      <c r="I267" s="1184" t="s">
        <v>2743</v>
      </c>
      <c r="J267" s="26">
        <v>1040400</v>
      </c>
      <c r="K267" s="26">
        <v>1040600</v>
      </c>
      <c r="L267" s="15">
        <v>200</v>
      </c>
      <c r="M267" s="15" t="s">
        <v>5008</v>
      </c>
    </row>
    <row r="268" spans="1:13" ht="15" hidden="1" customHeight="1" outlineLevel="1" x14ac:dyDescent="0.25">
      <c r="A268" s="15">
        <v>115</v>
      </c>
      <c r="C268" s="1953">
        <v>44953</v>
      </c>
      <c r="D268" s="1953">
        <v>44947</v>
      </c>
      <c r="E268" s="15" t="s">
        <v>1324</v>
      </c>
      <c r="F268" s="15" t="s">
        <v>5225</v>
      </c>
      <c r="G268" s="15" t="s">
        <v>5626</v>
      </c>
      <c r="H268" s="15">
        <v>2003</v>
      </c>
      <c r="I268" s="1184" t="s">
        <v>176</v>
      </c>
      <c r="J268" s="26">
        <v>1044100</v>
      </c>
      <c r="K268" s="26">
        <v>1044600</v>
      </c>
      <c r="L268" s="15">
        <v>250</v>
      </c>
      <c r="M268" s="15" t="s">
        <v>5008</v>
      </c>
    </row>
    <row r="269" spans="1:13" ht="15" hidden="1" customHeight="1" outlineLevel="1" x14ac:dyDescent="0.25">
      <c r="A269" s="15">
        <v>116</v>
      </c>
      <c r="C269" s="1953">
        <v>44953</v>
      </c>
      <c r="D269" s="1953">
        <v>44947</v>
      </c>
      <c r="E269" s="15" t="s">
        <v>1324</v>
      </c>
      <c r="F269" s="15" t="s">
        <v>5225</v>
      </c>
      <c r="G269" s="15" t="s">
        <v>5626</v>
      </c>
      <c r="H269" s="15">
        <v>2003</v>
      </c>
      <c r="I269" s="1184" t="s">
        <v>176</v>
      </c>
      <c r="J269" s="26">
        <v>1044100</v>
      </c>
      <c r="K269" s="26">
        <v>1044600</v>
      </c>
      <c r="L269" s="15">
        <v>0.4</v>
      </c>
      <c r="M269" s="15" t="s">
        <v>5539</v>
      </c>
    </row>
    <row r="270" spans="1:13" ht="15" hidden="1" customHeight="1" outlineLevel="1" x14ac:dyDescent="0.25">
      <c r="A270" s="15">
        <v>117</v>
      </c>
      <c r="C270" s="1953">
        <v>44953</v>
      </c>
      <c r="D270" s="1953">
        <v>44947</v>
      </c>
      <c r="E270" s="15" t="s">
        <v>1324</v>
      </c>
      <c r="F270" s="15" t="s">
        <v>3083</v>
      </c>
      <c r="G270" s="15" t="s">
        <v>5487</v>
      </c>
      <c r="H270" s="15">
        <v>2106</v>
      </c>
      <c r="I270" s="1184" t="s">
        <v>154</v>
      </c>
      <c r="J270" s="26">
        <v>1066900</v>
      </c>
      <c r="K270" s="26">
        <v>1067005</v>
      </c>
      <c r="L270" s="15">
        <v>105</v>
      </c>
      <c r="M270" s="15" t="s">
        <v>5008</v>
      </c>
    </row>
    <row r="271" spans="1:13" ht="15" hidden="1" customHeight="1" outlineLevel="1" x14ac:dyDescent="0.25">
      <c r="A271" s="15">
        <v>118</v>
      </c>
      <c r="C271" s="1953">
        <v>44953</v>
      </c>
      <c r="D271" s="1953">
        <v>44947</v>
      </c>
      <c r="E271" s="15" t="s">
        <v>1324</v>
      </c>
      <c r="F271" s="15" t="s">
        <v>5225</v>
      </c>
      <c r="G271" s="15" t="s">
        <v>5602</v>
      </c>
      <c r="H271" s="15">
        <v>2107</v>
      </c>
      <c r="I271" s="1184" t="s">
        <v>5488</v>
      </c>
      <c r="J271" s="26">
        <v>1048900</v>
      </c>
      <c r="K271" s="26">
        <v>1048950</v>
      </c>
      <c r="L271" s="15">
        <v>50</v>
      </c>
      <c r="M271" s="15" t="s">
        <v>5008</v>
      </c>
    </row>
    <row r="272" spans="1:13" ht="15" hidden="1" customHeight="1" outlineLevel="1" x14ac:dyDescent="0.25">
      <c r="A272" s="15">
        <v>119</v>
      </c>
      <c r="C272" s="1953">
        <v>44953</v>
      </c>
      <c r="D272" s="1953">
        <v>44947</v>
      </c>
      <c r="E272" s="15" t="s">
        <v>1324</v>
      </c>
      <c r="F272" s="15" t="s">
        <v>3083</v>
      </c>
      <c r="G272" s="15" t="s">
        <v>5557</v>
      </c>
      <c r="H272" s="15">
        <v>2503</v>
      </c>
      <c r="I272" s="1184" t="s">
        <v>5489</v>
      </c>
      <c r="J272" s="26">
        <v>1071897</v>
      </c>
      <c r="K272" s="26">
        <v>1071893</v>
      </c>
      <c r="L272" s="15">
        <v>4.2</v>
      </c>
      <c r="M272" s="15" t="s">
        <v>5008</v>
      </c>
    </row>
    <row r="273" spans="1:13" ht="15" hidden="1" customHeight="1" outlineLevel="1" x14ac:dyDescent="0.25">
      <c r="A273" s="15">
        <v>120</v>
      </c>
      <c r="C273" s="1953">
        <v>44953</v>
      </c>
      <c r="D273" s="1953">
        <v>44947</v>
      </c>
      <c r="E273" s="15" t="s">
        <v>1324</v>
      </c>
      <c r="F273" s="15" t="s">
        <v>3083</v>
      </c>
      <c r="G273" s="15" t="s">
        <v>5557</v>
      </c>
      <c r="H273" s="15">
        <v>2503</v>
      </c>
      <c r="I273" s="1184" t="s">
        <v>5489</v>
      </c>
      <c r="J273" s="26">
        <v>1071803</v>
      </c>
      <c r="K273" s="26">
        <v>1071808</v>
      </c>
      <c r="L273" s="15">
        <v>5</v>
      </c>
      <c r="M273" s="15" t="s">
        <v>5008</v>
      </c>
    </row>
    <row r="274" spans="1:13" ht="15" hidden="1" customHeight="1" outlineLevel="1" x14ac:dyDescent="0.25">
      <c r="A274" s="15">
        <v>121</v>
      </c>
      <c r="C274" s="1953">
        <v>44953</v>
      </c>
      <c r="D274" s="1953">
        <v>44947</v>
      </c>
      <c r="E274" s="15" t="s">
        <v>1324</v>
      </c>
      <c r="F274" s="15" t="s">
        <v>5225</v>
      </c>
      <c r="G274" s="15" t="s">
        <v>5591</v>
      </c>
      <c r="H274" s="15">
        <v>2109</v>
      </c>
      <c r="I274" s="1184" t="s">
        <v>158</v>
      </c>
      <c r="J274" s="26">
        <v>1040050</v>
      </c>
      <c r="K274" s="26">
        <v>1040100</v>
      </c>
      <c r="L274" s="15">
        <v>50</v>
      </c>
      <c r="M274" s="15" t="s">
        <v>5008</v>
      </c>
    </row>
    <row r="275" spans="1:13" ht="15" hidden="1" customHeight="1" outlineLevel="1" x14ac:dyDescent="0.25">
      <c r="A275" s="15">
        <v>122</v>
      </c>
      <c r="C275" s="1953">
        <v>44953</v>
      </c>
      <c r="D275" s="1953">
        <v>44947</v>
      </c>
      <c r="E275" s="15" t="s">
        <v>1324</v>
      </c>
      <c r="F275" s="15" t="s">
        <v>5225</v>
      </c>
      <c r="G275" s="15" t="s">
        <v>5602</v>
      </c>
      <c r="H275" s="15">
        <v>2108</v>
      </c>
      <c r="I275" s="1184" t="s">
        <v>5500</v>
      </c>
      <c r="J275" s="26">
        <v>1048900</v>
      </c>
      <c r="K275" s="26">
        <v>1048950</v>
      </c>
      <c r="L275" s="15">
        <v>50</v>
      </c>
      <c r="M275" s="15" t="s">
        <v>5008</v>
      </c>
    </row>
    <row r="276" spans="1:13" ht="15" hidden="1" customHeight="1" outlineLevel="1" x14ac:dyDescent="0.25">
      <c r="A276" s="15">
        <v>123</v>
      </c>
      <c r="C276" s="1953">
        <v>44953</v>
      </c>
      <c r="D276" s="1953">
        <v>44949</v>
      </c>
      <c r="E276" s="15" t="s">
        <v>1324</v>
      </c>
      <c r="F276" s="15" t="s">
        <v>5225</v>
      </c>
      <c r="G276" s="15" t="s">
        <v>5554</v>
      </c>
      <c r="H276" s="15">
        <v>2102</v>
      </c>
      <c r="I276" s="1184" t="s">
        <v>150</v>
      </c>
      <c r="J276" s="26">
        <v>1056800</v>
      </c>
      <c r="K276" s="26">
        <v>1056850</v>
      </c>
      <c r="L276" s="15">
        <v>50</v>
      </c>
      <c r="M276" s="15" t="s">
        <v>5008</v>
      </c>
    </row>
    <row r="277" spans="1:13" ht="15" hidden="1" customHeight="1" outlineLevel="1" x14ac:dyDescent="0.25">
      <c r="A277" s="15">
        <v>124</v>
      </c>
      <c r="C277" s="1953">
        <v>44953</v>
      </c>
      <c r="D277" s="1953">
        <v>44949</v>
      </c>
      <c r="E277" s="15" t="s">
        <v>1324</v>
      </c>
      <c r="F277" s="15" t="s">
        <v>5225</v>
      </c>
      <c r="G277" s="15" t="s">
        <v>5554</v>
      </c>
      <c r="H277" s="15">
        <v>2103</v>
      </c>
      <c r="I277" s="1184" t="s">
        <v>151</v>
      </c>
      <c r="J277" s="26">
        <v>1056800</v>
      </c>
      <c r="K277" s="26">
        <v>1056850</v>
      </c>
      <c r="L277" s="15">
        <v>50</v>
      </c>
      <c r="M277" s="15" t="s">
        <v>5008</v>
      </c>
    </row>
    <row r="278" spans="1:13" ht="15" hidden="1" customHeight="1" outlineLevel="1" x14ac:dyDescent="0.25">
      <c r="A278" s="15">
        <v>125</v>
      </c>
      <c r="C278" s="1953">
        <v>44953</v>
      </c>
      <c r="D278" s="1953">
        <v>44949</v>
      </c>
      <c r="E278" s="15" t="s">
        <v>1324</v>
      </c>
      <c r="F278" s="15" t="s">
        <v>5225</v>
      </c>
      <c r="G278" s="15" t="s">
        <v>5554</v>
      </c>
      <c r="H278" s="15">
        <v>2104</v>
      </c>
      <c r="I278" s="1184" t="s">
        <v>178</v>
      </c>
      <c r="J278" s="26">
        <v>1056800</v>
      </c>
      <c r="K278" s="26">
        <v>1056850</v>
      </c>
      <c r="L278" s="15">
        <v>50</v>
      </c>
      <c r="M278" s="15" t="s">
        <v>5008</v>
      </c>
    </row>
    <row r="279" spans="1:13" ht="15" hidden="1" customHeight="1" outlineLevel="1" x14ac:dyDescent="0.25">
      <c r="A279" s="15">
        <v>126</v>
      </c>
      <c r="C279" s="1953">
        <v>44953</v>
      </c>
      <c r="D279" s="1953">
        <v>44949</v>
      </c>
      <c r="E279" s="15" t="s">
        <v>1324</v>
      </c>
      <c r="F279" s="15" t="s">
        <v>3083</v>
      </c>
      <c r="G279" s="15" t="s">
        <v>5590</v>
      </c>
      <c r="H279" s="15">
        <v>2104</v>
      </c>
      <c r="I279" s="1184" t="s">
        <v>178</v>
      </c>
      <c r="J279" s="26">
        <v>1065750</v>
      </c>
      <c r="K279" s="26">
        <v>1065950</v>
      </c>
      <c r="L279" s="15">
        <v>200</v>
      </c>
      <c r="M279" s="15" t="s">
        <v>5008</v>
      </c>
    </row>
    <row r="280" spans="1:13" ht="15" hidden="1" customHeight="1" outlineLevel="1" x14ac:dyDescent="0.25">
      <c r="A280" s="15">
        <v>127</v>
      </c>
      <c r="C280" s="1953">
        <v>44953</v>
      </c>
      <c r="D280" s="1953">
        <v>44949</v>
      </c>
      <c r="E280" s="15" t="s">
        <v>1324</v>
      </c>
      <c r="F280" s="15" t="s">
        <v>5225</v>
      </c>
      <c r="G280" s="15" t="s">
        <v>5501</v>
      </c>
      <c r="H280" s="15">
        <v>2106</v>
      </c>
      <c r="I280" s="1184" t="s">
        <v>154</v>
      </c>
      <c r="J280" s="26">
        <v>1070000</v>
      </c>
      <c r="K280" s="26">
        <v>1070050</v>
      </c>
      <c r="L280" s="15">
        <v>50</v>
      </c>
      <c r="M280" s="15" t="s">
        <v>5008</v>
      </c>
    </row>
    <row r="281" spans="1:13" ht="15" hidden="1" customHeight="1" outlineLevel="1" x14ac:dyDescent="0.25">
      <c r="A281" s="15">
        <v>128</v>
      </c>
      <c r="C281" s="1953">
        <v>44953</v>
      </c>
      <c r="D281" s="1953">
        <v>44949</v>
      </c>
      <c r="E281" s="15" t="s">
        <v>1324</v>
      </c>
      <c r="F281" s="15" t="s">
        <v>3083</v>
      </c>
      <c r="G281" s="15" t="s">
        <v>5557</v>
      </c>
      <c r="H281" s="15">
        <v>2503</v>
      </c>
      <c r="I281" s="1184" t="s">
        <v>5489</v>
      </c>
      <c r="J281" s="26">
        <v>1071628</v>
      </c>
      <c r="K281" s="26">
        <v>1071635</v>
      </c>
      <c r="L281" s="15">
        <v>7</v>
      </c>
      <c r="M281" s="15" t="s">
        <v>5008</v>
      </c>
    </row>
    <row r="282" spans="1:13" ht="15" hidden="1" customHeight="1" outlineLevel="1" x14ac:dyDescent="0.25">
      <c r="A282" s="15">
        <v>129</v>
      </c>
      <c r="C282" s="1953">
        <v>44953</v>
      </c>
      <c r="D282" s="1953">
        <v>44949</v>
      </c>
      <c r="E282" s="15" t="s">
        <v>1324</v>
      </c>
      <c r="F282" s="15" t="s">
        <v>3083</v>
      </c>
      <c r="G282" s="15" t="s">
        <v>5557</v>
      </c>
      <c r="H282" s="15">
        <v>2503</v>
      </c>
      <c r="I282" s="1184" t="s">
        <v>5489</v>
      </c>
      <c r="J282" s="26">
        <v>1071564</v>
      </c>
      <c r="K282" s="26">
        <v>1071567</v>
      </c>
      <c r="L282" s="15">
        <v>3</v>
      </c>
      <c r="M282" s="15" t="s">
        <v>5008</v>
      </c>
    </row>
    <row r="283" spans="1:13" ht="15" hidden="1" customHeight="1" outlineLevel="1" x14ac:dyDescent="0.25">
      <c r="A283" s="15">
        <v>130</v>
      </c>
      <c r="C283" s="1953">
        <v>44953</v>
      </c>
      <c r="D283" s="1953">
        <v>44949</v>
      </c>
      <c r="E283" s="15" t="s">
        <v>1324</v>
      </c>
      <c r="F283" s="15" t="s">
        <v>3083</v>
      </c>
      <c r="G283" s="15" t="s">
        <v>5487</v>
      </c>
      <c r="H283" s="15">
        <v>2404</v>
      </c>
      <c r="I283" s="1184" t="s">
        <v>5417</v>
      </c>
      <c r="J283" s="26">
        <v>1064737</v>
      </c>
      <c r="K283" s="26">
        <v>1068801</v>
      </c>
      <c r="L283" s="15">
        <v>8.82</v>
      </c>
      <c r="M283" s="15" t="s">
        <v>5008</v>
      </c>
    </row>
    <row r="284" spans="1:13" ht="15" hidden="1" customHeight="1" outlineLevel="1" x14ac:dyDescent="0.25">
      <c r="A284" s="15">
        <v>131</v>
      </c>
      <c r="C284" s="1953">
        <v>44953</v>
      </c>
      <c r="D284" s="1953">
        <v>44949</v>
      </c>
      <c r="E284" s="15" t="s">
        <v>1324</v>
      </c>
      <c r="F284" s="15" t="s">
        <v>3083</v>
      </c>
      <c r="G284" s="15" t="s">
        <v>5587</v>
      </c>
      <c r="H284" s="15">
        <v>2110</v>
      </c>
      <c r="I284" s="1184" t="s">
        <v>2742</v>
      </c>
      <c r="J284" s="26">
        <v>1055335</v>
      </c>
      <c r="K284" s="26">
        <v>1055335</v>
      </c>
      <c r="L284" s="15">
        <v>1</v>
      </c>
      <c r="M284" s="15" t="s">
        <v>5541</v>
      </c>
    </row>
    <row r="285" spans="1:13" ht="15" hidden="1" customHeight="1" outlineLevel="1" x14ac:dyDescent="0.25">
      <c r="A285" s="15">
        <v>132</v>
      </c>
      <c r="C285" s="1953">
        <v>44953</v>
      </c>
      <c r="D285" s="1953">
        <v>44949</v>
      </c>
      <c r="E285" s="15" t="s">
        <v>1324</v>
      </c>
      <c r="F285" s="15" t="s">
        <v>5225</v>
      </c>
      <c r="G285" s="15" t="s">
        <v>5637</v>
      </c>
      <c r="H285" s="15">
        <v>2110</v>
      </c>
      <c r="I285" s="1184" t="s">
        <v>2742</v>
      </c>
      <c r="J285" s="26">
        <v>1048902</v>
      </c>
      <c r="K285" s="26">
        <v>1048902</v>
      </c>
      <c r="L285" s="15">
        <v>1</v>
      </c>
      <c r="M285" s="15" t="s">
        <v>5541</v>
      </c>
    </row>
    <row r="286" spans="1:13" ht="15" hidden="1" customHeight="1" outlineLevel="1" x14ac:dyDescent="0.25">
      <c r="A286" s="15">
        <v>133</v>
      </c>
      <c r="C286" s="1953">
        <v>44953</v>
      </c>
      <c r="D286" s="1953">
        <v>44950</v>
      </c>
      <c r="E286" s="15" t="s">
        <v>1324</v>
      </c>
      <c r="F286" s="15" t="s">
        <v>5225</v>
      </c>
      <c r="G286" s="15" t="s">
        <v>5554</v>
      </c>
      <c r="H286" s="15">
        <v>2106</v>
      </c>
      <c r="I286" s="1184" t="s">
        <v>154</v>
      </c>
      <c r="J286" s="26">
        <v>1056800</v>
      </c>
      <c r="K286" s="26">
        <v>1056850</v>
      </c>
      <c r="L286" s="15">
        <v>50</v>
      </c>
      <c r="M286" s="15" t="s">
        <v>5008</v>
      </c>
    </row>
    <row r="287" spans="1:13" ht="15" hidden="1" customHeight="1" outlineLevel="1" x14ac:dyDescent="0.25">
      <c r="A287" s="15">
        <v>134</v>
      </c>
      <c r="C287" s="1953">
        <v>44953</v>
      </c>
      <c r="D287" s="1953">
        <v>44950</v>
      </c>
      <c r="E287" s="15" t="s">
        <v>1324</v>
      </c>
      <c r="F287" s="15" t="s">
        <v>3083</v>
      </c>
      <c r="G287" s="15" t="s">
        <v>5487</v>
      </c>
      <c r="H287" s="15">
        <v>2106</v>
      </c>
      <c r="I287" s="1184" t="s">
        <v>154</v>
      </c>
      <c r="J287" s="26">
        <v>1065200</v>
      </c>
      <c r="K287" s="26">
        <v>1065250</v>
      </c>
      <c r="L287" s="15">
        <v>50</v>
      </c>
      <c r="M287" s="15" t="s">
        <v>5008</v>
      </c>
    </row>
    <row r="288" spans="1:13" ht="15" hidden="1" customHeight="1" outlineLevel="1" x14ac:dyDescent="0.25">
      <c r="A288" s="15">
        <v>135</v>
      </c>
      <c r="C288" s="1953">
        <v>44953</v>
      </c>
      <c r="D288" s="1953">
        <v>44950</v>
      </c>
      <c r="E288" s="15" t="s">
        <v>1324</v>
      </c>
      <c r="F288" s="15" t="s">
        <v>5638</v>
      </c>
      <c r="G288" s="15" t="s">
        <v>5477</v>
      </c>
      <c r="H288" s="15">
        <v>2503</v>
      </c>
      <c r="I288" s="1184" t="s">
        <v>5489</v>
      </c>
      <c r="J288" s="26">
        <v>1071893</v>
      </c>
      <c r="K288" s="26">
        <v>1071889</v>
      </c>
      <c r="L288" s="15">
        <v>4</v>
      </c>
      <c r="M288" s="15" t="s">
        <v>5008</v>
      </c>
    </row>
    <row r="289" spans="1:16" ht="15" hidden="1" customHeight="1" outlineLevel="1" x14ac:dyDescent="0.25">
      <c r="A289" s="15">
        <v>136</v>
      </c>
      <c r="C289" s="1953">
        <v>44953</v>
      </c>
      <c r="D289" s="1953">
        <v>44950</v>
      </c>
      <c r="E289" s="15" t="s">
        <v>1324</v>
      </c>
      <c r="F289" s="15" t="s">
        <v>5225</v>
      </c>
      <c r="G289" s="15" t="s">
        <v>5612</v>
      </c>
      <c r="H289" s="15">
        <v>2607</v>
      </c>
      <c r="I289" s="1184" t="s">
        <v>157</v>
      </c>
      <c r="J289" s="26">
        <v>1048900</v>
      </c>
      <c r="K289" s="26">
        <v>1048950</v>
      </c>
      <c r="L289" s="15">
        <v>50</v>
      </c>
      <c r="M289" s="15" t="s">
        <v>5008</v>
      </c>
    </row>
    <row r="290" spans="1:16" ht="15" hidden="1" customHeight="1" outlineLevel="1" x14ac:dyDescent="0.25">
      <c r="A290" s="15">
        <v>137</v>
      </c>
      <c r="C290" s="1953">
        <v>44953</v>
      </c>
      <c r="D290" s="1953">
        <v>44950</v>
      </c>
      <c r="E290" s="15" t="s">
        <v>1324</v>
      </c>
      <c r="F290" s="15" t="s">
        <v>5225</v>
      </c>
      <c r="G290" s="15" t="s">
        <v>5612</v>
      </c>
      <c r="H290" s="15">
        <v>2109</v>
      </c>
      <c r="I290" s="1184" t="s">
        <v>158</v>
      </c>
      <c r="J290" s="26">
        <v>1048900</v>
      </c>
      <c r="K290" s="26">
        <v>1048950</v>
      </c>
      <c r="L290" s="15">
        <v>50</v>
      </c>
      <c r="M290" s="15" t="s">
        <v>5008</v>
      </c>
    </row>
    <row r="291" spans="1:16" ht="15" hidden="1" customHeight="1" outlineLevel="1" x14ac:dyDescent="0.25">
      <c r="A291" s="15">
        <v>138</v>
      </c>
      <c r="C291" s="1953">
        <v>44953</v>
      </c>
      <c r="D291" s="1953">
        <v>44951</v>
      </c>
      <c r="E291" s="15" t="s">
        <v>1324</v>
      </c>
      <c r="F291" s="15" t="s">
        <v>3083</v>
      </c>
      <c r="G291" s="15" t="s">
        <v>5487</v>
      </c>
      <c r="H291" s="15">
        <v>2104</v>
      </c>
      <c r="I291" s="1184" t="s">
        <v>178</v>
      </c>
      <c r="J291" s="26">
        <v>1064900</v>
      </c>
      <c r="K291" s="26">
        <v>1065150</v>
      </c>
      <c r="L291" s="15">
        <v>250</v>
      </c>
      <c r="M291" s="15" t="s">
        <v>5008</v>
      </c>
    </row>
    <row r="292" spans="1:16" ht="15" hidden="1" customHeight="1" outlineLevel="1" x14ac:dyDescent="0.25">
      <c r="A292" s="15">
        <v>139</v>
      </c>
      <c r="C292" s="1953">
        <v>44953</v>
      </c>
      <c r="D292" s="1953">
        <v>44951</v>
      </c>
      <c r="E292" s="15" t="s">
        <v>1324</v>
      </c>
      <c r="F292" s="15" t="s">
        <v>3083</v>
      </c>
      <c r="G292" s="15" t="s">
        <v>5487</v>
      </c>
      <c r="H292" s="15">
        <v>2104</v>
      </c>
      <c r="I292" s="1184" t="s">
        <v>178</v>
      </c>
      <c r="J292" s="26">
        <v>1065950</v>
      </c>
      <c r="K292" s="26">
        <v>1066100</v>
      </c>
      <c r="L292" s="15">
        <v>150</v>
      </c>
      <c r="M292" s="15" t="s">
        <v>5008</v>
      </c>
    </row>
    <row r="293" spans="1:16" ht="15" hidden="1" customHeight="1" outlineLevel="1" x14ac:dyDescent="0.25">
      <c r="A293" s="15">
        <v>140</v>
      </c>
      <c r="C293" s="1953">
        <v>44953</v>
      </c>
      <c r="D293" s="1953">
        <v>44951</v>
      </c>
      <c r="E293" s="15" t="s">
        <v>1324</v>
      </c>
      <c r="F293" s="15" t="s">
        <v>3083</v>
      </c>
      <c r="G293" s="15" t="s">
        <v>5487</v>
      </c>
      <c r="H293" s="15">
        <v>2106</v>
      </c>
      <c r="I293" s="1184" t="s">
        <v>154</v>
      </c>
      <c r="J293" s="26">
        <v>1065800</v>
      </c>
      <c r="K293" s="26">
        <v>1065850</v>
      </c>
      <c r="L293" s="15">
        <v>50</v>
      </c>
      <c r="M293" s="15" t="s">
        <v>5008</v>
      </c>
    </row>
    <row r="294" spans="1:16" ht="15" hidden="1" customHeight="1" outlineLevel="1" x14ac:dyDescent="0.25">
      <c r="A294" s="15">
        <v>141</v>
      </c>
      <c r="C294" s="1953">
        <v>44953</v>
      </c>
      <c r="D294" s="1953">
        <v>44951</v>
      </c>
      <c r="E294" s="15" t="s">
        <v>1324</v>
      </c>
      <c r="F294" s="15" t="s">
        <v>5225</v>
      </c>
      <c r="G294" s="15" t="s">
        <v>5554</v>
      </c>
      <c r="H294" s="15">
        <v>2107</v>
      </c>
      <c r="I294" s="1184" t="s">
        <v>5488</v>
      </c>
      <c r="J294" s="26">
        <v>1056800</v>
      </c>
      <c r="K294" s="26">
        <v>1056850</v>
      </c>
      <c r="L294" s="15">
        <v>50</v>
      </c>
      <c r="M294" s="15" t="s">
        <v>5008</v>
      </c>
    </row>
    <row r="295" spans="1:16" ht="15" hidden="1" customHeight="1" outlineLevel="1" x14ac:dyDescent="0.25">
      <c r="A295" s="15">
        <v>142</v>
      </c>
      <c r="C295" s="1953">
        <v>44953</v>
      </c>
      <c r="D295" s="1953">
        <v>44952</v>
      </c>
      <c r="E295" s="15" t="s">
        <v>1324</v>
      </c>
      <c r="F295" s="15" t="s">
        <v>5225</v>
      </c>
      <c r="G295" s="15" t="s">
        <v>5665</v>
      </c>
      <c r="H295" s="15">
        <v>2101</v>
      </c>
      <c r="I295" s="1184" t="s">
        <v>5777</v>
      </c>
      <c r="J295" s="26">
        <v>1043150</v>
      </c>
      <c r="K295" s="26">
        <v>1043300</v>
      </c>
      <c r="L295" s="15">
        <v>150</v>
      </c>
      <c r="M295" s="15" t="s">
        <v>5008</v>
      </c>
    </row>
    <row r="296" spans="1:16" ht="15" hidden="1" customHeight="1" outlineLevel="1" x14ac:dyDescent="0.25">
      <c r="A296" s="15">
        <v>143</v>
      </c>
      <c r="C296" s="1953">
        <v>44953</v>
      </c>
      <c r="D296" s="1953">
        <v>44952</v>
      </c>
      <c r="E296" s="15" t="s">
        <v>1324</v>
      </c>
      <c r="F296" s="15" t="s">
        <v>5225</v>
      </c>
      <c r="G296" s="15" t="s">
        <v>5670</v>
      </c>
      <c r="H296" s="15">
        <v>2102</v>
      </c>
      <c r="I296" s="1184" t="s">
        <v>150</v>
      </c>
      <c r="J296" s="26">
        <v>1055250</v>
      </c>
      <c r="K296" s="26">
        <v>1055293</v>
      </c>
      <c r="L296" s="15">
        <v>43</v>
      </c>
      <c r="M296" s="15" t="s">
        <v>5008</v>
      </c>
    </row>
    <row r="297" spans="1:16" ht="15" hidden="1" customHeight="1" outlineLevel="1" x14ac:dyDescent="0.25">
      <c r="A297" s="15">
        <v>144</v>
      </c>
      <c r="C297" s="1953">
        <v>44953</v>
      </c>
      <c r="D297" s="1953">
        <v>44952</v>
      </c>
      <c r="E297" s="15" t="s">
        <v>1324</v>
      </c>
      <c r="F297" s="15" t="s">
        <v>5225</v>
      </c>
      <c r="G297" s="15" t="s">
        <v>5554</v>
      </c>
      <c r="H297" s="15">
        <v>2102</v>
      </c>
      <c r="I297" s="1184" t="s">
        <v>150</v>
      </c>
      <c r="J297" s="26">
        <v>1056850</v>
      </c>
      <c r="K297" s="26">
        <v>1056890</v>
      </c>
      <c r="L297" s="15">
        <v>40</v>
      </c>
      <c r="M297" s="15" t="s">
        <v>5008</v>
      </c>
    </row>
    <row r="298" spans="1:16" ht="15" hidden="1" customHeight="1" outlineLevel="1" x14ac:dyDescent="0.25">
      <c r="A298" s="15">
        <v>145</v>
      </c>
      <c r="C298" s="1953">
        <v>44953</v>
      </c>
      <c r="D298" s="1953">
        <v>44952</v>
      </c>
      <c r="E298" s="15" t="s">
        <v>1324</v>
      </c>
      <c r="F298" s="15" t="s">
        <v>5225</v>
      </c>
      <c r="G298" s="15" t="s">
        <v>5670</v>
      </c>
      <c r="H298" s="15">
        <v>2103</v>
      </c>
      <c r="I298" s="1184" t="s">
        <v>151</v>
      </c>
      <c r="J298" s="26">
        <v>1055250</v>
      </c>
      <c r="K298" s="26">
        <v>1055293</v>
      </c>
      <c r="L298" s="15">
        <v>43</v>
      </c>
      <c r="M298" s="15" t="s">
        <v>5008</v>
      </c>
    </row>
    <row r="299" spans="1:16" ht="15" hidden="1" customHeight="1" outlineLevel="1" x14ac:dyDescent="0.25">
      <c r="A299" s="15">
        <v>146</v>
      </c>
      <c r="C299" s="1953">
        <v>44953</v>
      </c>
      <c r="D299" s="1953">
        <v>44952</v>
      </c>
      <c r="E299" s="15" t="s">
        <v>1324</v>
      </c>
      <c r="F299" s="15" t="s">
        <v>5225</v>
      </c>
      <c r="G299" s="15" t="s">
        <v>5554</v>
      </c>
      <c r="H299" s="15">
        <v>2103</v>
      </c>
      <c r="I299" s="1184" t="s">
        <v>151</v>
      </c>
      <c r="J299" s="26">
        <v>1056850</v>
      </c>
      <c r="K299" s="26">
        <v>1056890</v>
      </c>
      <c r="L299" s="15">
        <v>40</v>
      </c>
      <c r="M299" s="15" t="s">
        <v>5008</v>
      </c>
    </row>
    <row r="300" spans="1:16" ht="15" hidden="1" customHeight="1" outlineLevel="1" x14ac:dyDescent="0.25">
      <c r="A300" s="15">
        <v>147</v>
      </c>
      <c r="C300" s="1953">
        <v>44953</v>
      </c>
      <c r="D300" s="1953">
        <v>44952</v>
      </c>
      <c r="E300" s="15" t="s">
        <v>1324</v>
      </c>
      <c r="F300" s="15" t="s">
        <v>3083</v>
      </c>
      <c r="G300" s="15" t="s">
        <v>5522</v>
      </c>
      <c r="H300" s="15">
        <v>2104</v>
      </c>
      <c r="I300" s="1184" t="s">
        <v>178</v>
      </c>
      <c r="J300" s="26">
        <v>1064700</v>
      </c>
      <c r="K300" s="26">
        <v>1064900</v>
      </c>
      <c r="L300" s="15">
        <v>200</v>
      </c>
      <c r="M300" s="15" t="s">
        <v>5008</v>
      </c>
    </row>
    <row r="301" spans="1:16" ht="15" hidden="1" customHeight="1" outlineLevel="1" x14ac:dyDescent="0.25">
      <c r="A301" s="15">
        <v>148</v>
      </c>
      <c r="C301" s="1953">
        <v>44953</v>
      </c>
      <c r="D301" s="1953">
        <v>44952</v>
      </c>
      <c r="E301" s="15" t="s">
        <v>1324</v>
      </c>
      <c r="F301" s="15" t="s">
        <v>3083</v>
      </c>
      <c r="G301" s="15" t="s">
        <v>5522</v>
      </c>
      <c r="H301" s="15">
        <v>2106</v>
      </c>
      <c r="I301" s="1184" t="s">
        <v>154</v>
      </c>
      <c r="J301" s="26">
        <v>1065050</v>
      </c>
      <c r="K301" s="26">
        <v>1065200</v>
      </c>
      <c r="L301" s="15">
        <v>150</v>
      </c>
      <c r="M301" s="15" t="s">
        <v>5008</v>
      </c>
    </row>
    <row r="302" spans="1:16" ht="15" hidden="1" customHeight="1" outlineLevel="1" x14ac:dyDescent="0.25">
      <c r="A302" s="15">
        <v>149</v>
      </c>
      <c r="C302" s="1953">
        <v>44953</v>
      </c>
      <c r="D302" s="1953">
        <v>44952</v>
      </c>
      <c r="E302" s="15" t="s">
        <v>1324</v>
      </c>
      <c r="F302" s="15" t="s">
        <v>3083</v>
      </c>
      <c r="G302" s="15" t="s">
        <v>5522</v>
      </c>
      <c r="H302" s="15">
        <v>2106</v>
      </c>
      <c r="I302" s="1184" t="s">
        <v>154</v>
      </c>
      <c r="J302" s="26">
        <v>1065750</v>
      </c>
      <c r="K302" s="26">
        <v>1065800</v>
      </c>
      <c r="L302" s="15">
        <v>50</v>
      </c>
      <c r="M302" s="15" t="s">
        <v>5008</v>
      </c>
    </row>
    <row r="303" spans="1:16" ht="15" hidden="1" customHeight="1" outlineLevel="1" x14ac:dyDescent="0.25">
      <c r="A303" s="15">
        <v>150</v>
      </c>
      <c r="C303" s="1953">
        <v>44953</v>
      </c>
      <c r="D303" s="1953">
        <v>44952</v>
      </c>
      <c r="E303" s="15" t="s">
        <v>1324</v>
      </c>
      <c r="F303" s="15" t="s">
        <v>5225</v>
      </c>
      <c r="G303" s="15" t="s">
        <v>5670</v>
      </c>
      <c r="H303" s="15">
        <v>2107</v>
      </c>
      <c r="I303" s="1184" t="s">
        <v>5488</v>
      </c>
      <c r="J303" s="26">
        <v>1055250</v>
      </c>
      <c r="K303" s="26">
        <v>1055293</v>
      </c>
      <c r="L303" s="15">
        <v>43</v>
      </c>
      <c r="M303" s="15" t="s">
        <v>5008</v>
      </c>
    </row>
    <row r="304" spans="1:16" ht="15" hidden="1" customHeight="1" outlineLevel="1" x14ac:dyDescent="0.25">
      <c r="A304" s="15">
        <v>151</v>
      </c>
      <c r="C304" s="1953">
        <v>44953</v>
      </c>
      <c r="D304" s="1953">
        <v>44952</v>
      </c>
      <c r="E304" s="15" t="s">
        <v>1324</v>
      </c>
      <c r="F304" s="15" t="s">
        <v>5225</v>
      </c>
      <c r="G304" s="15" t="s">
        <v>5554</v>
      </c>
      <c r="H304" s="15">
        <v>2107</v>
      </c>
      <c r="I304" s="1184" t="s">
        <v>5488</v>
      </c>
      <c r="J304" s="26">
        <v>1056850</v>
      </c>
      <c r="K304" s="26">
        <v>1056890</v>
      </c>
      <c r="L304" s="15">
        <v>40</v>
      </c>
      <c r="M304" s="15" t="s">
        <v>5008</v>
      </c>
      <c r="P304" s="1729"/>
    </row>
    <row r="305" spans="1:16" ht="15" hidden="1" customHeight="1" outlineLevel="1" x14ac:dyDescent="0.25">
      <c r="A305" s="15">
        <v>152</v>
      </c>
      <c r="C305" s="1953">
        <v>44953</v>
      </c>
      <c r="D305" s="1953">
        <v>44952</v>
      </c>
      <c r="E305" s="15" t="s">
        <v>1324</v>
      </c>
      <c r="F305" s="15" t="s">
        <v>3083</v>
      </c>
      <c r="G305" s="15" t="s">
        <v>5487</v>
      </c>
      <c r="H305" s="15">
        <v>2404</v>
      </c>
      <c r="I305" s="1184" t="s">
        <v>5417</v>
      </c>
      <c r="J305" s="26">
        <v>1064737</v>
      </c>
      <c r="K305" s="26">
        <v>1068801</v>
      </c>
      <c r="L305" s="15">
        <v>316</v>
      </c>
      <c r="M305" s="15" t="s">
        <v>5008</v>
      </c>
      <c r="P305" s="1184"/>
    </row>
    <row r="306" spans="1:16" ht="15" hidden="1" customHeight="1" outlineLevel="1" x14ac:dyDescent="0.25">
      <c r="A306" s="15">
        <v>153</v>
      </c>
      <c r="C306" s="1953">
        <v>44953</v>
      </c>
      <c r="D306" s="1953">
        <v>44952</v>
      </c>
      <c r="E306" s="15" t="s">
        <v>1324</v>
      </c>
      <c r="F306" s="15" t="s">
        <v>3083</v>
      </c>
      <c r="G306" s="15" t="s">
        <v>5669</v>
      </c>
      <c r="H306" s="15">
        <v>203</v>
      </c>
      <c r="I306" s="1184" t="s">
        <v>5666</v>
      </c>
      <c r="J306" s="26">
        <v>1052154</v>
      </c>
      <c r="K306" s="26">
        <v>1052313</v>
      </c>
      <c r="L306" s="15">
        <v>36</v>
      </c>
      <c r="M306" s="15" t="s">
        <v>5008</v>
      </c>
      <c r="P306" s="1184"/>
    </row>
    <row r="307" spans="1:16" ht="15" hidden="1" customHeight="1" outlineLevel="1" x14ac:dyDescent="0.25">
      <c r="A307" s="15">
        <v>154</v>
      </c>
      <c r="C307" s="1953">
        <v>44953</v>
      </c>
      <c r="D307" s="1953">
        <v>44952</v>
      </c>
      <c r="E307" s="15" t="s">
        <v>1324</v>
      </c>
      <c r="F307" s="15" t="s">
        <v>5225</v>
      </c>
      <c r="G307" s="15" t="s">
        <v>5668</v>
      </c>
      <c r="H307" s="15">
        <v>2111</v>
      </c>
      <c r="I307" s="1184" t="s">
        <v>2743</v>
      </c>
      <c r="J307" s="26">
        <v>1040250</v>
      </c>
      <c r="K307" s="26">
        <v>1040400</v>
      </c>
      <c r="L307" s="15">
        <v>150</v>
      </c>
      <c r="M307" s="15" t="s">
        <v>5008</v>
      </c>
      <c r="P307" s="1184"/>
    </row>
    <row r="308" spans="1:16" ht="15" hidden="1" customHeight="1" outlineLevel="1" x14ac:dyDescent="0.25">
      <c r="A308" s="15">
        <v>155</v>
      </c>
      <c r="C308" s="1953">
        <v>44953</v>
      </c>
      <c r="D308" s="1953">
        <v>44952</v>
      </c>
      <c r="E308" s="15" t="s">
        <v>1324</v>
      </c>
      <c r="F308" s="15" t="s">
        <v>5225</v>
      </c>
      <c r="G308" s="15" t="s">
        <v>5667</v>
      </c>
      <c r="H308" s="15">
        <v>2111</v>
      </c>
      <c r="I308" s="1184" t="s">
        <v>2743</v>
      </c>
      <c r="J308" s="26">
        <v>1041369</v>
      </c>
      <c r="K308" s="26">
        <v>1041636</v>
      </c>
      <c r="L308" s="15">
        <v>267</v>
      </c>
      <c r="M308" s="15" t="s">
        <v>5008</v>
      </c>
    </row>
    <row r="309" spans="1:16" ht="15" hidden="1" customHeight="1" outlineLevel="1" x14ac:dyDescent="0.25">
      <c r="A309" s="15">
        <v>156</v>
      </c>
      <c r="C309" s="1953">
        <v>44953</v>
      </c>
      <c r="D309" s="1953">
        <v>44953</v>
      </c>
      <c r="E309" s="15" t="s">
        <v>1324</v>
      </c>
      <c r="F309" s="15" t="s">
        <v>5225</v>
      </c>
      <c r="G309" s="15" t="s">
        <v>6100</v>
      </c>
      <c r="H309" s="15">
        <v>2005</v>
      </c>
      <c r="I309" s="1184" t="s">
        <v>179</v>
      </c>
      <c r="J309" s="26">
        <v>1064800</v>
      </c>
      <c r="K309" s="26">
        <v>1066800</v>
      </c>
      <c r="L309" s="15">
        <v>2000</v>
      </c>
      <c r="M309" s="15" t="s">
        <v>5008</v>
      </c>
    </row>
    <row r="310" spans="1:16" ht="15" hidden="1" customHeight="1" outlineLevel="1" x14ac:dyDescent="0.25">
      <c r="A310" s="15">
        <v>157</v>
      </c>
      <c r="C310" s="1953">
        <v>44953</v>
      </c>
      <c r="D310" s="1953">
        <v>44953</v>
      </c>
      <c r="E310" s="15" t="s">
        <v>1324</v>
      </c>
      <c r="F310" s="15" t="s">
        <v>5225</v>
      </c>
      <c r="G310" s="15" t="s">
        <v>6023</v>
      </c>
      <c r="H310" s="15">
        <v>2005</v>
      </c>
      <c r="I310" s="1184" t="s">
        <v>179</v>
      </c>
      <c r="J310" s="26">
        <v>1045900</v>
      </c>
      <c r="K310" s="26">
        <v>1046000</v>
      </c>
      <c r="L310" s="15">
        <v>100</v>
      </c>
      <c r="M310" s="15" t="s">
        <v>5008</v>
      </c>
    </row>
    <row r="311" spans="1:16" ht="15" hidden="1" customHeight="1" outlineLevel="1" x14ac:dyDescent="0.25">
      <c r="A311" s="15">
        <v>158</v>
      </c>
      <c r="C311" s="1953">
        <v>44953</v>
      </c>
      <c r="D311" s="1953">
        <v>44953</v>
      </c>
      <c r="E311" s="15" t="s">
        <v>1324</v>
      </c>
      <c r="F311" s="15" t="s">
        <v>5225</v>
      </c>
      <c r="G311" s="15" t="s">
        <v>5670</v>
      </c>
      <c r="H311" s="15">
        <v>2104</v>
      </c>
      <c r="I311" s="1184" t="s">
        <v>178</v>
      </c>
      <c r="J311" s="26">
        <v>1055250</v>
      </c>
      <c r="K311" s="26">
        <v>1055293</v>
      </c>
      <c r="L311" s="15">
        <v>43</v>
      </c>
      <c r="M311" s="15" t="s">
        <v>5008</v>
      </c>
    </row>
    <row r="312" spans="1:16" ht="15" hidden="1" customHeight="1" outlineLevel="1" x14ac:dyDescent="0.25">
      <c r="A312" s="15">
        <v>159</v>
      </c>
      <c r="C312" s="1953">
        <v>44953</v>
      </c>
      <c r="D312" s="1953">
        <v>44953</v>
      </c>
      <c r="E312" s="15" t="s">
        <v>1324</v>
      </c>
      <c r="F312" s="15" t="s">
        <v>3083</v>
      </c>
      <c r="G312" s="15" t="s">
        <v>5487</v>
      </c>
      <c r="H312" s="15">
        <v>2106</v>
      </c>
      <c r="I312" s="1184" t="s">
        <v>154</v>
      </c>
      <c r="J312" s="26">
        <v>1065850</v>
      </c>
      <c r="K312" s="26">
        <v>1066100</v>
      </c>
      <c r="L312" s="15">
        <v>250</v>
      </c>
      <c r="M312" s="15" t="s">
        <v>5008</v>
      </c>
    </row>
    <row r="313" spans="1:16" ht="15" hidden="1" customHeight="1" outlineLevel="1" x14ac:dyDescent="0.25">
      <c r="A313" s="15">
        <v>160</v>
      </c>
      <c r="C313" s="1953">
        <v>44953</v>
      </c>
      <c r="D313" s="1953">
        <v>44953</v>
      </c>
      <c r="E313" s="15" t="s">
        <v>1324</v>
      </c>
      <c r="F313" s="15" t="s">
        <v>3083</v>
      </c>
      <c r="G313" s="15" t="s">
        <v>5487</v>
      </c>
      <c r="H313" s="15">
        <v>2106</v>
      </c>
      <c r="I313" s="1184" t="s">
        <v>154</v>
      </c>
      <c r="J313" s="26">
        <v>1064900</v>
      </c>
      <c r="K313" s="26">
        <v>1064050</v>
      </c>
      <c r="L313" s="15">
        <v>150</v>
      </c>
      <c r="M313" s="15" t="s">
        <v>5008</v>
      </c>
    </row>
    <row r="314" spans="1:16" ht="15" hidden="1" customHeight="1" outlineLevel="1" x14ac:dyDescent="0.25">
      <c r="A314" s="15">
        <v>161</v>
      </c>
      <c r="C314" s="1953">
        <v>44953</v>
      </c>
      <c r="D314" s="1953">
        <v>44953</v>
      </c>
      <c r="E314" s="15" t="s">
        <v>1324</v>
      </c>
      <c r="F314" s="15" t="s">
        <v>5225</v>
      </c>
      <c r="G314" s="15" t="s">
        <v>5554</v>
      </c>
      <c r="H314" s="15">
        <v>2607</v>
      </c>
      <c r="I314" s="1184" t="s">
        <v>157</v>
      </c>
      <c r="J314" s="26">
        <v>1056800</v>
      </c>
      <c r="K314" s="26">
        <v>1056890</v>
      </c>
      <c r="L314" s="15">
        <v>90</v>
      </c>
      <c r="M314" s="15" t="s">
        <v>5008</v>
      </c>
    </row>
    <row r="315" spans="1:16" ht="15" hidden="1" customHeight="1" outlineLevel="1" x14ac:dyDescent="0.25">
      <c r="A315" s="15">
        <v>162</v>
      </c>
      <c r="C315" s="1953">
        <v>44953</v>
      </c>
      <c r="D315" s="1953">
        <v>44953</v>
      </c>
      <c r="E315" s="15" t="s">
        <v>1324</v>
      </c>
      <c r="F315" s="15" t="s">
        <v>5225</v>
      </c>
      <c r="G315" s="15" t="s">
        <v>5670</v>
      </c>
      <c r="H315" s="15">
        <v>2108</v>
      </c>
      <c r="I315" s="1184" t="s">
        <v>5500</v>
      </c>
      <c r="J315" s="26">
        <v>1055250</v>
      </c>
      <c r="K315" s="26">
        <v>1055293</v>
      </c>
      <c r="L315" s="15">
        <v>43</v>
      </c>
      <c r="M315" s="15" t="s">
        <v>5008</v>
      </c>
    </row>
    <row r="316" spans="1:16" ht="15" hidden="1" customHeight="1" outlineLevel="1" x14ac:dyDescent="0.25">
      <c r="A316" s="15">
        <v>163</v>
      </c>
      <c r="C316" s="1953">
        <v>44953</v>
      </c>
      <c r="D316" s="1953">
        <v>44953</v>
      </c>
      <c r="E316" s="15" t="s">
        <v>1324</v>
      </c>
      <c r="F316" s="15" t="s">
        <v>5225</v>
      </c>
      <c r="G316" s="15" t="s">
        <v>5673</v>
      </c>
      <c r="H316" s="15">
        <v>2108</v>
      </c>
      <c r="I316" s="1184" t="s">
        <v>5500</v>
      </c>
      <c r="J316" s="26">
        <v>1056800</v>
      </c>
      <c r="K316" s="26">
        <v>1056890</v>
      </c>
      <c r="L316" s="15">
        <v>90</v>
      </c>
      <c r="M316" s="15" t="s">
        <v>5008</v>
      </c>
    </row>
    <row r="317" spans="1:16" ht="15" hidden="1" customHeight="1" outlineLevel="1" x14ac:dyDescent="0.25">
      <c r="A317" s="15">
        <v>164</v>
      </c>
      <c r="C317" s="1953">
        <v>44953</v>
      </c>
      <c r="D317" s="1953">
        <v>44953</v>
      </c>
      <c r="E317" s="15" t="s">
        <v>1324</v>
      </c>
      <c r="F317" s="15" t="s">
        <v>5225</v>
      </c>
      <c r="G317" s="15" t="s">
        <v>5674</v>
      </c>
      <c r="H317" s="15">
        <v>2110</v>
      </c>
      <c r="I317" s="1184" t="s">
        <v>2742</v>
      </c>
      <c r="J317" s="26">
        <v>1055285</v>
      </c>
      <c r="K317" s="26">
        <v>1055285</v>
      </c>
      <c r="L317" s="15">
        <v>1</v>
      </c>
      <c r="M317" s="15" t="s">
        <v>5541</v>
      </c>
    </row>
    <row r="318" spans="1:16" ht="15" hidden="1" customHeight="1" outlineLevel="1" x14ac:dyDescent="0.25">
      <c r="A318" s="15">
        <v>165</v>
      </c>
      <c r="C318" s="1953">
        <v>44953</v>
      </c>
      <c r="D318" s="1953">
        <v>44953</v>
      </c>
      <c r="E318" s="15" t="s">
        <v>1324</v>
      </c>
      <c r="F318" s="15" t="s">
        <v>5225</v>
      </c>
      <c r="G318" s="15" t="s">
        <v>5554</v>
      </c>
      <c r="H318" s="15">
        <v>2110</v>
      </c>
      <c r="I318" s="1184" t="s">
        <v>2742</v>
      </c>
      <c r="J318" s="26">
        <v>1056778</v>
      </c>
      <c r="K318" s="26">
        <v>1056778</v>
      </c>
      <c r="L318" s="15">
        <v>1</v>
      </c>
      <c r="M318" s="15" t="s">
        <v>5541</v>
      </c>
    </row>
    <row r="319" spans="1:16" ht="15" hidden="1" customHeight="1" outlineLevel="1" x14ac:dyDescent="0.25">
      <c r="A319" s="15">
        <v>166</v>
      </c>
      <c r="B319" s="1953">
        <v>44981</v>
      </c>
      <c r="C319" s="1953">
        <v>44960</v>
      </c>
      <c r="D319" s="1953">
        <v>44954</v>
      </c>
      <c r="E319" s="15" t="s">
        <v>1324</v>
      </c>
      <c r="F319" s="15" t="s">
        <v>5225</v>
      </c>
      <c r="G319" s="15" t="s">
        <v>5593</v>
      </c>
      <c r="H319" s="15">
        <v>2101</v>
      </c>
      <c r="I319" s="1184" t="s">
        <v>5777</v>
      </c>
      <c r="J319" s="26">
        <v>1048950</v>
      </c>
      <c r="K319" s="26">
        <v>1049050</v>
      </c>
      <c r="L319" s="15">
        <v>100</v>
      </c>
      <c r="M319" s="15" t="s">
        <v>5008</v>
      </c>
    </row>
    <row r="320" spans="1:16" ht="15" hidden="1" customHeight="1" outlineLevel="1" x14ac:dyDescent="0.25">
      <c r="A320" s="15">
        <v>167</v>
      </c>
      <c r="B320" s="1953">
        <v>44981</v>
      </c>
      <c r="C320" s="1953">
        <v>44960</v>
      </c>
      <c r="D320" s="1953">
        <v>44954</v>
      </c>
      <c r="E320" s="15" t="s">
        <v>1324</v>
      </c>
      <c r="F320" s="15" t="s">
        <v>5225</v>
      </c>
      <c r="G320" s="15" t="s">
        <v>5593</v>
      </c>
      <c r="H320" s="15">
        <v>2102</v>
      </c>
      <c r="I320" s="1184" t="s">
        <v>150</v>
      </c>
      <c r="J320" s="26">
        <v>1048950</v>
      </c>
      <c r="K320" s="26">
        <v>1049000</v>
      </c>
      <c r="L320" s="15">
        <v>50</v>
      </c>
      <c r="M320" s="15" t="s">
        <v>5008</v>
      </c>
    </row>
    <row r="321" spans="1:13" ht="15" hidden="1" customHeight="1" outlineLevel="1" x14ac:dyDescent="0.25">
      <c r="A321" s="15">
        <v>168</v>
      </c>
      <c r="B321" s="1953">
        <v>44981</v>
      </c>
      <c r="C321" s="1953">
        <v>44960</v>
      </c>
      <c r="D321" s="1953">
        <v>44954</v>
      </c>
      <c r="E321" s="15" t="s">
        <v>1324</v>
      </c>
      <c r="F321" s="15" t="s">
        <v>5225</v>
      </c>
      <c r="G321" s="15" t="s">
        <v>5593</v>
      </c>
      <c r="H321" s="15">
        <v>2103</v>
      </c>
      <c r="I321" s="1184" t="s">
        <v>151</v>
      </c>
      <c r="J321" s="26">
        <v>1048950</v>
      </c>
      <c r="K321" s="26">
        <v>1049000</v>
      </c>
      <c r="L321" s="15">
        <v>50</v>
      </c>
      <c r="M321" s="15" t="s">
        <v>5008</v>
      </c>
    </row>
    <row r="322" spans="1:13" ht="15" hidden="1" customHeight="1" outlineLevel="1" x14ac:dyDescent="0.25">
      <c r="A322" s="15">
        <v>169</v>
      </c>
      <c r="B322" s="1953">
        <v>44981</v>
      </c>
      <c r="C322" s="1953">
        <v>44960</v>
      </c>
      <c r="D322" s="1953">
        <v>44954</v>
      </c>
      <c r="E322" s="15" t="s">
        <v>1324</v>
      </c>
      <c r="F322" s="15" t="s">
        <v>5225</v>
      </c>
      <c r="G322" s="15" t="s">
        <v>5554</v>
      </c>
      <c r="H322" s="15">
        <v>2104</v>
      </c>
      <c r="I322" s="1184" t="s">
        <v>178</v>
      </c>
      <c r="J322" s="26">
        <v>1056850</v>
      </c>
      <c r="K322" s="26">
        <v>1056890</v>
      </c>
      <c r="L322" s="15">
        <v>40</v>
      </c>
      <c r="M322" s="15" t="s">
        <v>5008</v>
      </c>
    </row>
    <row r="323" spans="1:13" ht="15" hidden="1" customHeight="1" outlineLevel="1" x14ac:dyDescent="0.25">
      <c r="A323" s="15">
        <v>170</v>
      </c>
      <c r="B323" s="1953">
        <v>44981</v>
      </c>
      <c r="C323" s="1953">
        <v>44960</v>
      </c>
      <c r="D323" s="1953">
        <v>44954</v>
      </c>
      <c r="E323" s="15" t="s">
        <v>1324</v>
      </c>
      <c r="F323" s="15" t="s">
        <v>5225</v>
      </c>
      <c r="G323" s="15" t="s">
        <v>5674</v>
      </c>
      <c r="H323" s="15">
        <v>2106</v>
      </c>
      <c r="I323" s="1184" t="s">
        <v>154</v>
      </c>
      <c r="J323" s="26">
        <v>1055250</v>
      </c>
      <c r="K323" s="26">
        <v>1055293</v>
      </c>
      <c r="L323" s="15">
        <v>43</v>
      </c>
      <c r="M323" s="15" t="s">
        <v>5008</v>
      </c>
    </row>
    <row r="324" spans="1:13" ht="15" hidden="1" customHeight="1" outlineLevel="1" x14ac:dyDescent="0.25">
      <c r="A324" s="15">
        <v>171</v>
      </c>
      <c r="B324" s="1953">
        <v>44981</v>
      </c>
      <c r="C324" s="1953">
        <v>44960</v>
      </c>
      <c r="D324" s="1953">
        <v>44954</v>
      </c>
      <c r="E324" s="15" t="s">
        <v>1324</v>
      </c>
      <c r="F324" s="15" t="s">
        <v>3083</v>
      </c>
      <c r="G324" s="15" t="s">
        <v>5590</v>
      </c>
      <c r="H324" s="15">
        <v>2106</v>
      </c>
      <c r="I324" s="1184" t="s">
        <v>154</v>
      </c>
      <c r="J324" s="26">
        <v>1064787</v>
      </c>
      <c r="K324" s="26">
        <v>1064900</v>
      </c>
      <c r="L324" s="15">
        <v>113</v>
      </c>
      <c r="M324" s="15" t="s">
        <v>5008</v>
      </c>
    </row>
    <row r="325" spans="1:13" ht="15" hidden="1" customHeight="1" outlineLevel="1" x14ac:dyDescent="0.25">
      <c r="A325" s="15">
        <v>172</v>
      </c>
      <c r="B325" s="1953">
        <v>44981</v>
      </c>
      <c r="C325" s="1953">
        <v>44960</v>
      </c>
      <c r="D325" s="1953">
        <v>44954</v>
      </c>
      <c r="E325" s="15" t="s">
        <v>1324</v>
      </c>
      <c r="F325" s="15" t="s">
        <v>3083</v>
      </c>
      <c r="G325" s="15" t="s">
        <v>5477</v>
      </c>
      <c r="H325" s="15">
        <v>2503</v>
      </c>
      <c r="I325" s="1184" t="s">
        <v>5489</v>
      </c>
      <c r="J325" s="26">
        <v>1071634</v>
      </c>
      <c r="K325" s="26">
        <v>1071640</v>
      </c>
      <c r="L325" s="15">
        <v>6</v>
      </c>
      <c r="M325" s="15" t="s">
        <v>5008</v>
      </c>
    </row>
    <row r="326" spans="1:13" ht="15" hidden="1" customHeight="1" outlineLevel="1" x14ac:dyDescent="0.25">
      <c r="A326" s="15">
        <v>173</v>
      </c>
      <c r="B326" s="1953">
        <v>44981</v>
      </c>
      <c r="C326" s="1953">
        <v>44960</v>
      </c>
      <c r="D326" s="1953">
        <v>44954</v>
      </c>
      <c r="E326" s="15" t="s">
        <v>1324</v>
      </c>
      <c r="F326" s="15" t="s">
        <v>3083</v>
      </c>
      <c r="G326" s="15" t="s">
        <v>5487</v>
      </c>
      <c r="H326" s="15">
        <v>2404</v>
      </c>
      <c r="I326" s="1184" t="s">
        <v>5417</v>
      </c>
      <c r="J326" s="26">
        <v>1064737</v>
      </c>
      <c r="K326" s="26">
        <v>1068801</v>
      </c>
      <c r="L326" s="15">
        <v>4.74</v>
      </c>
      <c r="M326" s="15" t="s">
        <v>5008</v>
      </c>
    </row>
    <row r="327" spans="1:13" ht="15" hidden="1" customHeight="1" outlineLevel="1" x14ac:dyDescent="0.25">
      <c r="A327" s="15">
        <v>174</v>
      </c>
      <c r="B327" s="1953">
        <v>44981</v>
      </c>
      <c r="C327" s="1953">
        <v>44960</v>
      </c>
      <c r="D327" s="1953">
        <v>44954</v>
      </c>
      <c r="E327" s="15" t="s">
        <v>1324</v>
      </c>
      <c r="F327" s="15" t="s">
        <v>5225</v>
      </c>
      <c r="G327" s="15" t="s">
        <v>5591</v>
      </c>
      <c r="H327" s="15">
        <v>2109</v>
      </c>
      <c r="I327" s="1184" t="s">
        <v>158</v>
      </c>
      <c r="J327" s="26">
        <v>1040000</v>
      </c>
      <c r="K327" s="26">
        <v>1040050</v>
      </c>
      <c r="L327" s="15">
        <v>50</v>
      </c>
      <c r="M327" s="15" t="s">
        <v>5008</v>
      </c>
    </row>
    <row r="328" spans="1:13" ht="15" hidden="1" customHeight="1" outlineLevel="1" x14ac:dyDescent="0.25">
      <c r="A328" s="15">
        <v>175</v>
      </c>
      <c r="B328" s="1953">
        <v>44981</v>
      </c>
      <c r="C328" s="1953">
        <v>44960</v>
      </c>
      <c r="D328" s="1953">
        <v>44954</v>
      </c>
      <c r="E328" s="15" t="s">
        <v>1324</v>
      </c>
      <c r="F328" s="15" t="s">
        <v>5225</v>
      </c>
      <c r="G328" s="15" t="s">
        <v>5554</v>
      </c>
      <c r="H328" s="15">
        <v>2109</v>
      </c>
      <c r="I328" s="1184" t="s">
        <v>158</v>
      </c>
      <c r="J328" s="26">
        <v>1056750</v>
      </c>
      <c r="K328" s="26">
        <v>1056850</v>
      </c>
      <c r="L328" s="15">
        <v>100</v>
      </c>
      <c r="M328" s="15" t="s">
        <v>5008</v>
      </c>
    </row>
    <row r="329" spans="1:13" ht="15" hidden="1" customHeight="1" outlineLevel="1" x14ac:dyDescent="0.25">
      <c r="A329" s="15">
        <v>176</v>
      </c>
      <c r="B329" s="1953">
        <v>44981</v>
      </c>
      <c r="C329" s="1953">
        <v>44960</v>
      </c>
      <c r="D329" s="1953">
        <v>44954</v>
      </c>
      <c r="E329" s="15" t="s">
        <v>1324</v>
      </c>
      <c r="F329" s="15" t="s">
        <v>5225</v>
      </c>
      <c r="G329" s="15" t="s">
        <v>5689</v>
      </c>
      <c r="H329" s="15">
        <v>2111</v>
      </c>
      <c r="I329" s="1184" t="s">
        <v>2743</v>
      </c>
      <c r="J329" s="26">
        <v>1040000</v>
      </c>
      <c r="K329" s="26">
        <v>1040250</v>
      </c>
      <c r="L329" s="15">
        <v>250</v>
      </c>
      <c r="M329" s="15" t="s">
        <v>5008</v>
      </c>
    </row>
    <row r="330" spans="1:13" ht="15" hidden="1" customHeight="1" outlineLevel="1" x14ac:dyDescent="0.25">
      <c r="A330" s="15">
        <v>177</v>
      </c>
      <c r="B330" s="1953">
        <v>44981</v>
      </c>
      <c r="C330" s="1953">
        <v>44960</v>
      </c>
      <c r="D330" s="1953">
        <v>44956</v>
      </c>
      <c r="E330" s="15" t="s">
        <v>1324</v>
      </c>
      <c r="F330" s="15" t="s">
        <v>3083</v>
      </c>
      <c r="G330" s="15" t="s">
        <v>5692</v>
      </c>
      <c r="H330" s="15">
        <v>2002</v>
      </c>
      <c r="I330" s="1184" t="s">
        <v>5693</v>
      </c>
      <c r="J330" s="26">
        <v>1043500</v>
      </c>
      <c r="K330" s="26">
        <v>1043550</v>
      </c>
      <c r="L330" s="15">
        <v>50</v>
      </c>
      <c r="M330" s="15" t="s">
        <v>5008</v>
      </c>
    </row>
    <row r="331" spans="1:13" ht="15" hidden="1" customHeight="1" outlineLevel="1" x14ac:dyDescent="0.25">
      <c r="A331" s="15">
        <v>178</v>
      </c>
      <c r="B331" s="1953">
        <v>44981</v>
      </c>
      <c r="C331" s="1953">
        <v>44960</v>
      </c>
      <c r="D331" s="1953">
        <v>44956</v>
      </c>
      <c r="E331" s="15" t="s">
        <v>1324</v>
      </c>
      <c r="F331" s="15" t="s">
        <v>3083</v>
      </c>
      <c r="G331" s="15" t="s">
        <v>5694</v>
      </c>
      <c r="H331" s="15">
        <v>2002</v>
      </c>
      <c r="I331" s="1184" t="s">
        <v>5693</v>
      </c>
      <c r="J331" s="26">
        <v>1055308</v>
      </c>
      <c r="K331" s="26">
        <v>1055400</v>
      </c>
      <c r="L331" s="15">
        <v>92</v>
      </c>
      <c r="M331" s="15" t="s">
        <v>5008</v>
      </c>
    </row>
    <row r="332" spans="1:13" ht="15" hidden="1" customHeight="1" outlineLevel="1" x14ac:dyDescent="0.25">
      <c r="A332" s="15">
        <v>179</v>
      </c>
      <c r="B332" s="1953">
        <v>44981</v>
      </c>
      <c r="C332" s="1953">
        <v>44960</v>
      </c>
      <c r="D332" s="1953">
        <v>44956</v>
      </c>
      <c r="E332" s="15" t="s">
        <v>1324</v>
      </c>
      <c r="F332" s="15" t="s">
        <v>5225</v>
      </c>
      <c r="G332" s="15" t="s">
        <v>5665</v>
      </c>
      <c r="H332" s="15">
        <v>2002</v>
      </c>
      <c r="I332" s="1184" t="s">
        <v>5693</v>
      </c>
      <c r="J332" s="26">
        <v>1043150</v>
      </c>
      <c r="K332" s="26">
        <v>1043300</v>
      </c>
      <c r="L332" s="15">
        <v>150</v>
      </c>
      <c r="M332" s="15" t="s">
        <v>5008</v>
      </c>
    </row>
    <row r="333" spans="1:13" ht="15" hidden="1" customHeight="1" outlineLevel="1" x14ac:dyDescent="0.25">
      <c r="A333" s="15">
        <v>180</v>
      </c>
      <c r="B333" s="1953">
        <v>44981</v>
      </c>
      <c r="C333" s="1953">
        <v>44960</v>
      </c>
      <c r="D333" s="1953">
        <v>44956</v>
      </c>
      <c r="E333" s="15" t="s">
        <v>1324</v>
      </c>
      <c r="F333" s="15" t="s">
        <v>5225</v>
      </c>
      <c r="G333" s="15" t="s">
        <v>5602</v>
      </c>
      <c r="H333" s="15">
        <v>2002</v>
      </c>
      <c r="I333" s="1184" t="s">
        <v>5693</v>
      </c>
      <c r="J333" s="26">
        <v>1048950</v>
      </c>
      <c r="K333" s="26">
        <v>1048050</v>
      </c>
      <c r="L333" s="15">
        <v>100</v>
      </c>
      <c r="M333" s="15" t="s">
        <v>5008</v>
      </c>
    </row>
    <row r="334" spans="1:13" ht="15" hidden="1" customHeight="1" outlineLevel="1" x14ac:dyDescent="0.25">
      <c r="A334" s="15">
        <v>181</v>
      </c>
      <c r="B334" s="1953">
        <v>44981</v>
      </c>
      <c r="C334" s="1953">
        <v>44960</v>
      </c>
      <c r="D334" s="1953">
        <v>44956</v>
      </c>
      <c r="E334" s="15" t="s">
        <v>1324</v>
      </c>
      <c r="F334" s="15" t="s">
        <v>5225</v>
      </c>
      <c r="G334" s="15" t="s">
        <v>5674</v>
      </c>
      <c r="H334" s="15">
        <v>2110</v>
      </c>
      <c r="I334" s="1184" t="s">
        <v>2742</v>
      </c>
      <c r="J334" s="26">
        <v>1055272</v>
      </c>
      <c r="K334" s="26">
        <v>1055272</v>
      </c>
      <c r="L334" s="15">
        <v>1</v>
      </c>
      <c r="M334" s="15" t="s">
        <v>5541</v>
      </c>
    </row>
    <row r="335" spans="1:13" ht="15" hidden="1" customHeight="1" outlineLevel="1" x14ac:dyDescent="0.25">
      <c r="A335" s="15">
        <v>182</v>
      </c>
      <c r="B335" s="1953">
        <v>44981</v>
      </c>
      <c r="C335" s="1953">
        <v>44960</v>
      </c>
      <c r="D335" s="1953">
        <v>44956</v>
      </c>
      <c r="E335" s="15" t="s">
        <v>1324</v>
      </c>
      <c r="F335" s="15" t="s">
        <v>3083</v>
      </c>
      <c r="G335" s="15" t="s">
        <v>5477</v>
      </c>
      <c r="H335" s="15">
        <v>2502</v>
      </c>
      <c r="I335" s="1184" t="s">
        <v>5411</v>
      </c>
      <c r="J335" s="26">
        <v>1071640</v>
      </c>
      <c r="K335" s="26">
        <v>1071666</v>
      </c>
      <c r="L335" s="15">
        <v>133</v>
      </c>
      <c r="M335" s="15" t="s">
        <v>5245</v>
      </c>
    </row>
    <row r="336" spans="1:13" ht="15" hidden="1" customHeight="1" outlineLevel="1" x14ac:dyDescent="0.25">
      <c r="A336" s="15">
        <v>183</v>
      </c>
      <c r="B336" s="1953">
        <v>44981</v>
      </c>
      <c r="C336" s="1953">
        <v>44960</v>
      </c>
      <c r="D336" s="1953">
        <v>44956</v>
      </c>
      <c r="E336" s="15" t="s">
        <v>1324</v>
      </c>
      <c r="F336" s="15" t="s">
        <v>3083</v>
      </c>
      <c r="G336" s="15" t="s">
        <v>5477</v>
      </c>
      <c r="H336" s="15">
        <v>2503</v>
      </c>
      <c r="I336" s="1184" t="s">
        <v>5489</v>
      </c>
      <c r="J336" s="26">
        <v>1071640</v>
      </c>
      <c r="K336" s="26">
        <v>1071666</v>
      </c>
      <c r="L336" s="15">
        <v>25</v>
      </c>
      <c r="M336" s="15" t="s">
        <v>5008</v>
      </c>
    </row>
    <row r="337" spans="1:16" ht="15" hidden="1" customHeight="1" outlineLevel="1" x14ac:dyDescent="0.25">
      <c r="A337" s="15">
        <v>184</v>
      </c>
      <c r="B337" s="1953">
        <v>44981</v>
      </c>
      <c r="C337" s="1953">
        <v>44960</v>
      </c>
      <c r="D337" s="1953">
        <v>44956</v>
      </c>
      <c r="E337" s="15" t="s">
        <v>1324</v>
      </c>
      <c r="F337" s="15" t="s">
        <v>3083</v>
      </c>
      <c r="G337" s="15" t="s">
        <v>5487</v>
      </c>
      <c r="H337" s="15">
        <v>2106</v>
      </c>
      <c r="I337" s="1184" t="s">
        <v>154</v>
      </c>
      <c r="J337" s="26">
        <v>1064700</v>
      </c>
      <c r="K337" s="26">
        <v>1064787</v>
      </c>
      <c r="L337" s="15">
        <v>87</v>
      </c>
      <c r="M337" s="15" t="s">
        <v>5008</v>
      </c>
    </row>
    <row r="338" spans="1:16" ht="15" hidden="1" customHeight="1" outlineLevel="1" x14ac:dyDescent="0.25">
      <c r="A338" s="15">
        <v>185</v>
      </c>
      <c r="B338" s="1953">
        <v>44981</v>
      </c>
      <c r="C338" s="1953">
        <v>44960</v>
      </c>
      <c r="D338" s="1953">
        <v>44956</v>
      </c>
      <c r="E338" s="15" t="s">
        <v>1324</v>
      </c>
      <c r="F338" s="15" t="s">
        <v>5225</v>
      </c>
      <c r="G338" s="15" t="s">
        <v>5554</v>
      </c>
      <c r="H338" s="15">
        <v>2106</v>
      </c>
      <c r="I338" s="1184" t="s">
        <v>154</v>
      </c>
      <c r="J338" s="26">
        <v>1056850</v>
      </c>
      <c r="K338" s="26">
        <v>1056890</v>
      </c>
      <c r="L338" s="15">
        <v>40</v>
      </c>
      <c r="M338" s="15" t="s">
        <v>5008</v>
      </c>
    </row>
    <row r="339" spans="1:16" ht="15" hidden="1" customHeight="1" outlineLevel="1" x14ac:dyDescent="0.25">
      <c r="A339" s="15">
        <v>186</v>
      </c>
      <c r="B339" s="1953">
        <v>44981</v>
      </c>
      <c r="C339" s="1953">
        <v>44960</v>
      </c>
      <c r="D339" s="1953">
        <v>44956</v>
      </c>
      <c r="E339" s="15" t="s">
        <v>1324</v>
      </c>
      <c r="F339" s="15" t="s">
        <v>5225</v>
      </c>
      <c r="G339" s="15" t="s">
        <v>5670</v>
      </c>
      <c r="H339" s="15">
        <v>2102</v>
      </c>
      <c r="I339" s="1184" t="s">
        <v>150</v>
      </c>
      <c r="J339" s="26">
        <v>1055200</v>
      </c>
      <c r="K339" s="26">
        <v>1055250</v>
      </c>
      <c r="L339" s="15">
        <v>50</v>
      </c>
      <c r="M339" s="15" t="s">
        <v>5008</v>
      </c>
    </row>
    <row r="340" spans="1:16" ht="15" hidden="1" customHeight="1" outlineLevel="1" x14ac:dyDescent="0.25">
      <c r="A340" s="15">
        <v>187</v>
      </c>
      <c r="B340" s="1953">
        <v>44981</v>
      </c>
      <c r="C340" s="1953">
        <v>44960</v>
      </c>
      <c r="D340" s="1953">
        <v>44956</v>
      </c>
      <c r="E340" s="15" t="s">
        <v>1324</v>
      </c>
      <c r="F340" s="15" t="s">
        <v>5225</v>
      </c>
      <c r="G340" s="15" t="s">
        <v>5670</v>
      </c>
      <c r="H340" s="15">
        <v>2103</v>
      </c>
      <c r="I340" s="1184" t="s">
        <v>151</v>
      </c>
      <c r="J340" s="26">
        <v>1055200</v>
      </c>
      <c r="K340" s="26">
        <v>1055250</v>
      </c>
      <c r="L340" s="15">
        <v>50</v>
      </c>
      <c r="M340" s="15" t="s">
        <v>5008</v>
      </c>
    </row>
    <row r="341" spans="1:16" ht="15" hidden="1" customHeight="1" outlineLevel="1" x14ac:dyDescent="0.25">
      <c r="A341" s="15">
        <v>188</v>
      </c>
      <c r="B341" s="1953">
        <v>44981</v>
      </c>
      <c r="C341" s="1953">
        <v>44960</v>
      </c>
      <c r="D341" s="1953">
        <v>44956</v>
      </c>
      <c r="E341" s="15" t="s">
        <v>1324</v>
      </c>
      <c r="F341" s="15" t="s">
        <v>5225</v>
      </c>
      <c r="G341" s="15" t="s">
        <v>5626</v>
      </c>
      <c r="H341" s="15">
        <v>2003</v>
      </c>
      <c r="I341" s="1184" t="s">
        <v>176</v>
      </c>
      <c r="J341" s="26">
        <v>1044000</v>
      </c>
      <c r="K341" s="26">
        <v>1044050</v>
      </c>
      <c r="L341" s="15">
        <v>0.06</v>
      </c>
      <c r="M341" s="15" t="s">
        <v>29</v>
      </c>
    </row>
    <row r="342" spans="1:16" ht="15" hidden="1" customHeight="1" outlineLevel="1" x14ac:dyDescent="0.25">
      <c r="A342" s="15">
        <v>189</v>
      </c>
      <c r="B342" s="1953">
        <v>44981</v>
      </c>
      <c r="C342" s="1953">
        <v>44960</v>
      </c>
      <c r="D342" s="1953">
        <v>44956</v>
      </c>
      <c r="E342" s="15" t="s">
        <v>1324</v>
      </c>
      <c r="F342" s="15" t="s">
        <v>5225</v>
      </c>
      <c r="G342" s="15" t="s">
        <v>5626</v>
      </c>
      <c r="H342" s="15">
        <v>2003</v>
      </c>
      <c r="I342" s="1184" t="s">
        <v>176</v>
      </c>
      <c r="J342" s="26">
        <v>1044600</v>
      </c>
      <c r="K342" s="26">
        <v>1044800</v>
      </c>
      <c r="L342" s="15">
        <v>0.32</v>
      </c>
      <c r="M342" s="15" t="s">
        <v>5539</v>
      </c>
    </row>
    <row r="343" spans="1:16" ht="15" hidden="1" customHeight="1" outlineLevel="1" x14ac:dyDescent="0.25">
      <c r="A343" s="15">
        <v>190</v>
      </c>
      <c r="B343" s="1953">
        <v>44981</v>
      </c>
      <c r="C343" s="1953">
        <v>44960</v>
      </c>
      <c r="D343" s="1953">
        <v>44956</v>
      </c>
      <c r="E343" s="15" t="s">
        <v>1324</v>
      </c>
      <c r="F343" s="15" t="s">
        <v>5225</v>
      </c>
      <c r="G343" s="15" t="s">
        <v>5626</v>
      </c>
      <c r="H343" s="15">
        <v>2003</v>
      </c>
      <c r="I343" s="1184" t="s">
        <v>176</v>
      </c>
      <c r="J343" s="26">
        <v>1053050</v>
      </c>
      <c r="K343" s="26">
        <v>1053200</v>
      </c>
      <c r="L343" s="15">
        <v>0.28000000000000003</v>
      </c>
      <c r="M343" s="15" t="s">
        <v>5539</v>
      </c>
    </row>
    <row r="344" spans="1:16" ht="15" hidden="1" customHeight="1" outlineLevel="1" x14ac:dyDescent="0.25">
      <c r="A344" s="15">
        <v>191</v>
      </c>
      <c r="B344" s="1953">
        <v>44981</v>
      </c>
      <c r="C344" s="1953">
        <v>44960</v>
      </c>
      <c r="D344" s="1953">
        <v>44956</v>
      </c>
      <c r="E344" s="15" t="s">
        <v>1324</v>
      </c>
      <c r="F344" s="15" t="s">
        <v>5225</v>
      </c>
      <c r="G344" s="15" t="s">
        <v>5626</v>
      </c>
      <c r="H344" s="15">
        <v>2003</v>
      </c>
      <c r="I344" s="1184" t="s">
        <v>176</v>
      </c>
      <c r="J344" s="26">
        <v>1044100</v>
      </c>
      <c r="K344" s="26">
        <v>1044600</v>
      </c>
      <c r="L344" s="15">
        <v>0.4</v>
      </c>
      <c r="M344" s="15" t="s">
        <v>5539</v>
      </c>
    </row>
    <row r="345" spans="1:16" ht="15" hidden="1" customHeight="1" outlineLevel="1" x14ac:dyDescent="0.25">
      <c r="A345" s="15">
        <v>192</v>
      </c>
      <c r="B345" s="1953">
        <v>44981</v>
      </c>
      <c r="C345" s="1953">
        <v>44960</v>
      </c>
      <c r="D345" s="1953">
        <v>44957</v>
      </c>
      <c r="E345" s="15" t="s">
        <v>1324</v>
      </c>
      <c r="F345" s="15" t="s">
        <v>5225</v>
      </c>
      <c r="G345" s="15" t="s">
        <v>5593</v>
      </c>
      <c r="H345" s="15">
        <v>2104</v>
      </c>
      <c r="I345" s="1184" t="s">
        <v>178</v>
      </c>
      <c r="J345" s="26">
        <v>1048950</v>
      </c>
      <c r="K345" s="26">
        <v>1049000</v>
      </c>
      <c r="L345" s="15">
        <v>50</v>
      </c>
      <c r="M345" s="15" t="s">
        <v>5008</v>
      </c>
    </row>
    <row r="346" spans="1:16" ht="15" hidden="1" customHeight="1" outlineLevel="1" x14ac:dyDescent="0.25">
      <c r="A346" s="15">
        <v>193</v>
      </c>
      <c r="B346" s="1953">
        <v>44981</v>
      </c>
      <c r="C346" s="1953">
        <v>44960</v>
      </c>
      <c r="D346" s="1953">
        <v>44957</v>
      </c>
      <c r="E346" s="15" t="s">
        <v>1324</v>
      </c>
      <c r="F346" s="15" t="s">
        <v>5225</v>
      </c>
      <c r="G346" s="15" t="s">
        <v>5674</v>
      </c>
      <c r="H346" s="15">
        <v>2104</v>
      </c>
      <c r="I346" s="1184" t="s">
        <v>178</v>
      </c>
      <c r="J346" s="26">
        <v>1055200</v>
      </c>
      <c r="K346" s="26">
        <v>1055250</v>
      </c>
      <c r="L346" s="15">
        <v>50</v>
      </c>
      <c r="M346" s="15" t="s">
        <v>5008</v>
      </c>
    </row>
    <row r="347" spans="1:16" ht="15" hidden="1" customHeight="1" outlineLevel="1" x14ac:dyDescent="0.25">
      <c r="A347" s="15">
        <v>194</v>
      </c>
      <c r="B347" s="1953">
        <v>44981</v>
      </c>
      <c r="C347" s="1953">
        <v>44960</v>
      </c>
      <c r="D347" s="1953">
        <v>44957</v>
      </c>
      <c r="E347" s="15" t="s">
        <v>1324</v>
      </c>
      <c r="F347" s="15" t="s">
        <v>5225</v>
      </c>
      <c r="G347" s="15" t="s">
        <v>5593</v>
      </c>
      <c r="H347" s="15">
        <v>2106</v>
      </c>
      <c r="I347" s="1184" t="s">
        <v>154</v>
      </c>
      <c r="J347" s="26">
        <v>1048950</v>
      </c>
      <c r="K347" s="26">
        <v>1049000</v>
      </c>
      <c r="L347" s="15">
        <v>50</v>
      </c>
      <c r="M347" s="15" t="s">
        <v>5008</v>
      </c>
    </row>
    <row r="348" spans="1:16" ht="15" hidden="1" customHeight="1" outlineLevel="1" x14ac:dyDescent="0.25">
      <c r="A348" s="15">
        <v>195</v>
      </c>
      <c r="B348" s="1953">
        <v>44981</v>
      </c>
      <c r="C348" s="1953">
        <v>44960</v>
      </c>
      <c r="D348" s="1953">
        <v>44957</v>
      </c>
      <c r="E348" s="15" t="s">
        <v>1324</v>
      </c>
      <c r="F348" s="15" t="s">
        <v>5225</v>
      </c>
      <c r="G348" s="15" t="s">
        <v>5674</v>
      </c>
      <c r="H348" s="15">
        <v>2106</v>
      </c>
      <c r="I348" s="1184" t="s">
        <v>154</v>
      </c>
      <c r="J348" s="26">
        <v>1055200</v>
      </c>
      <c r="K348" s="26">
        <v>1055250</v>
      </c>
      <c r="L348" s="15">
        <v>50</v>
      </c>
      <c r="M348" s="15" t="s">
        <v>5008</v>
      </c>
    </row>
    <row r="349" spans="1:16" ht="15" hidden="1" customHeight="1" outlineLevel="1" x14ac:dyDescent="0.25">
      <c r="A349" s="15">
        <v>196</v>
      </c>
      <c r="B349" s="1953">
        <v>44981</v>
      </c>
      <c r="C349" s="1953">
        <v>44960</v>
      </c>
      <c r="D349" s="1953">
        <v>44958</v>
      </c>
      <c r="E349" s="15" t="s">
        <v>1324</v>
      </c>
      <c r="F349" s="15" t="s">
        <v>5225</v>
      </c>
      <c r="G349" s="15" t="s">
        <v>5701</v>
      </c>
      <c r="H349" s="15">
        <v>2104</v>
      </c>
      <c r="I349" s="1184" t="s">
        <v>178</v>
      </c>
      <c r="J349" s="26">
        <v>1058757</v>
      </c>
      <c r="K349" s="26">
        <v>1058818</v>
      </c>
      <c r="L349" s="15">
        <v>61</v>
      </c>
      <c r="M349" s="15" t="s">
        <v>5008</v>
      </c>
    </row>
    <row r="350" spans="1:16" ht="15" hidden="1" customHeight="1" outlineLevel="1" x14ac:dyDescent="0.25">
      <c r="A350" s="15">
        <v>197</v>
      </c>
      <c r="B350" s="1953">
        <v>44981</v>
      </c>
      <c r="C350" s="1953">
        <v>44960</v>
      </c>
      <c r="D350" s="1953">
        <v>44958</v>
      </c>
      <c r="E350" s="15" t="s">
        <v>1324</v>
      </c>
      <c r="F350" s="15" t="s">
        <v>5225</v>
      </c>
      <c r="G350" s="15" t="s">
        <v>5701</v>
      </c>
      <c r="H350" s="15">
        <v>2106</v>
      </c>
      <c r="I350" s="1184" t="s">
        <v>154</v>
      </c>
      <c r="J350" s="26">
        <v>1058757</v>
      </c>
      <c r="K350" s="26">
        <v>1058818</v>
      </c>
      <c r="L350" s="15">
        <v>61</v>
      </c>
      <c r="M350" s="15" t="s">
        <v>5008</v>
      </c>
    </row>
    <row r="351" spans="1:16" ht="15" hidden="1" customHeight="1" outlineLevel="1" x14ac:dyDescent="0.25">
      <c r="A351" s="15">
        <v>198</v>
      </c>
      <c r="B351" s="1953">
        <v>44981</v>
      </c>
      <c r="C351" s="1953">
        <v>44960</v>
      </c>
      <c r="D351" s="1953">
        <v>44958</v>
      </c>
      <c r="E351" s="15" t="s">
        <v>1324</v>
      </c>
      <c r="F351" s="15" t="s">
        <v>5225</v>
      </c>
      <c r="G351" s="15" t="s">
        <v>5702</v>
      </c>
      <c r="H351" s="15">
        <v>2107</v>
      </c>
      <c r="I351" s="1184" t="s">
        <v>5488</v>
      </c>
      <c r="J351" s="26">
        <v>1055150</v>
      </c>
      <c r="K351" s="26">
        <v>1055250</v>
      </c>
      <c r="L351" s="15">
        <v>100</v>
      </c>
      <c r="M351" s="15" t="s">
        <v>5008</v>
      </c>
      <c r="P351" s="2013"/>
    </row>
    <row r="352" spans="1:16" ht="15" hidden="1" customHeight="1" outlineLevel="1" x14ac:dyDescent="0.25">
      <c r="A352" s="15">
        <v>199</v>
      </c>
      <c r="B352" s="1953">
        <v>44981</v>
      </c>
      <c r="C352" s="1953">
        <v>44960</v>
      </c>
      <c r="D352" s="1953">
        <v>44958</v>
      </c>
      <c r="E352" s="15" t="s">
        <v>1324</v>
      </c>
      <c r="F352" s="15" t="s">
        <v>3083</v>
      </c>
      <c r="G352" s="15" t="s">
        <v>5487</v>
      </c>
      <c r="H352" s="15">
        <v>2404</v>
      </c>
      <c r="I352" s="1184" t="s">
        <v>5417</v>
      </c>
      <c r="J352" s="26">
        <v>1064737</v>
      </c>
      <c r="K352" s="26">
        <v>1068801</v>
      </c>
      <c r="L352" s="15">
        <v>96.5</v>
      </c>
      <c r="M352" s="15" t="s">
        <v>5008</v>
      </c>
      <c r="P352" s="2013"/>
    </row>
    <row r="353" spans="1:16" ht="15" hidden="1" customHeight="1" outlineLevel="1" x14ac:dyDescent="0.25">
      <c r="A353" s="15">
        <v>200</v>
      </c>
      <c r="B353" s="1953">
        <v>44981</v>
      </c>
      <c r="C353" s="1953">
        <v>44960</v>
      </c>
      <c r="D353" s="1953">
        <v>44958</v>
      </c>
      <c r="E353" s="15" t="s">
        <v>1324</v>
      </c>
      <c r="F353" s="15" t="s">
        <v>3083</v>
      </c>
      <c r="G353" s="15" t="s">
        <v>5613</v>
      </c>
      <c r="H353" s="15">
        <v>2402</v>
      </c>
      <c r="I353" s="1184" t="s">
        <v>180</v>
      </c>
      <c r="J353" s="26">
        <v>1046002</v>
      </c>
      <c r="K353" s="26">
        <v>1046191</v>
      </c>
      <c r="L353" s="15">
        <v>8.5</v>
      </c>
      <c r="M353" s="15" t="s">
        <v>5008</v>
      </c>
    </row>
    <row r="354" spans="1:16" ht="15" hidden="1" customHeight="1" outlineLevel="1" x14ac:dyDescent="0.25">
      <c r="A354" s="15">
        <v>201</v>
      </c>
      <c r="B354" s="1953">
        <v>44981</v>
      </c>
      <c r="C354" s="1953">
        <v>44960</v>
      </c>
      <c r="D354" s="1953">
        <v>44958</v>
      </c>
      <c r="E354" s="15" t="s">
        <v>1324</v>
      </c>
      <c r="F354" s="15" t="s">
        <v>5225</v>
      </c>
      <c r="G354" s="15" t="s">
        <v>5701</v>
      </c>
      <c r="H354" s="15">
        <v>2110</v>
      </c>
      <c r="I354" s="1184" t="s">
        <v>2742</v>
      </c>
      <c r="J354" s="26">
        <v>1058792</v>
      </c>
      <c r="K354" s="26">
        <v>1058792</v>
      </c>
      <c r="L354" s="15">
        <v>1</v>
      </c>
      <c r="M354" s="15" t="s">
        <v>5541</v>
      </c>
    </row>
    <row r="355" spans="1:16" ht="15" hidden="1" customHeight="1" outlineLevel="1" x14ac:dyDescent="0.25">
      <c r="A355" s="15">
        <v>202</v>
      </c>
      <c r="B355" s="1953">
        <v>44981</v>
      </c>
      <c r="C355" s="1953">
        <v>44960</v>
      </c>
      <c r="D355" s="1953">
        <v>44959</v>
      </c>
      <c r="E355" s="15" t="s">
        <v>1324</v>
      </c>
      <c r="F355" s="15" t="s">
        <v>3083</v>
      </c>
      <c r="G355" s="15" t="s">
        <v>5477</v>
      </c>
      <c r="H355" s="15">
        <v>2502</v>
      </c>
      <c r="I355" s="1184" t="s">
        <v>5411</v>
      </c>
      <c r="J355" s="26" t="s">
        <v>5707</v>
      </c>
      <c r="K355" s="26">
        <v>1071600</v>
      </c>
      <c r="L355" s="15">
        <v>47</v>
      </c>
      <c r="M355" s="15" t="s">
        <v>5245</v>
      </c>
    </row>
    <row r="356" spans="1:16" ht="15" hidden="1" customHeight="1" outlineLevel="1" x14ac:dyDescent="0.25">
      <c r="A356" s="15">
        <v>203</v>
      </c>
      <c r="B356" s="1953">
        <v>44981</v>
      </c>
      <c r="C356" s="1953">
        <v>44960</v>
      </c>
      <c r="D356" s="1953">
        <v>44959</v>
      </c>
      <c r="E356" s="15" t="s">
        <v>1324</v>
      </c>
      <c r="F356" s="15" t="s">
        <v>3083</v>
      </c>
      <c r="G356" s="15" t="s">
        <v>5477</v>
      </c>
      <c r="H356" s="15">
        <v>2503</v>
      </c>
      <c r="I356" s="1184" t="s">
        <v>5489</v>
      </c>
      <c r="J356" s="26">
        <v>1071500</v>
      </c>
      <c r="K356" s="26">
        <v>1071600</v>
      </c>
      <c r="L356" s="15">
        <v>10</v>
      </c>
      <c r="M356" s="15" t="s">
        <v>5008</v>
      </c>
    </row>
    <row r="357" spans="1:16" ht="15" hidden="1" customHeight="1" outlineLevel="1" x14ac:dyDescent="0.25">
      <c r="A357" s="15">
        <v>204</v>
      </c>
      <c r="B357" s="1953">
        <v>44981</v>
      </c>
      <c r="C357" s="1953">
        <v>44960</v>
      </c>
      <c r="D357" s="1953">
        <v>44959</v>
      </c>
      <c r="E357" s="15" t="s">
        <v>1324</v>
      </c>
      <c r="F357" s="15" t="s">
        <v>5225</v>
      </c>
      <c r="G357" s="15" t="s">
        <v>5702</v>
      </c>
      <c r="H357" s="15">
        <v>2607</v>
      </c>
      <c r="I357" s="1184" t="s">
        <v>5708</v>
      </c>
      <c r="J357" s="26">
        <v>1055150</v>
      </c>
      <c r="K357" s="26">
        <v>1055250</v>
      </c>
      <c r="L357" s="15">
        <v>100</v>
      </c>
      <c r="M357" s="15" t="s">
        <v>5008</v>
      </c>
    </row>
    <row r="358" spans="1:16" ht="15" hidden="1" customHeight="1" outlineLevel="1" x14ac:dyDescent="0.25">
      <c r="A358" s="15">
        <v>205</v>
      </c>
      <c r="B358" s="1953">
        <v>44981</v>
      </c>
      <c r="C358" s="1953">
        <v>44960</v>
      </c>
      <c r="D358" s="1953">
        <v>44959</v>
      </c>
      <c r="E358" s="15" t="s">
        <v>1324</v>
      </c>
      <c r="F358" s="15" t="s">
        <v>3083</v>
      </c>
      <c r="G358" s="15" t="s">
        <v>5487</v>
      </c>
      <c r="H358" s="15">
        <v>2404</v>
      </c>
      <c r="I358" s="1184" t="s">
        <v>5417</v>
      </c>
      <c r="J358" s="26">
        <v>1064737</v>
      </c>
      <c r="K358" s="26">
        <v>1068801</v>
      </c>
      <c r="L358" s="15">
        <v>7.14</v>
      </c>
      <c r="M358" s="15" t="s">
        <v>5008</v>
      </c>
      <c r="P358" s="1184"/>
    </row>
    <row r="359" spans="1:16" ht="15" hidden="1" customHeight="1" outlineLevel="1" x14ac:dyDescent="0.25">
      <c r="A359" s="15">
        <v>206</v>
      </c>
      <c r="B359" s="1953">
        <v>44981</v>
      </c>
      <c r="C359" s="1953">
        <v>44960</v>
      </c>
      <c r="D359" s="1953">
        <v>44959</v>
      </c>
      <c r="E359" s="15" t="s">
        <v>1324</v>
      </c>
      <c r="F359" s="15" t="s">
        <v>5225</v>
      </c>
      <c r="G359" s="15" t="s">
        <v>5554</v>
      </c>
      <c r="H359" s="15">
        <v>2402</v>
      </c>
      <c r="I359" s="1184" t="s">
        <v>180</v>
      </c>
      <c r="J359" s="26">
        <v>1056970</v>
      </c>
      <c r="K359" s="26">
        <v>1057096</v>
      </c>
      <c r="L359" s="15">
        <v>8.8000000000000007</v>
      </c>
      <c r="M359" s="15" t="s">
        <v>5008</v>
      </c>
      <c r="P359" s="1184"/>
    </row>
    <row r="360" spans="1:16" ht="15" hidden="1" customHeight="1" outlineLevel="1" x14ac:dyDescent="0.25">
      <c r="A360" s="15">
        <v>207</v>
      </c>
      <c r="B360" s="1953">
        <v>44981</v>
      </c>
      <c r="C360" s="1953">
        <v>44960</v>
      </c>
      <c r="D360" s="1953">
        <v>44959</v>
      </c>
      <c r="E360" s="15" t="s">
        <v>1324</v>
      </c>
      <c r="F360" s="15" t="s">
        <v>5225</v>
      </c>
      <c r="G360" s="15" t="s">
        <v>5709</v>
      </c>
      <c r="H360" s="15">
        <v>2402</v>
      </c>
      <c r="I360" s="1184" t="s">
        <v>180</v>
      </c>
      <c r="J360" s="26">
        <v>1058757</v>
      </c>
      <c r="K360" s="26">
        <v>1058818</v>
      </c>
      <c r="L360" s="15">
        <v>6.1</v>
      </c>
      <c r="M360" s="15" t="s">
        <v>5008</v>
      </c>
      <c r="P360" s="1184"/>
    </row>
    <row r="361" spans="1:16" ht="15" hidden="1" customHeight="1" outlineLevel="1" x14ac:dyDescent="0.25">
      <c r="A361" s="15">
        <v>208</v>
      </c>
      <c r="B361" s="1953">
        <v>44981</v>
      </c>
      <c r="C361" s="1953">
        <v>44960</v>
      </c>
      <c r="D361" s="1953">
        <v>44959</v>
      </c>
      <c r="E361" s="15" t="s">
        <v>1324</v>
      </c>
      <c r="F361" s="15" t="s">
        <v>5225</v>
      </c>
      <c r="G361" s="15" t="s">
        <v>5702</v>
      </c>
      <c r="H361" s="15">
        <v>2108</v>
      </c>
      <c r="I361" s="1184" t="s">
        <v>5500</v>
      </c>
      <c r="J361" s="26">
        <v>1055150</v>
      </c>
      <c r="K361" s="26">
        <v>1055250</v>
      </c>
      <c r="L361" s="15">
        <v>100</v>
      </c>
      <c r="M361" s="15" t="s">
        <v>5008</v>
      </c>
    </row>
    <row r="362" spans="1:16" ht="15" hidden="1" customHeight="1" outlineLevel="1" x14ac:dyDescent="0.25">
      <c r="A362" s="15">
        <v>209</v>
      </c>
      <c r="B362" s="1953">
        <v>44981</v>
      </c>
      <c r="C362" s="1953">
        <v>44960</v>
      </c>
      <c r="D362" s="1953">
        <v>44959</v>
      </c>
      <c r="E362" s="15" t="s">
        <v>1324</v>
      </c>
      <c r="F362" s="15" t="s">
        <v>5225</v>
      </c>
      <c r="G362" s="15" t="s">
        <v>5501</v>
      </c>
      <c r="H362" s="15">
        <v>2110</v>
      </c>
      <c r="I362" s="1184" t="s">
        <v>2742</v>
      </c>
      <c r="J362" s="26">
        <v>1070080</v>
      </c>
      <c r="K362" s="26">
        <v>1070080</v>
      </c>
      <c r="L362" s="15">
        <v>1</v>
      </c>
      <c r="M362" s="15" t="s">
        <v>5541</v>
      </c>
    </row>
    <row r="363" spans="1:16" ht="15" hidden="1" customHeight="1" outlineLevel="1" x14ac:dyDescent="0.25">
      <c r="A363" s="15">
        <v>210</v>
      </c>
      <c r="B363" s="1953">
        <v>44981</v>
      </c>
      <c r="C363" s="1953">
        <v>44960</v>
      </c>
      <c r="D363" s="1953">
        <v>44959</v>
      </c>
      <c r="E363" s="15" t="s">
        <v>1324</v>
      </c>
      <c r="F363" s="15" t="s">
        <v>5225</v>
      </c>
      <c r="G363" s="15" t="s">
        <v>5710</v>
      </c>
      <c r="H363" s="15">
        <v>2110</v>
      </c>
      <c r="I363" s="1184" t="s">
        <v>2742</v>
      </c>
      <c r="J363" s="26">
        <v>1058768</v>
      </c>
      <c r="K363" s="26">
        <v>1058768</v>
      </c>
      <c r="L363" s="15">
        <v>1</v>
      </c>
      <c r="M363" s="15" t="s">
        <v>5541</v>
      </c>
    </row>
    <row r="364" spans="1:16" ht="15" hidden="1" customHeight="1" outlineLevel="1" x14ac:dyDescent="0.25">
      <c r="A364" s="15">
        <v>211</v>
      </c>
      <c r="B364" s="1953">
        <v>44981</v>
      </c>
      <c r="C364" s="1953">
        <v>44960</v>
      </c>
      <c r="D364" s="1953">
        <v>44959</v>
      </c>
      <c r="E364" s="15" t="s">
        <v>1324</v>
      </c>
      <c r="F364" s="15" t="s">
        <v>5225</v>
      </c>
      <c r="G364" s="15" t="s">
        <v>5711</v>
      </c>
      <c r="H364" s="15">
        <v>2110</v>
      </c>
      <c r="I364" s="1184" t="s">
        <v>2742</v>
      </c>
      <c r="J364" s="26">
        <v>1056868</v>
      </c>
      <c r="K364" s="26">
        <v>1056868</v>
      </c>
      <c r="L364" s="15">
        <v>1</v>
      </c>
      <c r="M364" s="15" t="s">
        <v>5541</v>
      </c>
    </row>
    <row r="365" spans="1:16" ht="15" hidden="1" customHeight="1" outlineLevel="1" x14ac:dyDescent="0.25">
      <c r="A365" s="15">
        <v>212</v>
      </c>
      <c r="B365" s="1953">
        <v>44981</v>
      </c>
      <c r="C365" s="1953">
        <v>44960</v>
      </c>
      <c r="D365" s="1953">
        <v>44959</v>
      </c>
      <c r="E365" s="15" t="s">
        <v>1324</v>
      </c>
      <c r="F365" s="15" t="s">
        <v>5225</v>
      </c>
      <c r="G365" s="15" t="s">
        <v>5602</v>
      </c>
      <c r="H365" s="15">
        <v>2110</v>
      </c>
      <c r="I365" s="1184" t="s">
        <v>2742</v>
      </c>
      <c r="J365" s="26">
        <v>1048929</v>
      </c>
      <c r="K365" s="26">
        <v>1048929</v>
      </c>
      <c r="L365" s="15">
        <v>1</v>
      </c>
      <c r="M365" s="15" t="s">
        <v>5541</v>
      </c>
    </row>
    <row r="366" spans="1:16" ht="15" hidden="1" customHeight="1" outlineLevel="1" x14ac:dyDescent="0.25">
      <c r="A366" s="15">
        <v>213</v>
      </c>
      <c r="B366" s="1953">
        <v>44981</v>
      </c>
      <c r="C366" s="1953">
        <v>44960</v>
      </c>
      <c r="D366" s="1953">
        <v>44959</v>
      </c>
      <c r="E366" s="15" t="s">
        <v>1324</v>
      </c>
      <c r="F366" s="15" t="s">
        <v>3083</v>
      </c>
      <c r="G366" s="15" t="s">
        <v>5585</v>
      </c>
      <c r="H366" s="15">
        <v>2111</v>
      </c>
      <c r="I366" s="1184" t="s">
        <v>2743</v>
      </c>
      <c r="J366" s="26">
        <v>1041687</v>
      </c>
      <c r="K366" s="26">
        <v>1041884</v>
      </c>
      <c r="L366" s="15">
        <v>197</v>
      </c>
      <c r="M366" s="15" t="s">
        <v>5008</v>
      </c>
    </row>
    <row r="367" spans="1:16" ht="15" hidden="1" customHeight="1" outlineLevel="1" x14ac:dyDescent="0.25">
      <c r="A367" s="15">
        <v>214</v>
      </c>
      <c r="B367" s="1953">
        <v>44981</v>
      </c>
      <c r="C367" s="1953">
        <v>44960</v>
      </c>
      <c r="D367" s="1953">
        <v>44960</v>
      </c>
      <c r="E367" s="15" t="s">
        <v>1324</v>
      </c>
      <c r="F367" s="15" t="s">
        <v>5225</v>
      </c>
      <c r="G367" s="15" t="s">
        <v>5701</v>
      </c>
      <c r="H367" s="15">
        <v>2102</v>
      </c>
      <c r="I367" s="1184" t="s">
        <v>150</v>
      </c>
      <c r="J367" s="26">
        <v>1058700</v>
      </c>
      <c r="K367" s="26">
        <v>1058757</v>
      </c>
      <c r="L367" s="15">
        <v>57</v>
      </c>
      <c r="M367" s="15" t="s">
        <v>5008</v>
      </c>
    </row>
    <row r="368" spans="1:16" ht="15" hidden="1" customHeight="1" outlineLevel="1" x14ac:dyDescent="0.25">
      <c r="A368" s="15">
        <v>215</v>
      </c>
      <c r="B368" s="1953">
        <v>44981</v>
      </c>
      <c r="C368" s="1953">
        <v>44960</v>
      </c>
      <c r="D368" s="1953">
        <v>44960</v>
      </c>
      <c r="E368" s="15" t="s">
        <v>1324</v>
      </c>
      <c r="F368" s="15" t="s">
        <v>5225</v>
      </c>
      <c r="G368" s="15" t="s">
        <v>5701</v>
      </c>
      <c r="H368" s="15">
        <v>2103</v>
      </c>
      <c r="I368" s="1184" t="s">
        <v>151</v>
      </c>
      <c r="J368" s="26">
        <v>1058700</v>
      </c>
      <c r="K368" s="26">
        <v>1058757</v>
      </c>
      <c r="L368" s="15">
        <v>57</v>
      </c>
      <c r="M368" s="15" t="s">
        <v>5008</v>
      </c>
    </row>
    <row r="369" spans="1:16" ht="15" hidden="1" customHeight="1" outlineLevel="1" x14ac:dyDescent="0.25">
      <c r="A369" s="15">
        <v>217</v>
      </c>
      <c r="B369" s="1953">
        <v>44981</v>
      </c>
      <c r="C369" s="1953">
        <v>44960</v>
      </c>
      <c r="D369" s="1953">
        <v>44960</v>
      </c>
      <c r="E369" s="15" t="s">
        <v>1324</v>
      </c>
      <c r="F369" s="15" t="s">
        <v>3083</v>
      </c>
      <c r="G369" s="15" t="s">
        <v>5477</v>
      </c>
      <c r="H369" s="15">
        <v>2503</v>
      </c>
      <c r="I369" s="1184" t="s">
        <v>5489</v>
      </c>
      <c r="J369" s="26">
        <v>1071994</v>
      </c>
      <c r="K369" s="26">
        <v>1072000</v>
      </c>
      <c r="L369" s="15">
        <v>7</v>
      </c>
      <c r="M369" s="15" t="s">
        <v>5008</v>
      </c>
    </row>
    <row r="370" spans="1:16" ht="15" hidden="1" customHeight="1" outlineLevel="1" x14ac:dyDescent="0.25">
      <c r="A370" s="15">
        <v>218</v>
      </c>
      <c r="B370" s="1953">
        <v>44981</v>
      </c>
      <c r="C370" s="1953">
        <v>44960</v>
      </c>
      <c r="D370" s="1953">
        <v>44960</v>
      </c>
      <c r="E370" s="15" t="s">
        <v>1324</v>
      </c>
      <c r="F370" s="15" t="s">
        <v>3083</v>
      </c>
      <c r="G370" s="15" t="s">
        <v>5713</v>
      </c>
      <c r="H370" s="15">
        <v>2404</v>
      </c>
      <c r="I370" s="1184" t="s">
        <v>5417</v>
      </c>
      <c r="J370" s="26">
        <v>1044759</v>
      </c>
      <c r="K370" s="26">
        <v>1044925</v>
      </c>
      <c r="L370" s="15">
        <v>11.5</v>
      </c>
      <c r="M370" s="15" t="s">
        <v>5008</v>
      </c>
      <c r="P370" s="1184"/>
    </row>
    <row r="371" spans="1:16" ht="15" hidden="1" customHeight="1" outlineLevel="1" x14ac:dyDescent="0.25">
      <c r="A371" s="15">
        <v>219</v>
      </c>
      <c r="B371" s="1953">
        <v>44981</v>
      </c>
      <c r="C371" s="1953">
        <v>44960</v>
      </c>
      <c r="D371" s="1953">
        <v>44960</v>
      </c>
      <c r="E371" s="15" t="s">
        <v>1324</v>
      </c>
      <c r="F371" s="15" t="s">
        <v>5225</v>
      </c>
      <c r="G371" s="15" t="s">
        <v>5702</v>
      </c>
      <c r="H371" s="15">
        <v>2110</v>
      </c>
      <c r="I371" s="1184" t="s">
        <v>2742</v>
      </c>
      <c r="J371" s="26" t="s">
        <v>5714</v>
      </c>
      <c r="K371" s="26" t="s">
        <v>5714</v>
      </c>
      <c r="L371" s="15">
        <v>1</v>
      </c>
      <c r="M371" s="15" t="s">
        <v>5541</v>
      </c>
    </row>
    <row r="372" spans="1:16" ht="15" hidden="1" customHeight="1" outlineLevel="1" x14ac:dyDescent="0.25">
      <c r="A372" s="15">
        <v>220</v>
      </c>
      <c r="B372" s="1953">
        <v>44981</v>
      </c>
      <c r="C372" s="1953">
        <v>44967</v>
      </c>
      <c r="D372" s="1953">
        <v>44961</v>
      </c>
      <c r="E372" s="15" t="s">
        <v>1324</v>
      </c>
      <c r="F372" s="15" t="s">
        <v>3083</v>
      </c>
      <c r="G372" s="15" t="s">
        <v>5717</v>
      </c>
      <c r="H372" s="15">
        <v>2101</v>
      </c>
      <c r="I372" s="1184" t="s">
        <v>5777</v>
      </c>
      <c r="J372" s="26">
        <v>1038450</v>
      </c>
      <c r="K372" s="26">
        <v>1038680</v>
      </c>
      <c r="L372" s="15">
        <v>69</v>
      </c>
      <c r="M372" s="15" t="s">
        <v>5008</v>
      </c>
    </row>
    <row r="373" spans="1:16" ht="15" hidden="1" customHeight="1" outlineLevel="1" x14ac:dyDescent="0.25">
      <c r="A373" s="15">
        <v>221</v>
      </c>
      <c r="B373" s="1953">
        <v>44981</v>
      </c>
      <c r="C373" s="1953">
        <v>44967</v>
      </c>
      <c r="D373" s="1953">
        <v>44961</v>
      </c>
      <c r="E373" s="15" t="s">
        <v>1324</v>
      </c>
      <c r="F373" s="15" t="s">
        <v>5225</v>
      </c>
      <c r="G373" s="15" t="s">
        <v>5718</v>
      </c>
      <c r="H373" s="15">
        <v>2101</v>
      </c>
      <c r="I373" s="1184" t="s">
        <v>5777</v>
      </c>
      <c r="J373" s="26">
        <v>1038850</v>
      </c>
      <c r="K373" s="26">
        <v>1039000</v>
      </c>
      <c r="L373" s="15">
        <v>45</v>
      </c>
      <c r="M373" s="15" t="s">
        <v>5008</v>
      </c>
    </row>
    <row r="374" spans="1:16" ht="15" hidden="1" customHeight="1" outlineLevel="1" x14ac:dyDescent="0.25">
      <c r="A374" s="15">
        <v>222</v>
      </c>
      <c r="B374" s="1953">
        <v>44981</v>
      </c>
      <c r="C374" s="1953">
        <v>44967</v>
      </c>
      <c r="D374" s="1953">
        <v>44961</v>
      </c>
      <c r="E374" s="15" t="s">
        <v>1324</v>
      </c>
      <c r="F374" s="15" t="s">
        <v>5225</v>
      </c>
      <c r="G374" s="15" t="s">
        <v>5718</v>
      </c>
      <c r="H374" s="15">
        <v>2101</v>
      </c>
      <c r="I374" s="1184" t="s">
        <v>5777</v>
      </c>
      <c r="J374" s="26">
        <v>1039100</v>
      </c>
      <c r="K374" s="26">
        <v>1039250</v>
      </c>
      <c r="L374" s="15">
        <v>45</v>
      </c>
      <c r="M374" s="15" t="s">
        <v>5008</v>
      </c>
    </row>
    <row r="375" spans="1:16" ht="15" hidden="1" customHeight="1" outlineLevel="1" x14ac:dyDescent="0.25">
      <c r="A375" s="15">
        <v>223</v>
      </c>
      <c r="B375" s="1953">
        <v>44981</v>
      </c>
      <c r="C375" s="1953">
        <v>44967</v>
      </c>
      <c r="D375" s="1953">
        <v>44961</v>
      </c>
      <c r="E375" s="15" t="s">
        <v>1324</v>
      </c>
      <c r="F375" s="15" t="s">
        <v>5225</v>
      </c>
      <c r="G375" s="15" t="s">
        <v>5718</v>
      </c>
      <c r="H375" s="15">
        <v>2101</v>
      </c>
      <c r="I375" s="1184" t="s">
        <v>5777</v>
      </c>
      <c r="J375" s="26">
        <v>1039350</v>
      </c>
      <c r="K375" s="26">
        <v>1039550</v>
      </c>
      <c r="L375" s="15">
        <v>60</v>
      </c>
      <c r="M375" s="15" t="s">
        <v>5008</v>
      </c>
    </row>
    <row r="376" spans="1:16" ht="15" hidden="1" customHeight="1" outlineLevel="1" x14ac:dyDescent="0.25">
      <c r="A376" s="15">
        <v>224</v>
      </c>
      <c r="B376" s="1953">
        <v>44981</v>
      </c>
      <c r="C376" s="1953">
        <v>44967</v>
      </c>
      <c r="D376" s="1953">
        <v>44961</v>
      </c>
      <c r="E376" s="15" t="s">
        <v>1324</v>
      </c>
      <c r="F376" s="15" t="s">
        <v>3083</v>
      </c>
      <c r="G376" s="15" t="s">
        <v>5717</v>
      </c>
      <c r="H376" s="15">
        <v>2101</v>
      </c>
      <c r="I376" s="1184" t="s">
        <v>5777</v>
      </c>
      <c r="J376" s="26">
        <v>1038560</v>
      </c>
      <c r="K376" s="26">
        <v>1038800</v>
      </c>
      <c r="L376" s="15">
        <v>168</v>
      </c>
      <c r="M376" s="15" t="s">
        <v>5008</v>
      </c>
    </row>
    <row r="377" spans="1:16" ht="15" hidden="1" customHeight="1" outlineLevel="1" x14ac:dyDescent="0.25">
      <c r="A377" s="15">
        <v>225</v>
      </c>
      <c r="B377" s="1953">
        <v>44981</v>
      </c>
      <c r="C377" s="1953">
        <v>44967</v>
      </c>
      <c r="D377" s="1953">
        <v>44961</v>
      </c>
      <c r="E377" s="15" t="s">
        <v>1324</v>
      </c>
      <c r="F377" s="15" t="s">
        <v>5225</v>
      </c>
      <c r="G377" s="15" t="s">
        <v>5718</v>
      </c>
      <c r="H377" s="15">
        <v>2101</v>
      </c>
      <c r="I377" s="1184" t="s">
        <v>5777</v>
      </c>
      <c r="J377" s="26">
        <v>1038800</v>
      </c>
      <c r="K377" s="26">
        <v>1039000</v>
      </c>
      <c r="L377" s="15">
        <v>140</v>
      </c>
      <c r="M377" s="15" t="s">
        <v>5008</v>
      </c>
    </row>
    <row r="378" spans="1:16" ht="15" hidden="1" customHeight="1" outlineLevel="1" x14ac:dyDescent="0.25">
      <c r="A378" s="15">
        <v>226</v>
      </c>
      <c r="B378" s="1953">
        <v>44981</v>
      </c>
      <c r="C378" s="1953">
        <v>44967</v>
      </c>
      <c r="D378" s="1953">
        <v>44961</v>
      </c>
      <c r="E378" s="15" t="s">
        <v>1324</v>
      </c>
      <c r="F378" s="15" t="s">
        <v>5225</v>
      </c>
      <c r="G378" s="15" t="s">
        <v>5718</v>
      </c>
      <c r="H378" s="15">
        <v>2101</v>
      </c>
      <c r="I378" s="1184" t="s">
        <v>5777</v>
      </c>
      <c r="J378" s="26">
        <v>1039100</v>
      </c>
      <c r="K378" s="26">
        <v>1039250</v>
      </c>
      <c r="L378" s="15">
        <v>105</v>
      </c>
      <c r="M378" s="15" t="s">
        <v>5008</v>
      </c>
    </row>
    <row r="379" spans="1:16" ht="15" hidden="1" customHeight="1" outlineLevel="1" x14ac:dyDescent="0.25">
      <c r="A379" s="15">
        <v>227</v>
      </c>
      <c r="B379" s="1953">
        <v>44981</v>
      </c>
      <c r="C379" s="1953">
        <v>44967</v>
      </c>
      <c r="D379" s="1953">
        <v>44961</v>
      </c>
      <c r="E379" s="15" t="s">
        <v>1324</v>
      </c>
      <c r="F379" s="15" t="s">
        <v>5225</v>
      </c>
      <c r="G379" s="15" t="s">
        <v>5719</v>
      </c>
      <c r="H379" s="15">
        <v>2102</v>
      </c>
      <c r="I379" s="1184" t="s">
        <v>150</v>
      </c>
      <c r="J379" s="26">
        <v>1058650</v>
      </c>
      <c r="K379" s="26">
        <v>1058700</v>
      </c>
      <c r="L379" s="15">
        <v>50</v>
      </c>
      <c r="M379" s="15" t="s">
        <v>5008</v>
      </c>
    </row>
    <row r="380" spans="1:16" ht="15" hidden="1" customHeight="1" outlineLevel="1" x14ac:dyDescent="0.25">
      <c r="A380" s="15">
        <v>228</v>
      </c>
      <c r="B380" s="1953">
        <v>44981</v>
      </c>
      <c r="C380" s="1953">
        <v>44967</v>
      </c>
      <c r="D380" s="1953">
        <v>44961</v>
      </c>
      <c r="E380" s="15" t="s">
        <v>1324</v>
      </c>
      <c r="F380" s="15" t="s">
        <v>5225</v>
      </c>
      <c r="G380" s="15" t="s">
        <v>5719</v>
      </c>
      <c r="H380" s="15">
        <v>2103</v>
      </c>
      <c r="I380" s="1184" t="s">
        <v>151</v>
      </c>
      <c r="J380" s="26">
        <v>1058650</v>
      </c>
      <c r="K380" s="26">
        <v>1058700</v>
      </c>
      <c r="L380" s="15">
        <v>50</v>
      </c>
      <c r="M380" s="15" t="s">
        <v>5008</v>
      </c>
    </row>
    <row r="381" spans="1:16" ht="15" hidden="1" customHeight="1" outlineLevel="1" x14ac:dyDescent="0.25">
      <c r="A381" s="15">
        <v>229</v>
      </c>
      <c r="B381" s="1953">
        <v>44981</v>
      </c>
      <c r="C381" s="1953">
        <v>44967</v>
      </c>
      <c r="D381" s="1953">
        <v>44961</v>
      </c>
      <c r="E381" s="15" t="s">
        <v>1324</v>
      </c>
      <c r="F381" s="15" t="s">
        <v>5225</v>
      </c>
      <c r="G381" s="15" t="s">
        <v>5701</v>
      </c>
      <c r="H381" s="15">
        <v>2104</v>
      </c>
      <c r="I381" s="1184" t="s">
        <v>178</v>
      </c>
      <c r="J381" s="26">
        <v>1058700</v>
      </c>
      <c r="K381" s="26">
        <v>1058757</v>
      </c>
      <c r="L381" s="15">
        <v>57</v>
      </c>
      <c r="M381" s="15" t="s">
        <v>5008</v>
      </c>
    </row>
    <row r="382" spans="1:16" ht="15" hidden="1" customHeight="1" outlineLevel="1" x14ac:dyDescent="0.25">
      <c r="A382" s="15">
        <v>230</v>
      </c>
      <c r="B382" s="1953">
        <v>44981</v>
      </c>
      <c r="C382" s="1953">
        <v>44967</v>
      </c>
      <c r="D382" s="1953">
        <v>44961</v>
      </c>
      <c r="E382" s="15" t="s">
        <v>1324</v>
      </c>
      <c r="F382" s="15" t="s">
        <v>5225</v>
      </c>
      <c r="G382" s="15" t="s">
        <v>5701</v>
      </c>
      <c r="H382" s="15">
        <v>2106</v>
      </c>
      <c r="I382" s="1184" t="s">
        <v>154</v>
      </c>
      <c r="J382" s="26">
        <v>1058700</v>
      </c>
      <c r="K382" s="26">
        <v>1058757</v>
      </c>
      <c r="L382" s="15">
        <v>57</v>
      </c>
      <c r="M382" s="15" t="s">
        <v>5008</v>
      </c>
    </row>
    <row r="383" spans="1:16" ht="15" hidden="1" customHeight="1" outlineLevel="1" x14ac:dyDescent="0.25">
      <c r="A383" s="15">
        <v>231</v>
      </c>
      <c r="B383" s="1953">
        <v>44981</v>
      </c>
      <c r="C383" s="1953">
        <v>44967</v>
      </c>
      <c r="D383" s="1953">
        <v>44961</v>
      </c>
      <c r="E383" s="15" t="s">
        <v>1324</v>
      </c>
      <c r="F383" s="15" t="s">
        <v>5225</v>
      </c>
      <c r="G383" s="15" t="s">
        <v>5701</v>
      </c>
      <c r="H383" s="15">
        <v>2107</v>
      </c>
      <c r="I383" s="1184" t="s">
        <v>5488</v>
      </c>
      <c r="J383" s="26">
        <v>1058700</v>
      </c>
      <c r="K383" s="26">
        <v>1058757</v>
      </c>
      <c r="L383" s="15">
        <v>57</v>
      </c>
      <c r="M383" s="15" t="s">
        <v>5008</v>
      </c>
    </row>
    <row r="384" spans="1:16" ht="15" hidden="1" customHeight="1" outlineLevel="1" x14ac:dyDescent="0.25">
      <c r="A384" s="15">
        <v>232</v>
      </c>
      <c r="B384" s="1953">
        <v>44981</v>
      </c>
      <c r="C384" s="1953">
        <v>44967</v>
      </c>
      <c r="D384" s="1953">
        <v>44961</v>
      </c>
      <c r="E384" s="15" t="s">
        <v>1324</v>
      </c>
      <c r="F384" s="15" t="s">
        <v>5225</v>
      </c>
      <c r="G384" s="15" t="s">
        <v>5701</v>
      </c>
      <c r="H384" s="15">
        <v>2607</v>
      </c>
      <c r="I384" s="1184" t="s">
        <v>157</v>
      </c>
      <c r="J384" s="26">
        <v>1058700</v>
      </c>
      <c r="K384" s="26">
        <v>1058757</v>
      </c>
      <c r="L384" s="15">
        <v>57</v>
      </c>
      <c r="M384" s="15" t="s">
        <v>5008</v>
      </c>
    </row>
    <row r="385" spans="1:13" ht="15" hidden="1" customHeight="1" outlineLevel="1" x14ac:dyDescent="0.25">
      <c r="A385" s="15">
        <v>233</v>
      </c>
      <c r="B385" s="1953">
        <v>44981</v>
      </c>
      <c r="C385" s="1953">
        <v>44967</v>
      </c>
      <c r="D385" s="1953">
        <v>44961</v>
      </c>
      <c r="E385" s="15" t="s">
        <v>1324</v>
      </c>
      <c r="F385" s="15" t="s">
        <v>5225</v>
      </c>
      <c r="G385" s="15" t="s">
        <v>5702</v>
      </c>
      <c r="H385" s="15">
        <v>2607</v>
      </c>
      <c r="I385" s="1184" t="s">
        <v>157</v>
      </c>
      <c r="J385" s="26">
        <v>1055250</v>
      </c>
      <c r="K385" s="26">
        <v>1055293</v>
      </c>
      <c r="L385" s="15">
        <v>43</v>
      </c>
      <c r="M385" s="15" t="s">
        <v>5008</v>
      </c>
    </row>
    <row r="386" spans="1:13" ht="15" hidden="1" customHeight="1" outlineLevel="1" x14ac:dyDescent="0.25">
      <c r="A386" s="15">
        <v>234</v>
      </c>
      <c r="B386" s="1953">
        <v>44981</v>
      </c>
      <c r="C386" s="1953">
        <v>44967</v>
      </c>
      <c r="D386" s="1953">
        <v>44961</v>
      </c>
      <c r="E386" s="15" t="s">
        <v>1324</v>
      </c>
      <c r="F386" s="15" t="s">
        <v>3083</v>
      </c>
      <c r="G386" s="15" t="s">
        <v>5487</v>
      </c>
      <c r="H386" s="15">
        <v>2404</v>
      </c>
      <c r="I386" s="1184" t="s">
        <v>5417</v>
      </c>
      <c r="J386" s="26">
        <v>1064737</v>
      </c>
      <c r="K386" s="26">
        <v>1068801</v>
      </c>
      <c r="L386" s="15">
        <v>4.4000000000000004</v>
      </c>
      <c r="M386" s="15" t="s">
        <v>5008</v>
      </c>
    </row>
    <row r="387" spans="1:13" ht="15" hidden="1" customHeight="1" outlineLevel="1" x14ac:dyDescent="0.25">
      <c r="A387" s="15">
        <v>235</v>
      </c>
      <c r="B387" s="1953">
        <v>44981</v>
      </c>
      <c r="C387" s="1953">
        <v>44967</v>
      </c>
      <c r="D387" s="1953">
        <v>44961</v>
      </c>
      <c r="E387" s="15" t="s">
        <v>1324</v>
      </c>
      <c r="F387" s="15" t="s">
        <v>3083</v>
      </c>
      <c r="G387" s="15" t="s">
        <v>5613</v>
      </c>
      <c r="H387" s="15">
        <v>2402</v>
      </c>
      <c r="I387" s="1184" t="s">
        <v>180</v>
      </c>
      <c r="J387" s="26">
        <v>1046002</v>
      </c>
      <c r="K387" s="26">
        <v>1046191</v>
      </c>
      <c r="L387" s="15">
        <v>6</v>
      </c>
      <c r="M387" s="15" t="s">
        <v>5008</v>
      </c>
    </row>
    <row r="388" spans="1:13" ht="15" hidden="1" customHeight="1" outlineLevel="1" x14ac:dyDescent="0.25">
      <c r="A388" s="15">
        <v>236</v>
      </c>
      <c r="B388" s="1953">
        <v>44981</v>
      </c>
      <c r="C388" s="1953">
        <v>44967</v>
      </c>
      <c r="D388" s="1953">
        <v>44961</v>
      </c>
      <c r="E388" s="15" t="s">
        <v>1324</v>
      </c>
      <c r="F388" s="15" t="s">
        <v>5225</v>
      </c>
      <c r="G388" s="15" t="s">
        <v>5720</v>
      </c>
      <c r="H388" s="15">
        <v>2402</v>
      </c>
      <c r="I388" s="1184" t="s">
        <v>180</v>
      </c>
      <c r="J388" s="26">
        <v>1057778</v>
      </c>
      <c r="K388" s="26">
        <v>1057850</v>
      </c>
      <c r="L388" s="15">
        <v>5</v>
      </c>
      <c r="M388" s="15" t="s">
        <v>5008</v>
      </c>
    </row>
    <row r="389" spans="1:13" ht="15" hidden="1" customHeight="1" outlineLevel="1" x14ac:dyDescent="0.25">
      <c r="A389" s="15">
        <v>237</v>
      </c>
      <c r="B389" s="1953">
        <v>44981</v>
      </c>
      <c r="C389" s="1953">
        <v>44967</v>
      </c>
      <c r="D389" s="1953">
        <v>44961</v>
      </c>
      <c r="E389" s="15" t="s">
        <v>1324</v>
      </c>
      <c r="F389" s="15" t="s">
        <v>5225</v>
      </c>
      <c r="G389" s="15" t="s">
        <v>5701</v>
      </c>
      <c r="H389" s="15">
        <v>2108</v>
      </c>
      <c r="I389" s="1184" t="s">
        <v>5500</v>
      </c>
      <c r="J389" s="26">
        <v>1058700</v>
      </c>
      <c r="K389" s="26">
        <v>1058757</v>
      </c>
      <c r="L389" s="15">
        <v>57</v>
      </c>
      <c r="M389" s="15" t="s">
        <v>5008</v>
      </c>
    </row>
    <row r="390" spans="1:13" ht="15" hidden="1" customHeight="1" outlineLevel="1" x14ac:dyDescent="0.25">
      <c r="A390" s="15">
        <v>238</v>
      </c>
      <c r="B390" s="1953">
        <v>44981</v>
      </c>
      <c r="C390" s="1953">
        <v>44967</v>
      </c>
      <c r="D390" s="1953">
        <v>44961</v>
      </c>
      <c r="E390" s="15" t="s">
        <v>1324</v>
      </c>
      <c r="F390" s="15" t="s">
        <v>5225</v>
      </c>
      <c r="G390" s="15" t="s">
        <v>5701</v>
      </c>
      <c r="H390" s="15">
        <v>2110</v>
      </c>
      <c r="I390" s="1184" t="s">
        <v>2742</v>
      </c>
      <c r="J390" s="26">
        <v>1058816</v>
      </c>
      <c r="K390" s="26">
        <v>1058816</v>
      </c>
      <c r="L390" s="15">
        <v>1</v>
      </c>
      <c r="M390" s="15" t="s">
        <v>5541</v>
      </c>
    </row>
    <row r="391" spans="1:13" ht="15" hidden="1" customHeight="1" outlineLevel="1" x14ac:dyDescent="0.25">
      <c r="A391" s="15">
        <v>239</v>
      </c>
      <c r="B391" s="1953">
        <v>44981</v>
      </c>
      <c r="C391" s="1953">
        <v>44967</v>
      </c>
      <c r="D391" s="1953">
        <v>44961</v>
      </c>
      <c r="E391" s="15" t="s">
        <v>1324</v>
      </c>
      <c r="F391" s="15" t="s">
        <v>5225</v>
      </c>
      <c r="G391" s="15" t="s">
        <v>5701</v>
      </c>
      <c r="H391" s="15">
        <v>2110</v>
      </c>
      <c r="I391" s="1184" t="s">
        <v>2742</v>
      </c>
      <c r="J391" s="26">
        <v>1058747</v>
      </c>
      <c r="K391" s="26">
        <v>1058747</v>
      </c>
      <c r="L391" s="15">
        <v>1</v>
      </c>
      <c r="M391" s="15" t="s">
        <v>5541</v>
      </c>
    </row>
    <row r="392" spans="1:13" ht="15" hidden="1" customHeight="1" outlineLevel="1" x14ac:dyDescent="0.25">
      <c r="A392" s="15">
        <v>240</v>
      </c>
      <c r="B392" s="1953">
        <v>44981</v>
      </c>
      <c r="C392" s="1953">
        <v>44967</v>
      </c>
      <c r="D392" s="1953">
        <v>44961</v>
      </c>
      <c r="E392" s="15" t="s">
        <v>1324</v>
      </c>
      <c r="F392" s="15" t="s">
        <v>5225</v>
      </c>
      <c r="G392" s="15" t="s">
        <v>5702</v>
      </c>
      <c r="H392" s="15">
        <v>2109</v>
      </c>
      <c r="I392" s="1184" t="s">
        <v>158</v>
      </c>
      <c r="J392" s="26">
        <v>1055150</v>
      </c>
      <c r="K392" s="26">
        <v>1055293</v>
      </c>
      <c r="L392" s="15">
        <v>143</v>
      </c>
      <c r="M392" s="15" t="s">
        <v>5008</v>
      </c>
    </row>
    <row r="393" spans="1:13" ht="15" hidden="1" customHeight="1" outlineLevel="1" x14ac:dyDescent="0.25">
      <c r="A393" s="15">
        <v>241</v>
      </c>
      <c r="B393" s="1953">
        <v>44981</v>
      </c>
      <c r="C393" s="1953">
        <v>44967</v>
      </c>
      <c r="D393" s="1953">
        <v>44963</v>
      </c>
      <c r="E393" s="15" t="s">
        <v>1324</v>
      </c>
      <c r="F393" s="15" t="s">
        <v>5225</v>
      </c>
      <c r="G393" s="15" t="s">
        <v>5709</v>
      </c>
      <c r="H393" s="15">
        <v>2102</v>
      </c>
      <c r="I393" s="1184" t="s">
        <v>150</v>
      </c>
      <c r="J393" s="26">
        <v>1058550</v>
      </c>
      <c r="K393" s="26">
        <v>1058650</v>
      </c>
      <c r="L393" s="15">
        <v>100</v>
      </c>
      <c r="M393" s="15" t="s">
        <v>5008</v>
      </c>
    </row>
    <row r="394" spans="1:13" ht="15" hidden="1" customHeight="1" outlineLevel="1" x14ac:dyDescent="0.25">
      <c r="A394" s="15">
        <v>242</v>
      </c>
      <c r="B394" s="1953">
        <v>44981</v>
      </c>
      <c r="C394" s="1953">
        <v>44967</v>
      </c>
      <c r="D394" s="1953">
        <v>44963</v>
      </c>
      <c r="E394" s="15" t="s">
        <v>1324</v>
      </c>
      <c r="F394" s="15" t="s">
        <v>5225</v>
      </c>
      <c r="G394" s="15" t="s">
        <v>5709</v>
      </c>
      <c r="H394" s="15">
        <v>2103</v>
      </c>
      <c r="I394" s="1184" t="s">
        <v>151</v>
      </c>
      <c r="J394" s="26">
        <v>1058550</v>
      </c>
      <c r="K394" s="26">
        <v>1058650</v>
      </c>
      <c r="L394" s="15">
        <v>100</v>
      </c>
      <c r="M394" s="15" t="s">
        <v>5008</v>
      </c>
    </row>
    <row r="395" spans="1:13" ht="15" hidden="1" customHeight="1" outlineLevel="1" x14ac:dyDescent="0.25">
      <c r="A395" s="15">
        <v>243</v>
      </c>
      <c r="B395" s="1953">
        <v>44981</v>
      </c>
      <c r="C395" s="1953">
        <v>44967</v>
      </c>
      <c r="D395" s="1953">
        <v>44963</v>
      </c>
      <c r="E395" s="15" t="s">
        <v>1324</v>
      </c>
      <c r="F395" s="15" t="s">
        <v>5225</v>
      </c>
      <c r="G395" s="15" t="s">
        <v>5709</v>
      </c>
      <c r="H395" s="15">
        <v>2104</v>
      </c>
      <c r="I395" s="1184" t="s">
        <v>178</v>
      </c>
      <c r="J395" s="26">
        <v>1058650</v>
      </c>
      <c r="K395" s="26">
        <v>1058700</v>
      </c>
      <c r="L395" s="15">
        <v>50</v>
      </c>
      <c r="M395" s="15" t="s">
        <v>5008</v>
      </c>
    </row>
    <row r="396" spans="1:13" ht="15" hidden="1" customHeight="1" outlineLevel="1" x14ac:dyDescent="0.25">
      <c r="A396" s="15">
        <v>244</v>
      </c>
      <c r="B396" s="1953">
        <v>44981</v>
      </c>
      <c r="C396" s="1953">
        <v>44967</v>
      </c>
      <c r="D396" s="1953">
        <v>44963</v>
      </c>
      <c r="E396" s="15" t="s">
        <v>1324</v>
      </c>
      <c r="F396" s="15" t="s">
        <v>5225</v>
      </c>
      <c r="G396" s="15" t="s">
        <v>5709</v>
      </c>
      <c r="H396" s="15">
        <v>2106</v>
      </c>
      <c r="I396" s="1184" t="s">
        <v>154</v>
      </c>
      <c r="J396" s="26">
        <v>1058650</v>
      </c>
      <c r="K396" s="26">
        <v>1058700</v>
      </c>
      <c r="L396" s="15">
        <v>50</v>
      </c>
      <c r="M396" s="15" t="s">
        <v>5008</v>
      </c>
    </row>
    <row r="397" spans="1:13" ht="15" hidden="1" customHeight="1" outlineLevel="1" x14ac:dyDescent="0.25">
      <c r="A397" s="15">
        <v>245</v>
      </c>
      <c r="B397" s="1953">
        <v>44981</v>
      </c>
      <c r="C397" s="1953">
        <v>44967</v>
      </c>
      <c r="D397" s="1953">
        <v>44963</v>
      </c>
      <c r="E397" s="15" t="s">
        <v>1324</v>
      </c>
      <c r="F397" s="15" t="s">
        <v>3083</v>
      </c>
      <c r="G397" s="15" t="s">
        <v>5477</v>
      </c>
      <c r="H397" s="15">
        <v>2107</v>
      </c>
      <c r="I397" s="1184" t="s">
        <v>5488</v>
      </c>
      <c r="J397" s="26">
        <v>1071400</v>
      </c>
      <c r="K397" s="26">
        <v>1071450</v>
      </c>
      <c r="L397" s="15">
        <v>50</v>
      </c>
      <c r="M397" s="15" t="s">
        <v>5008</v>
      </c>
    </row>
    <row r="398" spans="1:13" ht="15" hidden="1" customHeight="1" outlineLevel="1" x14ac:dyDescent="0.25">
      <c r="A398" s="15">
        <v>246</v>
      </c>
      <c r="B398" s="1953">
        <v>44981</v>
      </c>
      <c r="C398" s="1953">
        <v>44967</v>
      </c>
      <c r="D398" s="1953">
        <v>44963</v>
      </c>
      <c r="E398" s="15" t="s">
        <v>1324</v>
      </c>
      <c r="F398" s="15" t="s">
        <v>3083</v>
      </c>
      <c r="G398" s="15" t="s">
        <v>5477</v>
      </c>
      <c r="H398" s="15">
        <v>2607</v>
      </c>
      <c r="I398" s="1184" t="s">
        <v>157</v>
      </c>
      <c r="J398" s="26">
        <v>1071350</v>
      </c>
      <c r="K398" s="26">
        <v>1071450</v>
      </c>
      <c r="L398" s="15">
        <v>100</v>
      </c>
      <c r="M398" s="15" t="s">
        <v>5008</v>
      </c>
    </row>
    <row r="399" spans="1:13" ht="15" hidden="1" customHeight="1" outlineLevel="1" x14ac:dyDescent="0.25">
      <c r="A399" s="15">
        <v>247</v>
      </c>
      <c r="B399" s="1953">
        <v>44981</v>
      </c>
      <c r="C399" s="1953">
        <v>44967</v>
      </c>
      <c r="D399" s="1953">
        <v>44963</v>
      </c>
      <c r="E399" s="15" t="s">
        <v>1324</v>
      </c>
      <c r="F399" s="15" t="s">
        <v>5225</v>
      </c>
      <c r="G399" s="15" t="s">
        <v>5554</v>
      </c>
      <c r="H399" s="15">
        <v>2402</v>
      </c>
      <c r="I399" s="1184" t="s">
        <v>180</v>
      </c>
      <c r="J399" s="26">
        <v>1056970</v>
      </c>
      <c r="K399" s="26">
        <v>1057096</v>
      </c>
      <c r="L399" s="15">
        <v>7.25</v>
      </c>
      <c r="M399" s="15" t="s">
        <v>5008</v>
      </c>
    </row>
    <row r="400" spans="1:13" ht="15" hidden="1" customHeight="1" outlineLevel="1" x14ac:dyDescent="0.25">
      <c r="A400" s="15">
        <v>248</v>
      </c>
      <c r="B400" s="1953">
        <v>44981</v>
      </c>
      <c r="C400" s="1953">
        <v>44967</v>
      </c>
      <c r="D400" s="1953">
        <v>44963</v>
      </c>
      <c r="E400" s="15" t="s">
        <v>1324</v>
      </c>
      <c r="F400" s="15" t="s">
        <v>5225</v>
      </c>
      <c r="G400" s="15" t="s">
        <v>5720</v>
      </c>
      <c r="H400" s="15">
        <v>2402</v>
      </c>
      <c r="I400" s="1184" t="s">
        <v>180</v>
      </c>
      <c r="J400" s="26">
        <v>1057778</v>
      </c>
      <c r="K400" s="26">
        <v>1057850</v>
      </c>
      <c r="L400" s="15">
        <v>6.5</v>
      </c>
      <c r="M400" s="15" t="s">
        <v>5008</v>
      </c>
    </row>
    <row r="401" spans="1:16" ht="15" hidden="1" customHeight="1" outlineLevel="1" x14ac:dyDescent="0.25">
      <c r="A401" s="15">
        <v>249</v>
      </c>
      <c r="B401" s="1953">
        <v>44981</v>
      </c>
      <c r="C401" s="1953">
        <v>44967</v>
      </c>
      <c r="D401" s="1953">
        <v>44963</v>
      </c>
      <c r="E401" s="15" t="s">
        <v>1324</v>
      </c>
      <c r="F401" s="15" t="s">
        <v>3083</v>
      </c>
      <c r="G401" s="15" t="s">
        <v>5477</v>
      </c>
      <c r="H401" s="15">
        <v>2108</v>
      </c>
      <c r="I401" s="1184" t="s">
        <v>5500</v>
      </c>
      <c r="J401" s="26">
        <v>1071350</v>
      </c>
      <c r="K401" s="26">
        <v>1071450</v>
      </c>
      <c r="L401" s="15">
        <v>100</v>
      </c>
      <c r="M401" s="15" t="s">
        <v>5008</v>
      </c>
    </row>
    <row r="402" spans="1:16" ht="15" hidden="1" customHeight="1" outlineLevel="1" x14ac:dyDescent="0.25">
      <c r="A402" s="15">
        <v>250</v>
      </c>
      <c r="B402" s="1953">
        <v>44981</v>
      </c>
      <c r="C402" s="1953">
        <v>44967</v>
      </c>
      <c r="D402" s="1953">
        <v>44964</v>
      </c>
      <c r="E402" s="15" t="s">
        <v>1324</v>
      </c>
      <c r="F402" s="15" t="s">
        <v>5225</v>
      </c>
      <c r="G402" s="15" t="s">
        <v>5709</v>
      </c>
      <c r="H402" s="15">
        <v>2104</v>
      </c>
      <c r="I402" s="1184" t="s">
        <v>178</v>
      </c>
      <c r="J402" s="26">
        <v>1058600</v>
      </c>
      <c r="K402" s="26">
        <v>1058650</v>
      </c>
      <c r="L402" s="15">
        <v>50</v>
      </c>
      <c r="M402" s="15" t="s">
        <v>5008</v>
      </c>
    </row>
    <row r="403" spans="1:16" ht="15" hidden="1" customHeight="1" outlineLevel="1" x14ac:dyDescent="0.25">
      <c r="A403" s="15">
        <v>251</v>
      </c>
      <c r="B403" s="1953">
        <v>44981</v>
      </c>
      <c r="C403" s="1953">
        <v>44967</v>
      </c>
      <c r="D403" s="1953">
        <v>44964</v>
      </c>
      <c r="E403" s="15" t="s">
        <v>1324</v>
      </c>
      <c r="F403" s="15" t="s">
        <v>3083</v>
      </c>
      <c r="G403" s="15" t="s">
        <v>5477</v>
      </c>
      <c r="H403" s="15">
        <v>2503</v>
      </c>
      <c r="I403" s="1184" t="s">
        <v>5489</v>
      </c>
      <c r="J403" s="26">
        <v>1071571</v>
      </c>
      <c r="K403" s="26">
        <v>1071577</v>
      </c>
      <c r="L403" s="15">
        <v>6</v>
      </c>
      <c r="M403" s="15" t="s">
        <v>5008</v>
      </c>
    </row>
    <row r="404" spans="1:16" ht="15" hidden="1" customHeight="1" outlineLevel="1" x14ac:dyDescent="0.25">
      <c r="A404" s="15">
        <v>252</v>
      </c>
      <c r="B404" s="1953">
        <v>44981</v>
      </c>
      <c r="C404" s="1953">
        <v>44967</v>
      </c>
      <c r="D404" s="1953">
        <v>44964</v>
      </c>
      <c r="E404" s="15" t="s">
        <v>1324</v>
      </c>
      <c r="F404" s="15" t="s">
        <v>3083</v>
      </c>
      <c r="G404" s="15" t="s">
        <v>5487</v>
      </c>
      <c r="H404" s="15">
        <v>2404</v>
      </c>
      <c r="I404" s="1184" t="s">
        <v>5417</v>
      </c>
      <c r="J404" s="26">
        <v>1064737</v>
      </c>
      <c r="K404" s="26">
        <v>1068801</v>
      </c>
      <c r="L404" s="15">
        <v>2</v>
      </c>
      <c r="M404" s="15" t="s">
        <v>5008</v>
      </c>
      <c r="P404" s="26"/>
    </row>
    <row r="405" spans="1:16" ht="15" hidden="1" customHeight="1" outlineLevel="1" x14ac:dyDescent="0.25">
      <c r="A405" s="15">
        <v>253</v>
      </c>
      <c r="B405" s="1953">
        <v>44981</v>
      </c>
      <c r="C405" s="1953">
        <v>44967</v>
      </c>
      <c r="D405" s="1953">
        <v>44964</v>
      </c>
      <c r="E405" s="15" t="s">
        <v>1324</v>
      </c>
      <c r="F405" s="15" t="s">
        <v>3083</v>
      </c>
      <c r="G405" s="15" t="s">
        <v>5669</v>
      </c>
      <c r="H405" s="15">
        <v>203</v>
      </c>
      <c r="I405" s="1184" t="s">
        <v>5666</v>
      </c>
      <c r="J405" s="26">
        <v>1052154</v>
      </c>
      <c r="K405" s="26">
        <v>1052313</v>
      </c>
      <c r="L405" s="15">
        <v>19</v>
      </c>
      <c r="M405" s="15" t="s">
        <v>5008</v>
      </c>
      <c r="P405" s="1184"/>
    </row>
    <row r="406" spans="1:16" ht="15" hidden="1" customHeight="1" outlineLevel="1" x14ac:dyDescent="0.25">
      <c r="A406" s="15">
        <v>254</v>
      </c>
      <c r="B406" s="1953">
        <v>44981</v>
      </c>
      <c r="C406" s="1953">
        <v>44967</v>
      </c>
      <c r="D406" s="1953">
        <v>44964</v>
      </c>
      <c r="E406" s="15" t="s">
        <v>1324</v>
      </c>
      <c r="F406" s="15" t="s">
        <v>5225</v>
      </c>
      <c r="G406" s="15" t="s">
        <v>5554</v>
      </c>
      <c r="H406" s="15">
        <v>2402</v>
      </c>
      <c r="I406" s="1184" t="s">
        <v>180</v>
      </c>
      <c r="J406" s="26">
        <v>1056970</v>
      </c>
      <c r="K406" s="26">
        <v>1057096</v>
      </c>
      <c r="L406" s="15">
        <v>8</v>
      </c>
      <c r="M406" s="15" t="s">
        <v>5008</v>
      </c>
    </row>
    <row r="407" spans="1:16" ht="15" hidden="1" customHeight="1" outlineLevel="1" x14ac:dyDescent="0.25">
      <c r="A407" s="15">
        <v>255</v>
      </c>
      <c r="B407" s="1953">
        <v>44981</v>
      </c>
      <c r="C407" s="1953">
        <v>44967</v>
      </c>
      <c r="D407" s="1953">
        <v>44964</v>
      </c>
      <c r="E407" s="15" t="s">
        <v>1324</v>
      </c>
      <c r="F407" s="15" t="s">
        <v>3083</v>
      </c>
      <c r="G407" s="15" t="s">
        <v>5613</v>
      </c>
      <c r="H407" s="15">
        <v>2402</v>
      </c>
      <c r="I407" s="1184" t="s">
        <v>180</v>
      </c>
      <c r="J407" s="26">
        <v>1046002</v>
      </c>
      <c r="K407" s="26">
        <v>1046191</v>
      </c>
      <c r="L407" s="15">
        <v>6</v>
      </c>
      <c r="M407" s="15" t="s">
        <v>5008</v>
      </c>
    </row>
    <row r="408" spans="1:16" ht="15" hidden="1" customHeight="1" outlineLevel="1" x14ac:dyDescent="0.25">
      <c r="A408" s="15">
        <v>256</v>
      </c>
      <c r="B408" s="1953">
        <v>44981</v>
      </c>
      <c r="C408" s="1953">
        <v>44967</v>
      </c>
      <c r="D408" s="1953">
        <v>44964</v>
      </c>
      <c r="E408" s="15" t="s">
        <v>1324</v>
      </c>
      <c r="F408" s="15" t="s">
        <v>5225</v>
      </c>
      <c r="G408" s="15" t="s">
        <v>5720</v>
      </c>
      <c r="H408" s="15">
        <v>2402</v>
      </c>
      <c r="I408" s="1184" t="s">
        <v>180</v>
      </c>
      <c r="J408" s="26">
        <v>1057778</v>
      </c>
      <c r="K408" s="26">
        <v>1057850</v>
      </c>
      <c r="L408" s="15">
        <v>6.5</v>
      </c>
      <c r="M408" s="15" t="s">
        <v>5008</v>
      </c>
    </row>
    <row r="409" spans="1:16" ht="15" hidden="1" customHeight="1" outlineLevel="1" x14ac:dyDescent="0.25">
      <c r="A409" s="15">
        <v>257</v>
      </c>
      <c r="B409" s="1953">
        <v>44981</v>
      </c>
      <c r="C409" s="1953">
        <v>44967</v>
      </c>
      <c r="D409" s="1953">
        <v>44964</v>
      </c>
      <c r="E409" s="15" t="s">
        <v>1324</v>
      </c>
      <c r="F409" s="15" t="s">
        <v>5225</v>
      </c>
      <c r="G409" s="15" t="s">
        <v>5501</v>
      </c>
      <c r="H409" s="15">
        <v>2110</v>
      </c>
      <c r="I409" s="1184" t="s">
        <v>2742</v>
      </c>
      <c r="J409" s="26">
        <v>1070162</v>
      </c>
      <c r="K409" s="26">
        <v>1070162</v>
      </c>
      <c r="L409" s="15">
        <v>1</v>
      </c>
      <c r="M409" s="15" t="s">
        <v>5541</v>
      </c>
    </row>
    <row r="410" spans="1:16" ht="15" hidden="1" customHeight="1" outlineLevel="1" x14ac:dyDescent="0.25">
      <c r="A410" s="15">
        <v>258</v>
      </c>
      <c r="B410" s="1953">
        <v>44981</v>
      </c>
      <c r="C410" s="1953">
        <v>44967</v>
      </c>
      <c r="D410" s="1953">
        <v>44965</v>
      </c>
      <c r="E410" s="15" t="s">
        <v>1324</v>
      </c>
      <c r="F410" s="15" t="s">
        <v>5225</v>
      </c>
      <c r="G410" s="15" t="s">
        <v>5709</v>
      </c>
      <c r="H410" s="15">
        <v>2104</v>
      </c>
      <c r="I410" s="1184" t="s">
        <v>178</v>
      </c>
      <c r="J410" s="26">
        <v>1058550</v>
      </c>
      <c r="K410" s="26">
        <v>1058600</v>
      </c>
      <c r="L410" s="15">
        <v>50</v>
      </c>
      <c r="M410" s="15" t="s">
        <v>5008</v>
      </c>
    </row>
    <row r="411" spans="1:16" ht="15" hidden="1" customHeight="1" outlineLevel="1" x14ac:dyDescent="0.25">
      <c r="A411" s="15">
        <v>259</v>
      </c>
      <c r="B411" s="1953">
        <v>44981</v>
      </c>
      <c r="C411" s="1953">
        <v>44967</v>
      </c>
      <c r="D411" s="1953">
        <v>44965</v>
      </c>
      <c r="E411" s="15" t="s">
        <v>1324</v>
      </c>
      <c r="F411" s="15" t="s">
        <v>5225</v>
      </c>
      <c r="G411" s="15" t="s">
        <v>5709</v>
      </c>
      <c r="H411" s="15">
        <v>2106</v>
      </c>
      <c r="I411" s="1184" t="s">
        <v>154</v>
      </c>
      <c r="J411" s="26">
        <v>1058550</v>
      </c>
      <c r="K411" s="26">
        <v>1058650</v>
      </c>
      <c r="L411" s="15">
        <v>100</v>
      </c>
      <c r="M411" s="15" t="s">
        <v>5008</v>
      </c>
    </row>
    <row r="412" spans="1:16" ht="15" hidden="1" customHeight="1" outlineLevel="1" x14ac:dyDescent="0.25">
      <c r="A412" s="15">
        <v>260</v>
      </c>
      <c r="B412" s="1953">
        <v>44981</v>
      </c>
      <c r="C412" s="1953">
        <v>44967</v>
      </c>
      <c r="D412" s="1953">
        <v>44965</v>
      </c>
      <c r="E412" s="15" t="s">
        <v>1324</v>
      </c>
      <c r="F412" s="15" t="s">
        <v>5225</v>
      </c>
      <c r="G412" s="15" t="s">
        <v>5709</v>
      </c>
      <c r="H412" s="15">
        <v>2107</v>
      </c>
      <c r="I412" s="1184" t="s">
        <v>5488</v>
      </c>
      <c r="J412" s="26">
        <v>1058650</v>
      </c>
      <c r="K412" s="26">
        <v>1058700</v>
      </c>
      <c r="L412" s="15">
        <v>50</v>
      </c>
      <c r="M412" s="15" t="s">
        <v>5008</v>
      </c>
    </row>
    <row r="413" spans="1:16" ht="15" hidden="1" customHeight="1" outlineLevel="1" x14ac:dyDescent="0.25">
      <c r="A413" s="15">
        <v>261</v>
      </c>
      <c r="B413" s="1953">
        <v>44981</v>
      </c>
      <c r="C413" s="1953">
        <v>44967</v>
      </c>
      <c r="D413" s="1953">
        <v>44965</v>
      </c>
      <c r="E413" s="15" t="s">
        <v>1324</v>
      </c>
      <c r="F413" s="15" t="s">
        <v>3083</v>
      </c>
      <c r="G413" s="15" t="s">
        <v>5477</v>
      </c>
      <c r="H413" s="15">
        <v>2503</v>
      </c>
      <c r="I413" s="1184" t="s">
        <v>5489</v>
      </c>
      <c r="J413" s="26">
        <v>1071991</v>
      </c>
      <c r="K413" s="26">
        <v>1071994</v>
      </c>
      <c r="L413" s="15">
        <v>3</v>
      </c>
      <c r="M413" s="15" t="s">
        <v>5008</v>
      </c>
    </row>
    <row r="414" spans="1:16" ht="15" hidden="1" customHeight="1" outlineLevel="1" x14ac:dyDescent="0.25">
      <c r="A414" s="15">
        <v>262</v>
      </c>
      <c r="B414" s="1953">
        <v>44981</v>
      </c>
      <c r="C414" s="1953">
        <v>44967</v>
      </c>
      <c r="D414" s="1953">
        <v>44965</v>
      </c>
      <c r="E414" s="15" t="s">
        <v>1324</v>
      </c>
      <c r="F414" s="15" t="s">
        <v>3083</v>
      </c>
      <c r="G414" s="15" t="s">
        <v>5477</v>
      </c>
      <c r="H414" s="15">
        <v>2503</v>
      </c>
      <c r="I414" s="1184" t="s">
        <v>5489</v>
      </c>
      <c r="J414" s="26">
        <v>1071988</v>
      </c>
      <c r="K414" s="26">
        <v>1071992</v>
      </c>
      <c r="L414" s="15">
        <v>5</v>
      </c>
      <c r="M414" s="15" t="s">
        <v>5008</v>
      </c>
    </row>
    <row r="415" spans="1:16" ht="15" hidden="1" customHeight="1" outlineLevel="1" x14ac:dyDescent="0.25">
      <c r="A415" s="15">
        <v>263</v>
      </c>
      <c r="B415" s="1953">
        <v>44981</v>
      </c>
      <c r="C415" s="1953">
        <v>44967</v>
      </c>
      <c r="D415" s="1953">
        <v>44966</v>
      </c>
      <c r="E415" s="15" t="s">
        <v>1324</v>
      </c>
      <c r="F415" s="15" t="s">
        <v>5225</v>
      </c>
      <c r="G415" s="15" t="s">
        <v>5718</v>
      </c>
      <c r="H415" s="15">
        <v>2002</v>
      </c>
      <c r="I415" s="1184" t="s">
        <v>5693</v>
      </c>
      <c r="J415" s="26">
        <v>1038450</v>
      </c>
      <c r="K415" s="26">
        <v>1039550</v>
      </c>
      <c r="L415" s="15">
        <v>1100</v>
      </c>
      <c r="M415" s="15" t="s">
        <v>5008</v>
      </c>
    </row>
    <row r="416" spans="1:16" ht="15" hidden="1" customHeight="1" outlineLevel="1" x14ac:dyDescent="0.25">
      <c r="A416" s="15">
        <v>264</v>
      </c>
      <c r="B416" s="1953">
        <v>44981</v>
      </c>
      <c r="C416" s="1953">
        <v>44967</v>
      </c>
      <c r="D416" s="1953">
        <v>44966</v>
      </c>
      <c r="E416" s="15" t="s">
        <v>1324</v>
      </c>
      <c r="F416" s="15" t="s">
        <v>3083</v>
      </c>
      <c r="G416" s="15" t="s">
        <v>5477</v>
      </c>
      <c r="H416" s="15">
        <v>2102</v>
      </c>
      <c r="I416" s="1184" t="s">
        <v>150</v>
      </c>
      <c r="J416" s="26">
        <v>1071450</v>
      </c>
      <c r="K416" s="26">
        <v>1071500</v>
      </c>
      <c r="L416" s="15">
        <v>50</v>
      </c>
      <c r="M416" s="15" t="s">
        <v>5008</v>
      </c>
    </row>
    <row r="417" spans="1:16" ht="15" hidden="1" customHeight="1" outlineLevel="1" x14ac:dyDescent="0.25">
      <c r="A417" s="15">
        <v>265</v>
      </c>
      <c r="B417" s="1953">
        <v>44981</v>
      </c>
      <c r="C417" s="1953">
        <v>44967</v>
      </c>
      <c r="D417" s="1953">
        <v>44966</v>
      </c>
      <c r="E417" s="15" t="s">
        <v>1324</v>
      </c>
      <c r="F417" s="15" t="s">
        <v>3083</v>
      </c>
      <c r="G417" s="15" t="s">
        <v>5477</v>
      </c>
      <c r="H417" s="15">
        <v>2103</v>
      </c>
      <c r="I417" s="1184" t="s">
        <v>151</v>
      </c>
      <c r="J417" s="26">
        <v>1071450</v>
      </c>
      <c r="K417" s="26">
        <v>1071500</v>
      </c>
      <c r="L417" s="15">
        <v>50</v>
      </c>
      <c r="M417" s="15" t="s">
        <v>5008</v>
      </c>
    </row>
    <row r="418" spans="1:16" ht="15" hidden="1" customHeight="1" outlineLevel="1" x14ac:dyDescent="0.25">
      <c r="A418" s="15">
        <v>266</v>
      </c>
      <c r="B418" s="1953">
        <v>44981</v>
      </c>
      <c r="C418" s="1953">
        <v>44967</v>
      </c>
      <c r="D418" s="1953">
        <v>44966</v>
      </c>
      <c r="E418" s="15" t="s">
        <v>1324</v>
      </c>
      <c r="F418" s="15" t="s">
        <v>3083</v>
      </c>
      <c r="G418" s="15" t="s">
        <v>5477</v>
      </c>
      <c r="H418" s="15">
        <v>2104</v>
      </c>
      <c r="I418" s="1184" t="s">
        <v>178</v>
      </c>
      <c r="J418" s="26">
        <v>1071450</v>
      </c>
      <c r="K418" s="26">
        <v>1071500</v>
      </c>
      <c r="L418" s="15">
        <v>50</v>
      </c>
      <c r="M418" s="15" t="s">
        <v>5008</v>
      </c>
    </row>
    <row r="419" spans="1:16" ht="15" hidden="1" customHeight="1" outlineLevel="1" x14ac:dyDescent="0.25">
      <c r="A419" s="15">
        <v>267</v>
      </c>
      <c r="B419" s="1953">
        <v>44981</v>
      </c>
      <c r="C419" s="1953">
        <v>44967</v>
      </c>
      <c r="D419" s="1953">
        <v>44966</v>
      </c>
      <c r="E419" s="15" t="s">
        <v>1324</v>
      </c>
      <c r="F419" s="15" t="s">
        <v>3083</v>
      </c>
      <c r="G419" s="15" t="s">
        <v>5477</v>
      </c>
      <c r="H419" s="15">
        <v>2106</v>
      </c>
      <c r="I419" s="1184" t="s">
        <v>154</v>
      </c>
      <c r="J419" s="26">
        <v>1071450</v>
      </c>
      <c r="K419" s="26">
        <v>1071500</v>
      </c>
      <c r="L419" s="15">
        <v>50</v>
      </c>
      <c r="M419" s="15" t="s">
        <v>5008</v>
      </c>
    </row>
    <row r="420" spans="1:16" ht="15" hidden="1" customHeight="1" outlineLevel="1" x14ac:dyDescent="0.25">
      <c r="A420" s="15">
        <v>268</v>
      </c>
      <c r="B420" s="1953">
        <v>44981</v>
      </c>
      <c r="C420" s="1953">
        <v>44967</v>
      </c>
      <c r="D420" s="1953">
        <v>44966</v>
      </c>
      <c r="E420" s="15" t="s">
        <v>1324</v>
      </c>
      <c r="F420" s="15" t="s">
        <v>3083</v>
      </c>
      <c r="G420" s="15" t="s">
        <v>5477</v>
      </c>
      <c r="H420" s="15">
        <v>2107</v>
      </c>
      <c r="I420" s="1184" t="s">
        <v>5488</v>
      </c>
      <c r="J420" s="26">
        <v>1071450</v>
      </c>
      <c r="K420" s="26">
        <v>1071500</v>
      </c>
      <c r="L420" s="15">
        <v>50</v>
      </c>
      <c r="M420" s="15" t="s">
        <v>5008</v>
      </c>
    </row>
    <row r="421" spans="1:16" ht="15" hidden="1" customHeight="1" outlineLevel="1" x14ac:dyDescent="0.25">
      <c r="A421" s="15">
        <v>269</v>
      </c>
      <c r="B421" s="1953">
        <v>44981</v>
      </c>
      <c r="C421" s="1953">
        <v>44967</v>
      </c>
      <c r="D421" s="1953">
        <v>44966</v>
      </c>
      <c r="E421" s="15" t="s">
        <v>1324</v>
      </c>
      <c r="F421" s="15" t="s">
        <v>5225</v>
      </c>
      <c r="G421" s="15" t="s">
        <v>5709</v>
      </c>
      <c r="H421" s="15">
        <v>2107</v>
      </c>
      <c r="I421" s="1184" t="s">
        <v>5488</v>
      </c>
      <c r="J421" s="26">
        <v>1058550</v>
      </c>
      <c r="K421" s="26">
        <v>1058650</v>
      </c>
      <c r="L421" s="15">
        <v>100</v>
      </c>
      <c r="M421" s="15" t="s">
        <v>5008</v>
      </c>
    </row>
    <row r="422" spans="1:16" ht="15" hidden="1" customHeight="1" outlineLevel="1" x14ac:dyDescent="0.25">
      <c r="A422" s="15">
        <v>270</v>
      </c>
      <c r="B422" s="1953">
        <v>44981</v>
      </c>
      <c r="C422" s="1953">
        <v>44967</v>
      </c>
      <c r="D422" s="1953">
        <v>44966</v>
      </c>
      <c r="E422" s="15" t="s">
        <v>1324</v>
      </c>
      <c r="F422" s="15" t="s">
        <v>3083</v>
      </c>
      <c r="G422" s="15" t="s">
        <v>5477</v>
      </c>
      <c r="H422" s="15">
        <v>2503</v>
      </c>
      <c r="I422" s="1184" t="s">
        <v>5489</v>
      </c>
      <c r="J422" s="26">
        <v>1071967</v>
      </c>
      <c r="K422" s="26">
        <v>1071988</v>
      </c>
      <c r="L422" s="15">
        <v>21</v>
      </c>
      <c r="M422" s="15" t="s">
        <v>5008</v>
      </c>
    </row>
    <row r="423" spans="1:16" ht="15" hidden="1" customHeight="1" outlineLevel="1" x14ac:dyDescent="0.25">
      <c r="A423" s="15">
        <v>271</v>
      </c>
      <c r="B423" s="1953">
        <v>44981</v>
      </c>
      <c r="C423" s="1953">
        <v>44967</v>
      </c>
      <c r="D423" s="1953">
        <v>44966</v>
      </c>
      <c r="E423" s="15" t="s">
        <v>1324</v>
      </c>
      <c r="F423" s="15" t="s">
        <v>5225</v>
      </c>
      <c r="G423" s="15" t="s">
        <v>5709</v>
      </c>
      <c r="H423" s="15">
        <v>2607</v>
      </c>
      <c r="I423" s="1184" t="s">
        <v>157</v>
      </c>
      <c r="J423" s="26">
        <v>1058550</v>
      </c>
      <c r="K423" s="26">
        <v>1058700</v>
      </c>
      <c r="L423" s="15">
        <v>150</v>
      </c>
      <c r="M423" s="15" t="s">
        <v>5008</v>
      </c>
    </row>
    <row r="424" spans="1:16" ht="15" hidden="1" customHeight="1" outlineLevel="1" x14ac:dyDescent="0.25">
      <c r="A424" s="15">
        <v>272</v>
      </c>
      <c r="B424" s="1953">
        <v>44981</v>
      </c>
      <c r="C424" s="1953">
        <v>44967</v>
      </c>
      <c r="D424" s="1953">
        <v>44966</v>
      </c>
      <c r="E424" s="15" t="s">
        <v>1324</v>
      </c>
      <c r="F424" s="15" t="s">
        <v>5225</v>
      </c>
      <c r="G424" s="15" t="s">
        <v>5720</v>
      </c>
      <c r="H424" s="15">
        <v>2402</v>
      </c>
      <c r="I424" s="1184" t="s">
        <v>180</v>
      </c>
      <c r="J424" s="26">
        <v>1057778</v>
      </c>
      <c r="K424" s="26">
        <v>1057850</v>
      </c>
      <c r="L424" s="15">
        <v>6</v>
      </c>
      <c r="M424" s="15" t="s">
        <v>5008</v>
      </c>
    </row>
    <row r="425" spans="1:16" ht="15" hidden="1" customHeight="1" outlineLevel="1" x14ac:dyDescent="0.25">
      <c r="A425" s="15">
        <v>273</v>
      </c>
      <c r="B425" s="1953">
        <v>44981</v>
      </c>
      <c r="C425" s="1953">
        <v>44967</v>
      </c>
      <c r="D425" s="1953">
        <v>44966</v>
      </c>
      <c r="E425" s="15" t="s">
        <v>1324</v>
      </c>
      <c r="F425" s="15" t="s">
        <v>5225</v>
      </c>
      <c r="G425" s="15" t="s">
        <v>5554</v>
      </c>
      <c r="H425" s="15">
        <v>2402</v>
      </c>
      <c r="I425" s="1184" t="s">
        <v>180</v>
      </c>
      <c r="J425" s="26">
        <v>1056970</v>
      </c>
      <c r="K425" s="26">
        <v>1057096</v>
      </c>
      <c r="L425" s="15">
        <v>6</v>
      </c>
      <c r="M425" s="15" t="s">
        <v>5008</v>
      </c>
    </row>
    <row r="426" spans="1:16" ht="15" hidden="1" customHeight="1" outlineLevel="1" x14ac:dyDescent="0.25">
      <c r="A426" s="15">
        <v>274</v>
      </c>
      <c r="B426" s="1953">
        <v>44981</v>
      </c>
      <c r="C426" s="1953">
        <v>44967</v>
      </c>
      <c r="D426" s="1953">
        <v>44966</v>
      </c>
      <c r="E426" s="15" t="s">
        <v>1324</v>
      </c>
      <c r="F426" s="15" t="s">
        <v>3083</v>
      </c>
      <c r="G426" s="15" t="s">
        <v>5477</v>
      </c>
      <c r="H426" s="15">
        <v>2108</v>
      </c>
      <c r="I426" s="1184" t="s">
        <v>5500</v>
      </c>
      <c r="J426" s="26">
        <v>1071450</v>
      </c>
      <c r="K426" s="26">
        <v>1071500</v>
      </c>
      <c r="L426" s="15">
        <v>50</v>
      </c>
      <c r="M426" s="15" t="s">
        <v>5008</v>
      </c>
    </row>
    <row r="427" spans="1:16" ht="15" hidden="1" customHeight="1" outlineLevel="1" x14ac:dyDescent="0.25">
      <c r="A427" s="15">
        <v>275</v>
      </c>
      <c r="B427" s="1953">
        <v>44981</v>
      </c>
      <c r="C427" s="1953">
        <v>44967</v>
      </c>
      <c r="D427" s="1953">
        <v>44966</v>
      </c>
      <c r="E427" s="15" t="s">
        <v>1324</v>
      </c>
      <c r="F427" s="15" t="s">
        <v>5225</v>
      </c>
      <c r="G427" s="15" t="s">
        <v>5709</v>
      </c>
      <c r="H427" s="15">
        <v>2108</v>
      </c>
      <c r="I427" s="1184" t="s">
        <v>5500</v>
      </c>
      <c r="J427" s="26">
        <v>1058550</v>
      </c>
      <c r="K427" s="26">
        <v>1058700</v>
      </c>
      <c r="L427" s="15">
        <v>150</v>
      </c>
      <c r="M427" s="15" t="s">
        <v>5008</v>
      </c>
    </row>
    <row r="428" spans="1:16" ht="15" hidden="1" customHeight="1" outlineLevel="1" x14ac:dyDescent="0.25">
      <c r="A428" s="15">
        <v>276</v>
      </c>
      <c r="B428" s="1953">
        <v>44981</v>
      </c>
      <c r="C428" s="1953">
        <v>44967</v>
      </c>
      <c r="D428" s="1953">
        <v>44966</v>
      </c>
      <c r="E428" s="15" t="s">
        <v>1324</v>
      </c>
      <c r="F428" s="15" t="s">
        <v>3083</v>
      </c>
      <c r="G428" s="15" t="s">
        <v>5477</v>
      </c>
      <c r="H428" s="15">
        <v>2110</v>
      </c>
      <c r="I428" s="1184" t="s">
        <v>2742</v>
      </c>
      <c r="J428" s="26">
        <v>1058723</v>
      </c>
      <c r="K428" s="26">
        <v>1058723</v>
      </c>
      <c r="L428" s="15">
        <v>1</v>
      </c>
      <c r="M428" s="15" t="s">
        <v>5541</v>
      </c>
    </row>
    <row r="429" spans="1:16" ht="15" hidden="1" customHeight="1" outlineLevel="1" x14ac:dyDescent="0.25">
      <c r="A429" s="15">
        <v>277</v>
      </c>
      <c r="B429" s="1953">
        <v>44981</v>
      </c>
      <c r="C429" s="1953">
        <v>44967</v>
      </c>
      <c r="D429" s="1953">
        <v>44966</v>
      </c>
      <c r="E429" s="15" t="s">
        <v>1324</v>
      </c>
      <c r="F429" s="15" t="s">
        <v>5225</v>
      </c>
      <c r="G429" s="15" t="s">
        <v>5709</v>
      </c>
      <c r="H429" s="15">
        <v>2110</v>
      </c>
      <c r="I429" s="1184" t="s">
        <v>2742</v>
      </c>
      <c r="J429" s="26">
        <v>1071472</v>
      </c>
      <c r="K429" s="26">
        <v>1071472</v>
      </c>
      <c r="L429" s="15">
        <v>1</v>
      </c>
      <c r="M429" s="15" t="s">
        <v>5541</v>
      </c>
    </row>
    <row r="430" spans="1:16" ht="15" hidden="1" customHeight="1" outlineLevel="1" x14ac:dyDescent="0.25">
      <c r="A430" s="15">
        <v>278</v>
      </c>
      <c r="B430" s="1953">
        <v>44981</v>
      </c>
      <c r="C430" s="1953">
        <v>44967</v>
      </c>
      <c r="D430" s="1953">
        <v>44967</v>
      </c>
      <c r="E430" s="15" t="s">
        <v>1324</v>
      </c>
      <c r="F430" s="15" t="s">
        <v>5225</v>
      </c>
      <c r="G430" s="15" t="s">
        <v>5733</v>
      </c>
      <c r="H430" s="15">
        <v>2003</v>
      </c>
      <c r="I430" s="1184" t="s">
        <v>176</v>
      </c>
      <c r="J430" s="26">
        <v>1068250</v>
      </c>
      <c r="K430" s="26">
        <v>1068650</v>
      </c>
      <c r="L430" s="15">
        <v>200</v>
      </c>
      <c r="M430" s="15" t="s">
        <v>5008</v>
      </c>
      <c r="P430" s="1184"/>
    </row>
    <row r="431" spans="1:16" ht="15" hidden="1" customHeight="1" outlineLevel="1" x14ac:dyDescent="0.25">
      <c r="A431" s="15">
        <v>279</v>
      </c>
      <c r="B431" s="1953">
        <v>44981</v>
      </c>
      <c r="C431" s="1953">
        <v>44967</v>
      </c>
      <c r="D431" s="1953">
        <v>44967</v>
      </c>
      <c r="E431" s="15" t="s">
        <v>1324</v>
      </c>
      <c r="F431" s="15" t="s">
        <v>5225</v>
      </c>
      <c r="G431" s="15" t="s">
        <v>5733</v>
      </c>
      <c r="H431" s="15">
        <v>2003</v>
      </c>
      <c r="I431" s="1184" t="s">
        <v>176</v>
      </c>
      <c r="J431" s="26">
        <v>1068250</v>
      </c>
      <c r="K431" s="26">
        <v>1068650</v>
      </c>
      <c r="L431" s="15">
        <v>0.52</v>
      </c>
      <c r="M431" s="15" t="s">
        <v>5539</v>
      </c>
    </row>
    <row r="432" spans="1:16" ht="15" hidden="1" customHeight="1" outlineLevel="1" x14ac:dyDescent="0.25">
      <c r="A432" s="15">
        <v>280</v>
      </c>
      <c r="B432" s="1953">
        <v>44981</v>
      </c>
      <c r="C432" s="1953">
        <v>44967</v>
      </c>
      <c r="D432" s="1953">
        <v>44967</v>
      </c>
      <c r="E432" s="15" t="s">
        <v>1324</v>
      </c>
      <c r="F432" s="15" t="s">
        <v>3083</v>
      </c>
      <c r="G432" s="15" t="s">
        <v>5487</v>
      </c>
      <c r="H432" s="15">
        <v>2404</v>
      </c>
      <c r="I432" s="1184" t="s">
        <v>5417</v>
      </c>
      <c r="J432" s="26">
        <v>1064737</v>
      </c>
      <c r="K432" s="26">
        <v>1068801</v>
      </c>
      <c r="L432" s="15">
        <f>110.75-11.5</f>
        <v>99.25</v>
      </c>
      <c r="M432" s="15" t="s">
        <v>5008</v>
      </c>
      <c r="P432" s="1184"/>
    </row>
    <row r="433" spans="1:16" ht="15" hidden="1" customHeight="1" outlineLevel="1" x14ac:dyDescent="0.25">
      <c r="A433" s="15">
        <v>281</v>
      </c>
      <c r="B433" s="1953">
        <v>44981</v>
      </c>
      <c r="C433" s="1953">
        <v>44967</v>
      </c>
      <c r="D433" s="1953">
        <v>44967</v>
      </c>
      <c r="E433" s="15" t="s">
        <v>1324</v>
      </c>
      <c r="F433" s="15" t="s">
        <v>3083</v>
      </c>
      <c r="G433" s="15" t="s">
        <v>5713</v>
      </c>
      <c r="H433" s="15">
        <v>2404</v>
      </c>
      <c r="I433" s="1184" t="s">
        <v>5417</v>
      </c>
      <c r="J433" s="26">
        <v>1044759</v>
      </c>
      <c r="K433" s="26">
        <v>1044925</v>
      </c>
      <c r="L433" s="15">
        <v>11.5</v>
      </c>
      <c r="M433" s="15" t="s">
        <v>5008</v>
      </c>
      <c r="P433" s="1184"/>
    </row>
    <row r="434" spans="1:16" ht="15" hidden="1" customHeight="1" outlineLevel="1" x14ac:dyDescent="0.25">
      <c r="A434" s="15">
        <v>282</v>
      </c>
      <c r="B434" s="1953">
        <v>44981</v>
      </c>
      <c r="C434" s="1953">
        <v>44967</v>
      </c>
      <c r="D434" s="1953">
        <v>44967</v>
      </c>
      <c r="E434" s="15" t="s">
        <v>1324</v>
      </c>
      <c r="F434" s="15" t="s">
        <v>5225</v>
      </c>
      <c r="G434" s="15" t="s">
        <v>5720</v>
      </c>
      <c r="H434" s="15">
        <v>2402</v>
      </c>
      <c r="I434" s="1184" t="s">
        <v>180</v>
      </c>
      <c r="J434" s="26">
        <v>1057778</v>
      </c>
      <c r="K434" s="26">
        <v>1057850</v>
      </c>
      <c r="L434" s="15">
        <v>4.5</v>
      </c>
      <c r="M434" s="15" t="s">
        <v>5008</v>
      </c>
      <c r="P434" s="1184"/>
    </row>
    <row r="435" spans="1:16" ht="15" hidden="1" customHeight="1" outlineLevel="1" x14ac:dyDescent="0.25">
      <c r="A435" s="15">
        <v>283</v>
      </c>
      <c r="B435" s="1953">
        <v>44981</v>
      </c>
      <c r="C435" s="1953">
        <v>44967</v>
      </c>
      <c r="D435" s="1953">
        <v>44967</v>
      </c>
      <c r="E435" s="15" t="s">
        <v>1324</v>
      </c>
      <c r="F435" s="15" t="s">
        <v>5225</v>
      </c>
      <c r="G435" s="15" t="s">
        <v>5709</v>
      </c>
      <c r="H435" s="15">
        <v>2110</v>
      </c>
      <c r="I435" s="1184" t="s">
        <v>2742</v>
      </c>
      <c r="J435" s="26">
        <v>1058675</v>
      </c>
      <c r="K435" s="26">
        <v>1058675</v>
      </c>
      <c r="L435" s="15">
        <v>1</v>
      </c>
      <c r="M435" s="15" t="s">
        <v>5541</v>
      </c>
      <c r="P435" s="1184"/>
    </row>
    <row r="436" spans="1:16" ht="15" hidden="1" customHeight="1" outlineLevel="1" x14ac:dyDescent="0.25">
      <c r="A436" s="15">
        <v>284</v>
      </c>
      <c r="B436" s="1953">
        <v>44981</v>
      </c>
      <c r="C436" s="1953">
        <v>44972</v>
      </c>
      <c r="D436" s="1953">
        <v>44968</v>
      </c>
      <c r="E436" s="15" t="s">
        <v>1324</v>
      </c>
      <c r="F436" s="15" t="s">
        <v>5225</v>
      </c>
      <c r="G436" s="15" t="s">
        <v>5701</v>
      </c>
      <c r="H436" s="15">
        <v>2102</v>
      </c>
      <c r="I436" s="1184" t="s">
        <v>150</v>
      </c>
      <c r="J436" s="26">
        <v>1058850</v>
      </c>
      <c r="K436" s="26">
        <v>1058900</v>
      </c>
      <c r="L436" s="15">
        <v>50</v>
      </c>
      <c r="M436" s="15" t="s">
        <v>5008</v>
      </c>
      <c r="P436" s="1184"/>
    </row>
    <row r="437" spans="1:16" ht="15" hidden="1" customHeight="1" outlineLevel="1" x14ac:dyDescent="0.25">
      <c r="A437" s="15">
        <v>285</v>
      </c>
      <c r="B437" s="1953">
        <v>44981</v>
      </c>
      <c r="C437" s="1953">
        <v>44972</v>
      </c>
      <c r="D437" s="1953">
        <v>44968</v>
      </c>
      <c r="E437" s="15" t="s">
        <v>1324</v>
      </c>
      <c r="F437" s="15" t="s">
        <v>5225</v>
      </c>
      <c r="G437" s="15" t="s">
        <v>5701</v>
      </c>
      <c r="H437" s="15">
        <v>2103</v>
      </c>
      <c r="I437" s="1184" t="s">
        <v>151</v>
      </c>
      <c r="J437" s="26">
        <v>1058850</v>
      </c>
      <c r="K437" s="26">
        <v>1058900</v>
      </c>
      <c r="L437" s="15">
        <v>50</v>
      </c>
      <c r="M437" s="15" t="s">
        <v>5008</v>
      </c>
    </row>
    <row r="438" spans="1:16" ht="15" hidden="1" customHeight="1" outlineLevel="1" x14ac:dyDescent="0.25">
      <c r="A438" s="15">
        <v>286</v>
      </c>
      <c r="B438" s="1953">
        <v>44981</v>
      </c>
      <c r="C438" s="1953">
        <v>44972</v>
      </c>
      <c r="D438" s="1953">
        <v>44968</v>
      </c>
      <c r="E438" s="15" t="s">
        <v>1324</v>
      </c>
      <c r="F438" s="15" t="s">
        <v>3083</v>
      </c>
      <c r="G438" s="15" t="s">
        <v>5735</v>
      </c>
      <c r="H438" s="15">
        <v>2107</v>
      </c>
      <c r="I438" s="1184" t="s">
        <v>5488</v>
      </c>
      <c r="J438" s="26">
        <v>1042500</v>
      </c>
      <c r="K438" s="26">
        <v>1042557</v>
      </c>
      <c r="L438" s="15">
        <v>57</v>
      </c>
      <c r="M438" s="15" t="s">
        <v>5008</v>
      </c>
    </row>
    <row r="439" spans="1:16" ht="15" hidden="1" customHeight="1" outlineLevel="1" x14ac:dyDescent="0.25">
      <c r="A439" s="15">
        <v>287</v>
      </c>
      <c r="B439" s="1953">
        <v>44981</v>
      </c>
      <c r="C439" s="1953">
        <v>44972</v>
      </c>
      <c r="D439" s="1953">
        <v>44968</v>
      </c>
      <c r="E439" s="15" t="s">
        <v>1324</v>
      </c>
      <c r="F439" s="15" t="s">
        <v>5225</v>
      </c>
      <c r="G439" s="15" t="s">
        <v>5554</v>
      </c>
      <c r="H439" s="15">
        <v>2402</v>
      </c>
      <c r="I439" s="1184" t="s">
        <v>180</v>
      </c>
      <c r="J439" s="26">
        <v>1056970</v>
      </c>
      <c r="K439" s="26">
        <v>1057096</v>
      </c>
      <c r="L439" s="15">
        <v>5.5</v>
      </c>
      <c r="M439" s="15" t="s">
        <v>5008</v>
      </c>
    </row>
    <row r="440" spans="1:16" ht="15" hidden="1" customHeight="1" outlineLevel="1" x14ac:dyDescent="0.25">
      <c r="A440" s="15">
        <v>288</v>
      </c>
      <c r="B440" s="1953">
        <v>44981</v>
      </c>
      <c r="C440" s="1953">
        <v>44972</v>
      </c>
      <c r="D440" s="1953">
        <v>44968</v>
      </c>
      <c r="E440" s="15" t="s">
        <v>1324</v>
      </c>
      <c r="F440" s="15" t="s">
        <v>5225</v>
      </c>
      <c r="G440" s="15" t="s">
        <v>5720</v>
      </c>
      <c r="H440" s="15">
        <v>2402</v>
      </c>
      <c r="I440" s="1184" t="s">
        <v>180</v>
      </c>
      <c r="J440" s="26">
        <v>1057778</v>
      </c>
      <c r="K440" s="26">
        <v>1057850</v>
      </c>
      <c r="L440" s="15">
        <v>36</v>
      </c>
      <c r="M440" s="15" t="s">
        <v>5008</v>
      </c>
    </row>
    <row r="441" spans="1:16" ht="15" hidden="1" customHeight="1" outlineLevel="1" x14ac:dyDescent="0.25">
      <c r="A441" s="15">
        <v>289</v>
      </c>
      <c r="B441" s="1953">
        <v>44981</v>
      </c>
      <c r="C441" s="1953">
        <v>44972</v>
      </c>
      <c r="D441" s="1953">
        <v>44968</v>
      </c>
      <c r="E441" s="15" t="s">
        <v>1324</v>
      </c>
      <c r="F441" s="15" t="s">
        <v>5225</v>
      </c>
      <c r="G441" s="15" t="s">
        <v>5709</v>
      </c>
      <c r="H441" s="15">
        <v>2110</v>
      </c>
      <c r="I441" s="1184" t="s">
        <v>2742</v>
      </c>
      <c r="J441" s="26">
        <v>1058559</v>
      </c>
      <c r="K441" s="26">
        <v>1058559</v>
      </c>
      <c r="L441" s="15">
        <v>1</v>
      </c>
      <c r="M441" s="15" t="s">
        <v>5541</v>
      </c>
    </row>
    <row r="442" spans="1:16" ht="15" hidden="1" customHeight="1" outlineLevel="1" x14ac:dyDescent="0.25">
      <c r="A442" s="15">
        <v>290</v>
      </c>
      <c r="B442" s="1953">
        <v>44981</v>
      </c>
      <c r="C442" s="1953">
        <v>44972</v>
      </c>
      <c r="D442" s="1953">
        <v>44968</v>
      </c>
      <c r="E442" s="15" t="s">
        <v>1324</v>
      </c>
      <c r="F442" s="15" t="s">
        <v>3083</v>
      </c>
      <c r="G442" s="15" t="s">
        <v>5477</v>
      </c>
      <c r="H442" s="15">
        <v>2503</v>
      </c>
      <c r="I442" s="1184" t="s">
        <v>5489</v>
      </c>
      <c r="J442" s="26">
        <v>1071581</v>
      </c>
      <c r="K442" s="26">
        <v>1071589</v>
      </c>
      <c r="L442" s="15">
        <v>8</v>
      </c>
      <c r="M442" s="15" t="s">
        <v>5008</v>
      </c>
    </row>
    <row r="443" spans="1:16" ht="15" hidden="1" customHeight="1" outlineLevel="1" x14ac:dyDescent="0.25">
      <c r="A443" s="15">
        <v>291</v>
      </c>
      <c r="B443" s="1953">
        <v>44981</v>
      </c>
      <c r="C443" s="1953">
        <v>44972</v>
      </c>
      <c r="D443" s="1953">
        <v>44969</v>
      </c>
      <c r="E443" s="15" t="s">
        <v>1324</v>
      </c>
      <c r="F443" s="15" t="s">
        <v>5225</v>
      </c>
      <c r="G443" s="15" t="s">
        <v>5701</v>
      </c>
      <c r="H443" s="15">
        <v>2104</v>
      </c>
      <c r="I443" s="1184" t="s">
        <v>178</v>
      </c>
      <c r="J443" s="26">
        <v>1058818</v>
      </c>
      <c r="K443" s="26">
        <v>1058900</v>
      </c>
      <c r="L443" s="15">
        <v>82</v>
      </c>
      <c r="M443" s="15" t="s">
        <v>5008</v>
      </c>
    </row>
    <row r="444" spans="1:16" ht="15" hidden="1" customHeight="1" outlineLevel="1" x14ac:dyDescent="0.25">
      <c r="A444" s="15">
        <v>292</v>
      </c>
      <c r="B444" s="1953">
        <v>44981</v>
      </c>
      <c r="C444" s="1953">
        <v>44972</v>
      </c>
      <c r="D444" s="1953">
        <v>44969</v>
      </c>
      <c r="E444" s="15" t="s">
        <v>1324</v>
      </c>
      <c r="F444" s="15" t="s">
        <v>5225</v>
      </c>
      <c r="G444" s="15" t="s">
        <v>5701</v>
      </c>
      <c r="H444" s="15">
        <v>2106</v>
      </c>
      <c r="I444" s="1184" t="s">
        <v>154</v>
      </c>
      <c r="J444" s="26">
        <v>1058818</v>
      </c>
      <c r="K444" s="26">
        <v>1058900</v>
      </c>
      <c r="L444" s="15">
        <v>82</v>
      </c>
      <c r="M444" s="15" t="s">
        <v>5008</v>
      </c>
    </row>
    <row r="445" spans="1:16" ht="15" hidden="1" customHeight="1" outlineLevel="1" x14ac:dyDescent="0.25">
      <c r="A445" s="15">
        <v>293</v>
      </c>
      <c r="B445" s="1953">
        <v>44981</v>
      </c>
      <c r="C445" s="1953">
        <v>44972</v>
      </c>
      <c r="D445" s="1953">
        <v>44969</v>
      </c>
      <c r="E445" s="15" t="s">
        <v>1324</v>
      </c>
      <c r="F445" s="15" t="s">
        <v>5225</v>
      </c>
      <c r="G445" s="15" t="s">
        <v>5701</v>
      </c>
      <c r="H445" s="15">
        <v>2107</v>
      </c>
      <c r="I445" s="1184" t="s">
        <v>5488</v>
      </c>
      <c r="J445" s="26">
        <v>1058818</v>
      </c>
      <c r="K445" s="26">
        <v>1058900</v>
      </c>
      <c r="L445" s="15">
        <v>82</v>
      </c>
      <c r="M445" s="15" t="s">
        <v>5008</v>
      </c>
    </row>
    <row r="446" spans="1:16" ht="15" hidden="1" customHeight="1" outlineLevel="1" x14ac:dyDescent="0.25">
      <c r="A446" s="15">
        <v>294</v>
      </c>
      <c r="B446" s="1953">
        <v>44981</v>
      </c>
      <c r="C446" s="1953">
        <v>44972</v>
      </c>
      <c r="D446" s="1953">
        <v>44969</v>
      </c>
      <c r="E446" s="15" t="s">
        <v>1324</v>
      </c>
      <c r="F446" s="15" t="s">
        <v>5225</v>
      </c>
      <c r="G446" s="15" t="s">
        <v>5701</v>
      </c>
      <c r="H446" s="15">
        <v>2607</v>
      </c>
      <c r="I446" s="1184" t="s">
        <v>5740</v>
      </c>
      <c r="J446" s="26">
        <v>1058818</v>
      </c>
      <c r="K446" s="26">
        <v>1058850</v>
      </c>
      <c r="L446" s="15">
        <v>32</v>
      </c>
      <c r="M446" s="15" t="s">
        <v>5008</v>
      </c>
    </row>
    <row r="447" spans="1:16" ht="15" hidden="1" customHeight="1" outlineLevel="1" x14ac:dyDescent="0.25">
      <c r="A447" s="15">
        <v>295</v>
      </c>
      <c r="B447" s="1953">
        <v>44981</v>
      </c>
      <c r="C447" s="1953">
        <v>44972</v>
      </c>
      <c r="D447" s="1953">
        <v>44969</v>
      </c>
      <c r="E447" s="15" t="s">
        <v>1324</v>
      </c>
      <c r="F447" s="15" t="s">
        <v>5225</v>
      </c>
      <c r="G447" s="15" t="s">
        <v>5701</v>
      </c>
      <c r="H447" s="15">
        <v>2108</v>
      </c>
      <c r="I447" s="1184" t="s">
        <v>5500</v>
      </c>
      <c r="J447" s="26">
        <v>1058818</v>
      </c>
      <c r="K447" s="26">
        <v>1058850</v>
      </c>
      <c r="L447" s="15">
        <v>32</v>
      </c>
      <c r="M447" s="15" t="s">
        <v>5008</v>
      </c>
    </row>
    <row r="448" spans="1:16" ht="15" hidden="1" customHeight="1" outlineLevel="1" x14ac:dyDescent="0.25">
      <c r="A448" s="15">
        <v>296</v>
      </c>
      <c r="B448" s="1953">
        <v>44981</v>
      </c>
      <c r="C448" s="1953">
        <v>44972</v>
      </c>
      <c r="D448" s="1953">
        <v>44970</v>
      </c>
      <c r="E448" s="15" t="s">
        <v>1324</v>
      </c>
      <c r="F448" s="15" t="s">
        <v>3083</v>
      </c>
      <c r="G448" s="15" t="s">
        <v>5477</v>
      </c>
      <c r="H448" s="15">
        <v>2503</v>
      </c>
      <c r="I448" s="1184" t="s">
        <v>5489</v>
      </c>
      <c r="J448" s="26">
        <v>1071589</v>
      </c>
      <c r="K448" s="26">
        <v>1071597</v>
      </c>
      <c r="L448" s="15">
        <v>7</v>
      </c>
      <c r="M448" s="15" t="s">
        <v>5008</v>
      </c>
    </row>
    <row r="449" spans="1:16" ht="15" hidden="1" customHeight="1" outlineLevel="1" x14ac:dyDescent="0.25">
      <c r="A449" s="15">
        <v>297</v>
      </c>
      <c r="B449" s="1953">
        <v>44981</v>
      </c>
      <c r="C449" s="1953">
        <v>44972</v>
      </c>
      <c r="D449" s="1953">
        <v>44970</v>
      </c>
      <c r="E449" s="15" t="s">
        <v>1324</v>
      </c>
      <c r="F449" s="15" t="s">
        <v>5225</v>
      </c>
      <c r="G449" s="15" t="s">
        <v>5709</v>
      </c>
      <c r="H449" s="15">
        <v>2607</v>
      </c>
      <c r="I449" s="1184" t="s">
        <v>157</v>
      </c>
      <c r="J449" s="26">
        <v>1058757</v>
      </c>
      <c r="K449" s="26">
        <v>1058818</v>
      </c>
      <c r="L449" s="15">
        <v>61</v>
      </c>
      <c r="M449" s="15" t="s">
        <v>5008</v>
      </c>
    </row>
    <row r="450" spans="1:16" ht="15" hidden="1" customHeight="1" outlineLevel="1" x14ac:dyDescent="0.25">
      <c r="A450" s="15">
        <v>298</v>
      </c>
      <c r="B450" s="1953">
        <v>44981</v>
      </c>
      <c r="C450" s="1953">
        <v>44972</v>
      </c>
      <c r="D450" s="1953">
        <v>44970</v>
      </c>
      <c r="E450" s="15" t="s">
        <v>1324</v>
      </c>
      <c r="F450" s="15" t="s">
        <v>3083</v>
      </c>
      <c r="G450" s="15" t="s">
        <v>5487</v>
      </c>
      <c r="H450" s="15">
        <v>2404</v>
      </c>
      <c r="I450" s="1184" t="s">
        <v>5417</v>
      </c>
      <c r="J450" s="26">
        <v>1064737</v>
      </c>
      <c r="K450" s="26">
        <v>1068801</v>
      </c>
      <c r="L450" s="15">
        <v>5.7</v>
      </c>
      <c r="M450" s="15" t="s">
        <v>5008</v>
      </c>
    </row>
    <row r="451" spans="1:16" ht="15" hidden="1" customHeight="1" outlineLevel="1" x14ac:dyDescent="0.25">
      <c r="A451" s="15">
        <v>299</v>
      </c>
      <c r="B451" s="1953">
        <v>44981</v>
      </c>
      <c r="C451" s="1953">
        <v>44972</v>
      </c>
      <c r="D451" s="1953">
        <v>44970</v>
      </c>
      <c r="E451" s="15" t="s">
        <v>1324</v>
      </c>
      <c r="F451" s="15" t="s">
        <v>5225</v>
      </c>
      <c r="G451" s="15" t="s">
        <v>5554</v>
      </c>
      <c r="H451" s="15">
        <v>2402</v>
      </c>
      <c r="I451" s="1184" t="s">
        <v>180</v>
      </c>
      <c r="J451" s="26">
        <v>1056970</v>
      </c>
      <c r="K451" s="26">
        <v>1057096</v>
      </c>
      <c r="L451" s="15">
        <v>2</v>
      </c>
      <c r="M451" s="15" t="s">
        <v>5008</v>
      </c>
    </row>
    <row r="452" spans="1:16" ht="15" hidden="1" customHeight="1" outlineLevel="1" x14ac:dyDescent="0.25">
      <c r="A452" s="15">
        <v>300</v>
      </c>
      <c r="B452" s="1953">
        <v>44981</v>
      </c>
      <c r="C452" s="1953">
        <v>44972</v>
      </c>
      <c r="D452" s="1953">
        <v>44970</v>
      </c>
      <c r="E452" s="15" t="s">
        <v>1324</v>
      </c>
      <c r="F452" s="15" t="s">
        <v>5225</v>
      </c>
      <c r="G452" s="15" t="s">
        <v>5709</v>
      </c>
      <c r="H452" s="15">
        <v>2109</v>
      </c>
      <c r="I452" s="1184" t="s">
        <v>158</v>
      </c>
      <c r="J452" s="26">
        <v>1058550</v>
      </c>
      <c r="K452" s="26">
        <v>1058700</v>
      </c>
      <c r="L452" s="15">
        <v>150</v>
      </c>
      <c r="M452" s="15" t="s">
        <v>5008</v>
      </c>
    </row>
    <row r="453" spans="1:16" ht="15" hidden="1" customHeight="1" outlineLevel="1" x14ac:dyDescent="0.25">
      <c r="A453" s="15">
        <v>301</v>
      </c>
      <c r="B453" s="1953">
        <v>44981</v>
      </c>
      <c r="C453" s="1953">
        <v>44972</v>
      </c>
      <c r="D453" s="1953">
        <v>44971</v>
      </c>
      <c r="E453" s="15" t="s">
        <v>1324</v>
      </c>
      <c r="F453" s="15" t="s">
        <v>5225</v>
      </c>
      <c r="G453" s="15" t="s">
        <v>5752</v>
      </c>
      <c r="H453" s="15">
        <v>2003</v>
      </c>
      <c r="I453" s="1184" t="s">
        <v>176</v>
      </c>
      <c r="J453" s="26">
        <v>1068000</v>
      </c>
      <c r="K453" s="26">
        <v>1068800</v>
      </c>
      <c r="L453" s="15">
        <v>0.27</v>
      </c>
      <c r="M453" s="15" t="s">
        <v>5539</v>
      </c>
      <c r="P453" s="1184"/>
    </row>
    <row r="454" spans="1:16" ht="15" hidden="1" customHeight="1" outlineLevel="1" x14ac:dyDescent="0.25">
      <c r="A454" s="15">
        <v>302</v>
      </c>
      <c r="B454" s="1953">
        <v>44981</v>
      </c>
      <c r="C454" s="1953">
        <v>44972</v>
      </c>
      <c r="D454" s="1953">
        <v>44971</v>
      </c>
      <c r="E454" s="15" t="s">
        <v>1324</v>
      </c>
      <c r="F454" s="15" t="s">
        <v>5225</v>
      </c>
      <c r="G454" s="15" t="s">
        <v>5752</v>
      </c>
      <c r="H454" s="15">
        <v>2003</v>
      </c>
      <c r="I454" s="1184" t="s">
        <v>176</v>
      </c>
      <c r="J454" s="26">
        <v>1068000</v>
      </c>
      <c r="K454" s="26">
        <v>1068800</v>
      </c>
      <c r="L454" s="15">
        <v>105</v>
      </c>
      <c r="M454" s="15" t="s">
        <v>5008</v>
      </c>
      <c r="P454" s="1184"/>
    </row>
    <row r="455" spans="1:16" ht="15" hidden="1" customHeight="1" outlineLevel="1" x14ac:dyDescent="0.25">
      <c r="A455" s="15">
        <v>303</v>
      </c>
      <c r="B455" s="1953">
        <v>44981</v>
      </c>
      <c r="C455" s="1953">
        <v>44972</v>
      </c>
      <c r="D455" s="1953">
        <v>44971</v>
      </c>
      <c r="E455" s="15" t="s">
        <v>1324</v>
      </c>
      <c r="F455" s="15" t="s">
        <v>5225</v>
      </c>
      <c r="G455" s="15" t="s">
        <v>5753</v>
      </c>
      <c r="H455" s="15">
        <v>2005</v>
      </c>
      <c r="I455" s="1184" t="s">
        <v>179</v>
      </c>
      <c r="J455" s="26">
        <v>1044100</v>
      </c>
      <c r="K455" s="26">
        <v>1045000</v>
      </c>
      <c r="L455" s="15">
        <v>900</v>
      </c>
      <c r="M455" s="15" t="s">
        <v>5008</v>
      </c>
      <c r="P455" s="1184"/>
    </row>
    <row r="456" spans="1:16" ht="15" hidden="1" customHeight="1" outlineLevel="1" x14ac:dyDescent="0.25">
      <c r="A456" s="15">
        <v>304</v>
      </c>
      <c r="B456" s="1953">
        <v>44981</v>
      </c>
      <c r="C456" s="1953">
        <v>44972</v>
      </c>
      <c r="D456" s="1953">
        <v>44971</v>
      </c>
      <c r="E456" s="15" t="s">
        <v>1324</v>
      </c>
      <c r="F456" s="15" t="s">
        <v>3083</v>
      </c>
      <c r="G456" s="15" t="s">
        <v>5735</v>
      </c>
      <c r="H456" s="15">
        <v>2102</v>
      </c>
      <c r="I456" s="1184" t="s">
        <v>150</v>
      </c>
      <c r="J456" s="26">
        <v>1042500</v>
      </c>
      <c r="K456" s="26">
        <v>1042575</v>
      </c>
      <c r="L456" s="15">
        <v>57</v>
      </c>
      <c r="M456" s="15" t="s">
        <v>5008</v>
      </c>
    </row>
    <row r="457" spans="1:16" ht="15" hidden="1" customHeight="1" outlineLevel="1" x14ac:dyDescent="0.25">
      <c r="A457" s="15">
        <v>305</v>
      </c>
      <c r="B457" s="1953">
        <v>44981</v>
      </c>
      <c r="C457" s="1953">
        <v>44972</v>
      </c>
      <c r="D457" s="1953">
        <v>44971</v>
      </c>
      <c r="E457" s="15" t="s">
        <v>1324</v>
      </c>
      <c r="F457" s="15" t="s">
        <v>3083</v>
      </c>
      <c r="G457" s="15" t="s">
        <v>5735</v>
      </c>
      <c r="H457" s="15">
        <v>2103</v>
      </c>
      <c r="I457" s="1184" t="s">
        <v>151</v>
      </c>
      <c r="J457" s="26">
        <v>1042500</v>
      </c>
      <c r="K457" s="26">
        <v>1042575</v>
      </c>
      <c r="L457" s="15">
        <v>57</v>
      </c>
      <c r="M457" s="15" t="s">
        <v>5008</v>
      </c>
    </row>
    <row r="458" spans="1:16" ht="15" hidden="1" customHeight="1" outlineLevel="1" x14ac:dyDescent="0.25">
      <c r="A458" s="15">
        <v>306</v>
      </c>
      <c r="B458" s="1953">
        <v>44981</v>
      </c>
      <c r="C458" s="1953">
        <v>44972</v>
      </c>
      <c r="D458" s="1953">
        <v>44971</v>
      </c>
      <c r="E458" s="15" t="s">
        <v>1324</v>
      </c>
      <c r="F458" s="15" t="s">
        <v>3083</v>
      </c>
      <c r="G458" s="15" t="s">
        <v>5735</v>
      </c>
      <c r="H458" s="15">
        <v>2104</v>
      </c>
      <c r="I458" s="1184" t="s">
        <v>178</v>
      </c>
      <c r="J458" s="26">
        <v>1042500</v>
      </c>
      <c r="K458" s="26">
        <v>1042575</v>
      </c>
      <c r="L458" s="15">
        <v>57</v>
      </c>
      <c r="M458" s="15" t="s">
        <v>5008</v>
      </c>
    </row>
    <row r="459" spans="1:16" ht="15" hidden="1" customHeight="1" outlineLevel="1" x14ac:dyDescent="0.25">
      <c r="A459" s="15">
        <v>307</v>
      </c>
      <c r="B459" s="1953">
        <v>44981</v>
      </c>
      <c r="C459" s="1953">
        <v>44972</v>
      </c>
      <c r="D459" s="1953">
        <v>44971</v>
      </c>
      <c r="E459" s="15" t="s">
        <v>1324</v>
      </c>
      <c r="F459" s="15" t="s">
        <v>3083</v>
      </c>
      <c r="G459" s="15" t="s">
        <v>5477</v>
      </c>
      <c r="H459" s="15">
        <v>2503</v>
      </c>
      <c r="I459" s="1184" t="s">
        <v>5489</v>
      </c>
      <c r="J459" s="26">
        <v>1071589</v>
      </c>
      <c r="K459" s="26">
        <v>1071597</v>
      </c>
      <c r="L459" s="15">
        <v>7</v>
      </c>
      <c r="M459" s="15" t="s">
        <v>5008</v>
      </c>
    </row>
    <row r="460" spans="1:16" ht="15" hidden="1" customHeight="1" outlineLevel="1" x14ac:dyDescent="0.25">
      <c r="A460" s="15">
        <v>308</v>
      </c>
      <c r="B460" s="1953">
        <v>44981</v>
      </c>
      <c r="C460" s="1953">
        <v>44972</v>
      </c>
      <c r="D460" s="1953">
        <v>44971</v>
      </c>
      <c r="E460" s="15" t="s">
        <v>1324</v>
      </c>
      <c r="F460" s="15" t="s">
        <v>5225</v>
      </c>
      <c r="G460" s="15" t="s">
        <v>5501</v>
      </c>
      <c r="H460" s="15">
        <v>2607</v>
      </c>
      <c r="I460" s="1184" t="s">
        <v>157</v>
      </c>
      <c r="J460" s="26">
        <v>1070050</v>
      </c>
      <c r="K460" s="26">
        <v>1070070</v>
      </c>
      <c r="L460" s="15">
        <v>20</v>
      </c>
      <c r="M460" s="15" t="s">
        <v>5008</v>
      </c>
    </row>
    <row r="461" spans="1:16" ht="15" hidden="1" customHeight="1" outlineLevel="1" x14ac:dyDescent="0.25">
      <c r="A461" s="15">
        <v>309</v>
      </c>
      <c r="B461" s="1953">
        <v>44981</v>
      </c>
      <c r="C461" s="1953">
        <v>44972</v>
      </c>
      <c r="D461" s="1953">
        <v>44971</v>
      </c>
      <c r="E461" s="15" t="s">
        <v>1324</v>
      </c>
      <c r="F461" s="15" t="s">
        <v>5225</v>
      </c>
      <c r="G461" s="15" t="s">
        <v>5709</v>
      </c>
      <c r="H461" s="15">
        <v>2607</v>
      </c>
      <c r="I461" s="1184" t="s">
        <v>157</v>
      </c>
      <c r="J461" s="26">
        <v>1058850</v>
      </c>
      <c r="K461" s="26">
        <v>1058900</v>
      </c>
      <c r="L461" s="15">
        <v>50</v>
      </c>
      <c r="M461" s="15" t="s">
        <v>5008</v>
      </c>
    </row>
    <row r="462" spans="1:16" ht="15" hidden="1" customHeight="1" outlineLevel="1" x14ac:dyDescent="0.25">
      <c r="A462" s="15">
        <v>310</v>
      </c>
      <c r="B462" s="1953">
        <v>44981</v>
      </c>
      <c r="C462" s="1953">
        <v>44972</v>
      </c>
      <c r="D462" s="1953">
        <v>44971</v>
      </c>
      <c r="E462" s="15" t="s">
        <v>1324</v>
      </c>
      <c r="F462" s="15" t="s">
        <v>3083</v>
      </c>
      <c r="G462" s="15" t="s">
        <v>5669</v>
      </c>
      <c r="H462" s="15">
        <v>203</v>
      </c>
      <c r="I462" s="1184" t="s">
        <v>5666</v>
      </c>
      <c r="J462" s="26">
        <v>1052154</v>
      </c>
      <c r="K462" s="26">
        <v>1052313</v>
      </c>
      <c r="L462" s="15">
        <v>6</v>
      </c>
      <c r="M462" s="15" t="s">
        <v>5008</v>
      </c>
      <c r="P462" s="1184"/>
    </row>
    <row r="463" spans="1:16" ht="15" hidden="1" customHeight="1" outlineLevel="1" x14ac:dyDescent="0.25">
      <c r="A463" s="15">
        <v>311</v>
      </c>
      <c r="B463" s="1953">
        <v>44981</v>
      </c>
      <c r="C463" s="1953">
        <v>44972</v>
      </c>
      <c r="D463" s="1953">
        <v>44971</v>
      </c>
      <c r="E463" s="15" t="s">
        <v>1324</v>
      </c>
      <c r="F463" s="15" t="s">
        <v>5225</v>
      </c>
      <c r="G463" s="15" t="s">
        <v>5501</v>
      </c>
      <c r="H463" s="15">
        <v>2108</v>
      </c>
      <c r="I463" s="1184" t="s">
        <v>5500</v>
      </c>
      <c r="J463" s="26">
        <v>1070050</v>
      </c>
      <c r="K463" s="26">
        <v>1070070</v>
      </c>
      <c r="L463" s="15">
        <v>20</v>
      </c>
      <c r="M463" s="15" t="s">
        <v>5008</v>
      </c>
    </row>
    <row r="464" spans="1:16" ht="15" hidden="1" customHeight="1" outlineLevel="1" x14ac:dyDescent="0.25">
      <c r="A464" s="15">
        <v>312</v>
      </c>
      <c r="B464" s="1953">
        <v>44981</v>
      </c>
      <c r="C464" s="1953">
        <v>44972</v>
      </c>
      <c r="D464" s="1953">
        <v>44971</v>
      </c>
      <c r="E464" s="15" t="s">
        <v>1324</v>
      </c>
      <c r="F464" s="15" t="s">
        <v>5225</v>
      </c>
      <c r="G464" s="15" t="s">
        <v>5709</v>
      </c>
      <c r="H464" s="15">
        <v>2108</v>
      </c>
      <c r="I464" s="1184" t="s">
        <v>5500</v>
      </c>
      <c r="J464" s="26">
        <v>1058850</v>
      </c>
      <c r="K464" s="26">
        <v>1058900</v>
      </c>
      <c r="L464" s="15">
        <v>50</v>
      </c>
      <c r="M464" s="15" t="s">
        <v>5008</v>
      </c>
    </row>
    <row r="465" spans="1:13" ht="15" hidden="1" customHeight="1" outlineLevel="1" x14ac:dyDescent="0.25">
      <c r="A465" s="15">
        <v>313</v>
      </c>
      <c r="B465" s="1953">
        <v>44981</v>
      </c>
      <c r="C465" s="1953">
        <v>44972</v>
      </c>
      <c r="D465" s="1953">
        <v>44971</v>
      </c>
      <c r="E465" s="15" t="s">
        <v>1324</v>
      </c>
      <c r="F465" s="15" t="s">
        <v>5225</v>
      </c>
      <c r="G465" s="15" t="s">
        <v>5674</v>
      </c>
      <c r="H465" s="15">
        <v>2110</v>
      </c>
      <c r="I465" s="1184" t="s">
        <v>2742</v>
      </c>
      <c r="J465" s="26">
        <v>1055109</v>
      </c>
      <c r="K465" s="26">
        <v>1055109</v>
      </c>
      <c r="L465" s="15">
        <v>1</v>
      </c>
      <c r="M465" s="15" t="s">
        <v>5541</v>
      </c>
    </row>
    <row r="466" spans="1:13" ht="15" hidden="1" customHeight="1" outlineLevel="1" x14ac:dyDescent="0.25">
      <c r="A466" s="15">
        <v>314</v>
      </c>
      <c r="B466" s="1953">
        <v>44981</v>
      </c>
      <c r="C466" s="1953">
        <v>44972</v>
      </c>
      <c r="D466" s="1953">
        <v>44971</v>
      </c>
      <c r="E466" s="15" t="s">
        <v>1324</v>
      </c>
      <c r="F466" s="15" t="s">
        <v>5225</v>
      </c>
      <c r="G466" s="15" t="s">
        <v>5709</v>
      </c>
      <c r="H466" s="15">
        <v>2110</v>
      </c>
      <c r="I466" s="1184" t="s">
        <v>2742</v>
      </c>
      <c r="J466" s="26">
        <v>1058958</v>
      </c>
      <c r="K466" s="26">
        <v>1058958</v>
      </c>
      <c r="L466" s="15">
        <v>1</v>
      </c>
      <c r="M466" s="15" t="s">
        <v>5541</v>
      </c>
    </row>
    <row r="467" spans="1:13" ht="15" hidden="1" customHeight="1" outlineLevel="1" x14ac:dyDescent="0.25">
      <c r="A467" s="15">
        <v>315</v>
      </c>
      <c r="B467" s="1953">
        <v>44981</v>
      </c>
      <c r="C467" s="1953">
        <v>44972</v>
      </c>
      <c r="D467" s="1953">
        <v>44971</v>
      </c>
      <c r="E467" s="15" t="s">
        <v>1324</v>
      </c>
      <c r="F467" s="15" t="s">
        <v>5225</v>
      </c>
      <c r="G467" s="15" t="s">
        <v>5674</v>
      </c>
      <c r="H467" s="15">
        <v>2110</v>
      </c>
      <c r="I467" s="1184" t="s">
        <v>2742</v>
      </c>
      <c r="J467" s="26">
        <v>1055174</v>
      </c>
      <c r="K467" s="26">
        <v>1055174</v>
      </c>
      <c r="L467" s="15">
        <v>1</v>
      </c>
      <c r="M467" s="15" t="s">
        <v>5541</v>
      </c>
    </row>
    <row r="468" spans="1:13" ht="15" hidden="1" customHeight="1" outlineLevel="1" x14ac:dyDescent="0.25">
      <c r="A468" s="15">
        <v>316</v>
      </c>
      <c r="B468" s="1953">
        <v>44981</v>
      </c>
      <c r="C468" s="1953">
        <v>44972</v>
      </c>
      <c r="D468" s="1953">
        <v>44972</v>
      </c>
      <c r="E468" s="15" t="s">
        <v>1324</v>
      </c>
      <c r="F468" s="15" t="s">
        <v>3083</v>
      </c>
      <c r="G468" s="15" t="s">
        <v>5735</v>
      </c>
      <c r="H468" s="15">
        <v>2106</v>
      </c>
      <c r="I468" s="1184" t="s">
        <v>154</v>
      </c>
      <c r="J468" s="26">
        <v>1042500</v>
      </c>
      <c r="K468" s="26">
        <v>1042557</v>
      </c>
      <c r="L468" s="15">
        <v>57</v>
      </c>
      <c r="M468" s="15" t="s">
        <v>5008</v>
      </c>
    </row>
    <row r="469" spans="1:13" ht="15" hidden="1" customHeight="1" outlineLevel="1" x14ac:dyDescent="0.25">
      <c r="A469" s="15">
        <v>317</v>
      </c>
      <c r="B469" s="1953">
        <v>44981</v>
      </c>
      <c r="C469" s="1953">
        <v>44972</v>
      </c>
      <c r="D469" s="1953">
        <v>44972</v>
      </c>
      <c r="E469" s="15" t="s">
        <v>1324</v>
      </c>
      <c r="F469" s="15" t="s">
        <v>3083</v>
      </c>
      <c r="G469" s="15" t="s">
        <v>5477</v>
      </c>
      <c r="H469" s="15">
        <v>2503</v>
      </c>
      <c r="I469" s="1184" t="s">
        <v>5489</v>
      </c>
      <c r="J469" s="26">
        <v>1071595</v>
      </c>
      <c r="K469" s="26">
        <v>1071611</v>
      </c>
      <c r="L469" s="15">
        <v>13.2</v>
      </c>
      <c r="M469" s="15" t="s">
        <v>5008</v>
      </c>
    </row>
    <row r="470" spans="1:13" ht="15" hidden="1" customHeight="1" outlineLevel="1" x14ac:dyDescent="0.25">
      <c r="A470" s="15">
        <v>318</v>
      </c>
      <c r="B470" s="1953">
        <v>44981</v>
      </c>
      <c r="C470" s="1953">
        <v>44972</v>
      </c>
      <c r="D470" s="1953">
        <v>44972</v>
      </c>
      <c r="E470" s="15" t="s">
        <v>1324</v>
      </c>
      <c r="F470" s="15" t="s">
        <v>3083</v>
      </c>
      <c r="G470" s="15" t="s">
        <v>5487</v>
      </c>
      <c r="H470" s="15">
        <v>2404</v>
      </c>
      <c r="I470" s="1184" t="s">
        <v>5417</v>
      </c>
      <c r="J470" s="26">
        <v>1064737</v>
      </c>
      <c r="K470" s="26">
        <v>1068801</v>
      </c>
      <c r="L470" s="15">
        <v>4.9000000000000004</v>
      </c>
      <c r="M470" s="15" t="s">
        <v>5008</v>
      </c>
    </row>
    <row r="471" spans="1:13" ht="15" hidden="1" customHeight="1" outlineLevel="1" x14ac:dyDescent="0.25">
      <c r="A471" s="15">
        <v>319</v>
      </c>
      <c r="B471" s="1953">
        <v>44981</v>
      </c>
      <c r="C471" s="1953">
        <v>44972</v>
      </c>
      <c r="D471" s="1953">
        <v>44972</v>
      </c>
      <c r="E471" s="15" t="s">
        <v>1324</v>
      </c>
      <c r="F471" s="15" t="s">
        <v>3083</v>
      </c>
      <c r="G471" s="15" t="s">
        <v>5613</v>
      </c>
      <c r="H471" s="15">
        <v>2402</v>
      </c>
      <c r="I471" s="1184" t="s">
        <v>180</v>
      </c>
      <c r="J471" s="26">
        <v>1046002</v>
      </c>
      <c r="K471" s="26">
        <v>1046191</v>
      </c>
      <c r="L471" s="15">
        <v>6</v>
      </c>
      <c r="M471" s="15" t="s">
        <v>5008</v>
      </c>
    </row>
    <row r="472" spans="1:13" ht="15" hidden="1" customHeight="1" outlineLevel="1" x14ac:dyDescent="0.25">
      <c r="A472" s="15">
        <v>320</v>
      </c>
      <c r="B472" s="1953">
        <v>44981</v>
      </c>
      <c r="C472" s="1953">
        <v>44972</v>
      </c>
      <c r="D472" s="1953">
        <v>44972</v>
      </c>
      <c r="E472" s="15" t="s">
        <v>1324</v>
      </c>
      <c r="F472" s="15" t="s">
        <v>5225</v>
      </c>
      <c r="G472" s="15" t="s">
        <v>5554</v>
      </c>
      <c r="H472" s="15">
        <v>2402</v>
      </c>
      <c r="I472" s="1184" t="s">
        <v>180</v>
      </c>
      <c r="J472" s="26">
        <v>1056970</v>
      </c>
      <c r="K472" s="26">
        <v>1057096</v>
      </c>
      <c r="L472" s="15">
        <v>7.5</v>
      </c>
      <c r="M472" s="15" t="s">
        <v>5008</v>
      </c>
    </row>
    <row r="473" spans="1:13" ht="15" hidden="1" customHeight="1" outlineLevel="1" x14ac:dyDescent="0.25">
      <c r="A473" s="15">
        <v>321</v>
      </c>
      <c r="B473" s="1953">
        <v>44981</v>
      </c>
      <c r="C473" s="1953">
        <v>44972</v>
      </c>
      <c r="D473" s="1953">
        <v>44972</v>
      </c>
      <c r="E473" s="15" t="s">
        <v>1324</v>
      </c>
      <c r="F473" s="15" t="s">
        <v>5225</v>
      </c>
      <c r="G473" s="15" t="s">
        <v>5501</v>
      </c>
      <c r="H473" s="15">
        <v>2110</v>
      </c>
      <c r="I473" s="1184" t="s">
        <v>2742</v>
      </c>
      <c r="J473" s="26">
        <v>1070000</v>
      </c>
      <c r="K473" s="26">
        <v>1070000</v>
      </c>
      <c r="L473" s="15">
        <v>1</v>
      </c>
      <c r="M473" s="15" t="s">
        <v>5541</v>
      </c>
    </row>
    <row r="474" spans="1:13" ht="15" hidden="1" customHeight="1" outlineLevel="1" x14ac:dyDescent="0.25">
      <c r="A474" s="15">
        <v>322</v>
      </c>
      <c r="B474" s="1953">
        <v>44981</v>
      </c>
      <c r="C474" s="1953">
        <v>44972</v>
      </c>
      <c r="D474" s="1953">
        <v>44972</v>
      </c>
      <c r="E474" s="15" t="s">
        <v>1324</v>
      </c>
      <c r="F474" s="15" t="s">
        <v>3083</v>
      </c>
      <c r="G474" s="15" t="s">
        <v>5735</v>
      </c>
      <c r="H474" s="15">
        <v>2110</v>
      </c>
      <c r="I474" s="1184" t="s">
        <v>2742</v>
      </c>
      <c r="J474" s="26">
        <v>1042477</v>
      </c>
      <c r="K474" s="26">
        <v>1042477</v>
      </c>
      <c r="L474" s="15">
        <v>1</v>
      </c>
      <c r="M474" s="15" t="s">
        <v>5541</v>
      </c>
    </row>
    <row r="475" spans="1:13" ht="15" hidden="1" customHeight="1" outlineLevel="1" x14ac:dyDescent="0.25">
      <c r="A475" s="15">
        <v>323</v>
      </c>
      <c r="B475" s="1953">
        <v>44981</v>
      </c>
      <c r="C475" s="1953">
        <v>44972</v>
      </c>
      <c r="D475" s="1953">
        <v>44972</v>
      </c>
      <c r="E475" s="15" t="s">
        <v>1324</v>
      </c>
      <c r="F475" s="15" t="s">
        <v>5225</v>
      </c>
      <c r="G475" s="15" t="s">
        <v>5701</v>
      </c>
      <c r="H475" s="15">
        <v>2110</v>
      </c>
      <c r="I475" s="1184" t="s">
        <v>2742</v>
      </c>
      <c r="J475" s="26">
        <v>1058841</v>
      </c>
      <c r="K475" s="26">
        <v>1058841</v>
      </c>
      <c r="L475" s="15">
        <v>1</v>
      </c>
      <c r="M475" s="15" t="s">
        <v>5541</v>
      </c>
    </row>
    <row r="476" spans="1:13" ht="15" hidden="1" customHeight="1" outlineLevel="1" x14ac:dyDescent="0.25">
      <c r="A476" s="15">
        <v>324</v>
      </c>
      <c r="B476" s="1953">
        <v>44981</v>
      </c>
      <c r="C476" s="1953">
        <v>44981</v>
      </c>
      <c r="D476" s="1953">
        <v>44973</v>
      </c>
      <c r="E476" s="15" t="s">
        <v>1324</v>
      </c>
      <c r="F476" s="15" t="s">
        <v>5225</v>
      </c>
      <c r="G476" s="15" t="s">
        <v>5760</v>
      </c>
      <c r="H476" s="15">
        <v>2104</v>
      </c>
      <c r="I476" s="1184" t="s">
        <v>178</v>
      </c>
      <c r="J476" s="26">
        <v>1057800</v>
      </c>
      <c r="K476" s="26">
        <v>1057850</v>
      </c>
      <c r="L476" s="15">
        <v>50</v>
      </c>
      <c r="M476" s="15" t="s">
        <v>5008</v>
      </c>
    </row>
    <row r="477" spans="1:13" ht="15" hidden="1" customHeight="1" outlineLevel="1" x14ac:dyDescent="0.25">
      <c r="A477" s="15">
        <v>325</v>
      </c>
      <c r="B477" s="1953">
        <v>44981</v>
      </c>
      <c r="C477" s="1953">
        <v>44981</v>
      </c>
      <c r="D477" s="1953">
        <v>44973</v>
      </c>
      <c r="E477" s="15" t="s">
        <v>1324</v>
      </c>
      <c r="F477" s="15" t="s">
        <v>5225</v>
      </c>
      <c r="G477" s="15" t="s">
        <v>5760</v>
      </c>
      <c r="H477" s="15">
        <v>2106</v>
      </c>
      <c r="I477" s="1184" t="s">
        <v>154</v>
      </c>
      <c r="J477" s="26">
        <v>1057800</v>
      </c>
      <c r="K477" s="26">
        <v>1057850</v>
      </c>
      <c r="L477" s="15">
        <v>50</v>
      </c>
      <c r="M477" s="15" t="s">
        <v>5008</v>
      </c>
    </row>
    <row r="478" spans="1:13" ht="15" hidden="1" customHeight="1" outlineLevel="1" x14ac:dyDescent="0.25">
      <c r="A478" s="15">
        <v>326</v>
      </c>
      <c r="B478" s="1953">
        <v>44981</v>
      </c>
      <c r="C478" s="1953">
        <v>44981</v>
      </c>
      <c r="D478" s="1953">
        <v>44973</v>
      </c>
      <c r="E478" s="15" t="s">
        <v>1324</v>
      </c>
      <c r="F478" s="15" t="s">
        <v>5225</v>
      </c>
      <c r="G478" s="15" t="s">
        <v>5760</v>
      </c>
      <c r="H478" s="15">
        <v>2110</v>
      </c>
      <c r="I478" s="1184" t="s">
        <v>2742</v>
      </c>
      <c r="J478" s="26">
        <v>1057827</v>
      </c>
      <c r="K478" s="26">
        <v>1057827</v>
      </c>
      <c r="L478" s="15">
        <v>1</v>
      </c>
      <c r="M478" s="15" t="s">
        <v>5541</v>
      </c>
    </row>
    <row r="479" spans="1:13" ht="15" hidden="1" customHeight="1" outlineLevel="1" x14ac:dyDescent="0.25">
      <c r="A479" s="15">
        <v>327</v>
      </c>
      <c r="B479" s="1953">
        <v>44981</v>
      </c>
      <c r="C479" s="1953">
        <v>44981</v>
      </c>
      <c r="D479" s="1953">
        <v>44974</v>
      </c>
      <c r="E479" s="15" t="s">
        <v>1324</v>
      </c>
      <c r="F479" s="15" t="s">
        <v>3083</v>
      </c>
      <c r="G479" s="15" t="s">
        <v>5613</v>
      </c>
      <c r="H479" s="15">
        <v>2402</v>
      </c>
      <c r="I479" s="1184" t="s">
        <v>180</v>
      </c>
      <c r="J479" s="26">
        <v>1046002</v>
      </c>
      <c r="K479" s="26">
        <v>1046191</v>
      </c>
      <c r="L479" s="15">
        <v>5</v>
      </c>
      <c r="M479" s="15" t="s">
        <v>5008</v>
      </c>
    </row>
    <row r="480" spans="1:13" ht="15" hidden="1" customHeight="1" outlineLevel="1" x14ac:dyDescent="0.25">
      <c r="A480" s="15">
        <v>328</v>
      </c>
      <c r="B480" s="1953">
        <v>44981</v>
      </c>
      <c r="C480" s="1953">
        <v>44981</v>
      </c>
      <c r="D480" s="1953">
        <v>44976</v>
      </c>
      <c r="E480" s="15" t="s">
        <v>1324</v>
      </c>
      <c r="F480" s="15" t="s">
        <v>3083</v>
      </c>
      <c r="G480" s="15" t="s">
        <v>5613</v>
      </c>
      <c r="H480" s="15">
        <v>2402</v>
      </c>
      <c r="I480" s="1184" t="s">
        <v>180</v>
      </c>
      <c r="J480" s="26">
        <v>1046002</v>
      </c>
      <c r="K480" s="26">
        <v>1046191</v>
      </c>
      <c r="L480" s="15">
        <v>2.5</v>
      </c>
      <c r="M480" s="15" t="s">
        <v>5008</v>
      </c>
    </row>
    <row r="481" spans="1:16" ht="15" hidden="1" customHeight="1" outlineLevel="1" x14ac:dyDescent="0.25">
      <c r="A481" s="15">
        <v>329</v>
      </c>
      <c r="B481" s="1953">
        <v>44981</v>
      </c>
      <c r="C481" s="1953">
        <v>44981</v>
      </c>
      <c r="D481" s="1953">
        <v>44976</v>
      </c>
      <c r="E481" s="15" t="s">
        <v>1324</v>
      </c>
      <c r="F481" s="15" t="s">
        <v>5225</v>
      </c>
      <c r="G481" s="15" t="s">
        <v>5554</v>
      </c>
      <c r="H481" s="15">
        <v>2402</v>
      </c>
      <c r="I481" s="1184" t="s">
        <v>180</v>
      </c>
      <c r="J481" s="26">
        <v>1056970</v>
      </c>
      <c r="K481" s="26">
        <v>1057096</v>
      </c>
      <c r="L481" s="15">
        <v>4.5</v>
      </c>
      <c r="M481" s="15" t="s">
        <v>5008</v>
      </c>
    </row>
    <row r="482" spans="1:16" ht="15" hidden="1" customHeight="1" outlineLevel="1" x14ac:dyDescent="0.25">
      <c r="A482" s="15">
        <v>330</v>
      </c>
      <c r="B482" s="1953">
        <v>44981</v>
      </c>
      <c r="C482" s="1953">
        <v>44981</v>
      </c>
      <c r="D482" s="1953">
        <v>44977</v>
      </c>
      <c r="E482" s="15" t="s">
        <v>1324</v>
      </c>
      <c r="F482" s="15" t="s">
        <v>3083</v>
      </c>
      <c r="G482" s="15" t="s">
        <v>5487</v>
      </c>
      <c r="H482" s="15">
        <v>2404</v>
      </c>
      <c r="I482" s="1184" t="s">
        <v>5417</v>
      </c>
      <c r="J482" s="26">
        <v>1064737</v>
      </c>
      <c r="K482" s="26">
        <v>1068801</v>
      </c>
      <c r="L482" s="15">
        <v>7.32</v>
      </c>
      <c r="M482" s="15" t="s">
        <v>5008</v>
      </c>
    </row>
    <row r="483" spans="1:16" ht="15" hidden="1" customHeight="1" outlineLevel="1" x14ac:dyDescent="0.25">
      <c r="A483" s="15">
        <v>331</v>
      </c>
      <c r="B483" s="1953">
        <v>44981</v>
      </c>
      <c r="C483" s="1953">
        <v>44981</v>
      </c>
      <c r="D483" s="1953">
        <v>44977</v>
      </c>
      <c r="E483" s="15" t="s">
        <v>1324</v>
      </c>
      <c r="F483" s="15" t="s">
        <v>3083</v>
      </c>
      <c r="G483" s="15" t="s">
        <v>5613</v>
      </c>
      <c r="H483" s="15">
        <v>2402</v>
      </c>
      <c r="I483" s="1184" t="s">
        <v>180</v>
      </c>
      <c r="J483" s="26">
        <v>1046002</v>
      </c>
      <c r="K483" s="26">
        <v>1046191</v>
      </c>
      <c r="L483" s="15">
        <v>4.5</v>
      </c>
      <c r="M483" s="15" t="s">
        <v>5008</v>
      </c>
      <c r="P483" s="26"/>
    </row>
    <row r="484" spans="1:16" ht="15" hidden="1" customHeight="1" outlineLevel="1" x14ac:dyDescent="0.25">
      <c r="A484" s="15">
        <v>332</v>
      </c>
      <c r="B484" s="1953">
        <v>44981</v>
      </c>
      <c r="C484" s="1953">
        <v>44981</v>
      </c>
      <c r="D484" s="1953">
        <v>44977</v>
      </c>
      <c r="E484" s="15" t="s">
        <v>1324</v>
      </c>
      <c r="F484" s="15" t="s">
        <v>5225</v>
      </c>
      <c r="G484" s="15" t="s">
        <v>5554</v>
      </c>
      <c r="H484" s="15">
        <v>2402</v>
      </c>
      <c r="I484" s="1184" t="s">
        <v>180</v>
      </c>
      <c r="J484" s="26">
        <v>1056970</v>
      </c>
      <c r="K484" s="26">
        <v>1057096</v>
      </c>
      <c r="L484" s="15">
        <v>1.5</v>
      </c>
      <c r="M484" s="15" t="s">
        <v>5008</v>
      </c>
    </row>
    <row r="485" spans="1:16" ht="15" hidden="1" customHeight="1" outlineLevel="1" x14ac:dyDescent="0.25">
      <c r="A485" s="15">
        <v>333</v>
      </c>
      <c r="B485" s="1953">
        <v>44981</v>
      </c>
      <c r="C485" s="1953">
        <v>44981</v>
      </c>
      <c r="D485" s="1953">
        <v>44978</v>
      </c>
      <c r="E485" s="15" t="s">
        <v>1324</v>
      </c>
      <c r="F485" s="15" t="s">
        <v>3083</v>
      </c>
      <c r="G485" s="15" t="s">
        <v>5669</v>
      </c>
      <c r="H485" s="15">
        <v>203</v>
      </c>
      <c r="I485" s="1184" t="s">
        <v>5666</v>
      </c>
      <c r="J485" s="26">
        <v>1052154</v>
      </c>
      <c r="K485" s="26">
        <v>1052313</v>
      </c>
      <c r="L485" s="15">
        <v>4.7</v>
      </c>
      <c r="M485" s="15" t="s">
        <v>5008</v>
      </c>
    </row>
    <row r="486" spans="1:16" ht="15" hidden="1" customHeight="1" outlineLevel="1" x14ac:dyDescent="0.25">
      <c r="A486" s="15">
        <v>334</v>
      </c>
      <c r="B486" s="1953">
        <v>44981</v>
      </c>
      <c r="C486" s="1953">
        <v>44981</v>
      </c>
      <c r="D486" s="1953">
        <v>44978</v>
      </c>
      <c r="E486" s="15" t="s">
        <v>1324</v>
      </c>
      <c r="F486" s="15" t="s">
        <v>5225</v>
      </c>
      <c r="G486" s="15" t="s">
        <v>5501</v>
      </c>
      <c r="H486" s="15">
        <v>2110</v>
      </c>
      <c r="I486" s="1184" t="s">
        <v>2742</v>
      </c>
      <c r="J486" s="26">
        <v>1070057</v>
      </c>
      <c r="K486" s="26">
        <v>1070057</v>
      </c>
      <c r="L486" s="15">
        <v>1</v>
      </c>
      <c r="M486" s="15" t="s">
        <v>5541</v>
      </c>
      <c r="P486" s="1184"/>
    </row>
    <row r="487" spans="1:16" ht="15" hidden="1" customHeight="1" outlineLevel="1" x14ac:dyDescent="0.25">
      <c r="A487" s="15">
        <v>335</v>
      </c>
      <c r="B487" s="1953">
        <v>44981</v>
      </c>
      <c r="C487" s="1953">
        <v>44981</v>
      </c>
      <c r="D487" s="1953">
        <v>44979</v>
      </c>
      <c r="E487" s="15" t="s">
        <v>1324</v>
      </c>
      <c r="F487" s="15" t="s">
        <v>5225</v>
      </c>
      <c r="G487" s="15" t="s">
        <v>5602</v>
      </c>
      <c r="H487" s="15">
        <v>2107</v>
      </c>
      <c r="I487" s="1184" t="s">
        <v>5488</v>
      </c>
      <c r="J487" s="26">
        <v>1048950</v>
      </c>
      <c r="K487" s="26">
        <v>1049000</v>
      </c>
      <c r="L487" s="15">
        <v>50</v>
      </c>
      <c r="M487" s="15" t="s">
        <v>5008</v>
      </c>
    </row>
    <row r="488" spans="1:16" ht="15" hidden="1" customHeight="1" outlineLevel="1" x14ac:dyDescent="0.25">
      <c r="A488" s="15">
        <v>336</v>
      </c>
      <c r="B488" s="1953">
        <v>44981</v>
      </c>
      <c r="C488" s="1953">
        <v>44981</v>
      </c>
      <c r="D488" s="1953">
        <v>44979</v>
      </c>
      <c r="E488" s="15" t="s">
        <v>1324</v>
      </c>
      <c r="F488" s="15" t="s">
        <v>3083</v>
      </c>
      <c r="G488" s="15" t="s">
        <v>5477</v>
      </c>
      <c r="H488" s="15">
        <v>2503</v>
      </c>
      <c r="I488" s="1184" t="s">
        <v>5489</v>
      </c>
      <c r="J488" s="26">
        <v>1071988</v>
      </c>
      <c r="K488" s="26">
        <v>1071979</v>
      </c>
      <c r="L488" s="15">
        <v>11</v>
      </c>
      <c r="M488" s="15" t="s">
        <v>5008</v>
      </c>
    </row>
    <row r="489" spans="1:16" ht="15" hidden="1" customHeight="1" outlineLevel="1" x14ac:dyDescent="0.25">
      <c r="A489" s="15">
        <v>337</v>
      </c>
      <c r="B489" s="1953">
        <v>44981</v>
      </c>
      <c r="C489" s="1953">
        <v>44981</v>
      </c>
      <c r="D489" s="1953">
        <v>44979</v>
      </c>
      <c r="E489" s="15" t="s">
        <v>1324</v>
      </c>
      <c r="F489" s="15" t="s">
        <v>5225</v>
      </c>
      <c r="G489" s="15" t="s">
        <v>5701</v>
      </c>
      <c r="H489" s="15">
        <v>2110</v>
      </c>
      <c r="I489" s="1184" t="s">
        <v>2742</v>
      </c>
      <c r="J489" s="26">
        <v>1058877</v>
      </c>
      <c r="K489" s="26">
        <v>1058877</v>
      </c>
      <c r="L489" s="15">
        <v>1</v>
      </c>
      <c r="M489" s="15" t="s">
        <v>5541</v>
      </c>
    </row>
    <row r="490" spans="1:16" ht="15" hidden="1" customHeight="1" outlineLevel="1" x14ac:dyDescent="0.25">
      <c r="A490" s="15">
        <v>338</v>
      </c>
      <c r="B490" s="1953">
        <v>44981</v>
      </c>
      <c r="C490" s="1953">
        <v>44981</v>
      </c>
      <c r="D490" s="1953">
        <v>44979</v>
      </c>
      <c r="E490" s="15" t="s">
        <v>1324</v>
      </c>
      <c r="F490" s="15" t="s">
        <v>5225</v>
      </c>
      <c r="G490" s="15" t="s">
        <v>5709</v>
      </c>
      <c r="H490" s="15">
        <v>2109</v>
      </c>
      <c r="I490" s="1184" t="s">
        <v>158</v>
      </c>
      <c r="J490" s="26">
        <v>1058700</v>
      </c>
      <c r="K490" s="26">
        <v>1058757</v>
      </c>
      <c r="L490" s="15">
        <v>57</v>
      </c>
      <c r="M490" s="15" t="s">
        <v>5008</v>
      </c>
    </row>
    <row r="491" spans="1:16" ht="15" hidden="1" customHeight="1" outlineLevel="1" x14ac:dyDescent="0.25">
      <c r="A491" s="15">
        <v>339</v>
      </c>
      <c r="B491" s="1953">
        <v>44981</v>
      </c>
      <c r="C491" s="1953">
        <v>44981</v>
      </c>
      <c r="D491" s="1953">
        <v>44980</v>
      </c>
      <c r="E491" s="15" t="s">
        <v>1324</v>
      </c>
      <c r="F491" s="15" t="s">
        <v>3083</v>
      </c>
      <c r="G491" s="15" t="s">
        <v>5477</v>
      </c>
      <c r="H491" s="15">
        <v>2503</v>
      </c>
      <c r="I491" s="1184" t="s">
        <v>5489</v>
      </c>
      <c r="J491" s="26">
        <v>1071938</v>
      </c>
      <c r="K491" s="26">
        <v>1071967</v>
      </c>
      <c r="L491" s="15">
        <v>28</v>
      </c>
      <c r="M491" s="15" t="s">
        <v>5008</v>
      </c>
    </row>
    <row r="492" spans="1:16" ht="15" hidden="1" customHeight="1" outlineLevel="1" x14ac:dyDescent="0.25">
      <c r="A492" s="15">
        <v>340</v>
      </c>
      <c r="B492" s="1953">
        <v>44981</v>
      </c>
      <c r="C492" s="1953">
        <v>44981</v>
      </c>
      <c r="D492" s="1953">
        <v>44980</v>
      </c>
      <c r="E492" s="15" t="s">
        <v>1324</v>
      </c>
      <c r="F492" s="15" t="s">
        <v>5225</v>
      </c>
      <c r="G492" s="15" t="s">
        <v>5602</v>
      </c>
      <c r="H492" s="15">
        <v>2607</v>
      </c>
      <c r="I492" s="1184" t="s">
        <v>157</v>
      </c>
      <c r="J492" s="26">
        <v>1048950</v>
      </c>
      <c r="K492" s="26">
        <v>1049000</v>
      </c>
      <c r="L492" s="15">
        <v>50</v>
      </c>
      <c r="M492" s="15" t="s">
        <v>5008</v>
      </c>
    </row>
    <row r="493" spans="1:16" ht="15" hidden="1" customHeight="1" outlineLevel="1" x14ac:dyDescent="0.25">
      <c r="A493" s="15">
        <v>341</v>
      </c>
      <c r="B493" s="1953">
        <v>44981</v>
      </c>
      <c r="C493" s="1953">
        <v>44981</v>
      </c>
      <c r="D493" s="1953">
        <v>44980</v>
      </c>
      <c r="E493" s="15" t="s">
        <v>1324</v>
      </c>
      <c r="F493" s="15" t="s">
        <v>3083</v>
      </c>
      <c r="G493" s="15" t="s">
        <v>5487</v>
      </c>
      <c r="H493" s="15">
        <v>2404</v>
      </c>
      <c r="I493" s="1184" t="s">
        <v>5417</v>
      </c>
      <c r="J493" s="26">
        <v>1064737</v>
      </c>
      <c r="K493" s="26">
        <v>1068801</v>
      </c>
      <c r="L493" s="15">
        <v>5.3</v>
      </c>
      <c r="M493" s="15" t="s">
        <v>5008</v>
      </c>
    </row>
    <row r="494" spans="1:16" ht="15" hidden="1" customHeight="1" outlineLevel="1" x14ac:dyDescent="0.25">
      <c r="A494" s="15">
        <v>342</v>
      </c>
      <c r="B494" s="1953">
        <v>44981</v>
      </c>
      <c r="C494" s="1953">
        <v>44981</v>
      </c>
      <c r="D494" s="1953">
        <v>44980</v>
      </c>
      <c r="E494" s="15" t="s">
        <v>1324</v>
      </c>
      <c r="F494" s="15" t="s">
        <v>3083</v>
      </c>
      <c r="G494" s="15" t="s">
        <v>5613</v>
      </c>
      <c r="H494" s="15">
        <v>2402</v>
      </c>
      <c r="I494" s="1184" t="s">
        <v>180</v>
      </c>
      <c r="J494" s="26">
        <v>1046002</v>
      </c>
      <c r="K494" s="26">
        <v>1046191</v>
      </c>
      <c r="L494" s="73">
        <v>36</v>
      </c>
      <c r="M494" s="15" t="s">
        <v>5008</v>
      </c>
    </row>
    <row r="495" spans="1:16" ht="15" hidden="1" customHeight="1" outlineLevel="1" x14ac:dyDescent="0.25">
      <c r="A495" s="15">
        <v>343</v>
      </c>
      <c r="B495" s="1953">
        <v>44981</v>
      </c>
      <c r="C495" s="1953">
        <v>44981</v>
      </c>
      <c r="D495" s="1953">
        <v>44980</v>
      </c>
      <c r="E495" s="15" t="s">
        <v>1324</v>
      </c>
      <c r="F495" s="15" t="s">
        <v>5225</v>
      </c>
      <c r="G495" s="15" t="s">
        <v>5602</v>
      </c>
      <c r="H495" s="15">
        <v>2108</v>
      </c>
      <c r="I495" s="1184" t="s">
        <v>5500</v>
      </c>
      <c r="J495" s="26">
        <v>1048950</v>
      </c>
      <c r="K495" s="26">
        <v>1049000</v>
      </c>
      <c r="L495" s="15">
        <v>50</v>
      </c>
      <c r="M495" s="15" t="s">
        <v>5008</v>
      </c>
    </row>
    <row r="496" spans="1:16" ht="15" hidden="1" customHeight="1" outlineLevel="1" x14ac:dyDescent="0.25">
      <c r="A496" s="15">
        <v>344</v>
      </c>
      <c r="B496" s="1953">
        <v>44981</v>
      </c>
      <c r="C496" s="1953">
        <v>44981</v>
      </c>
      <c r="D496" s="1953">
        <v>44980</v>
      </c>
      <c r="E496" s="15" t="s">
        <v>1324</v>
      </c>
      <c r="F496" s="15" t="s">
        <v>3083</v>
      </c>
      <c r="G496" s="15" t="s">
        <v>5735</v>
      </c>
      <c r="H496" s="15">
        <v>2110</v>
      </c>
      <c r="I496" s="1184" t="s">
        <v>2742</v>
      </c>
      <c r="J496" s="26">
        <v>1042507</v>
      </c>
      <c r="K496" s="26">
        <v>1042507</v>
      </c>
      <c r="L496" s="15">
        <v>1</v>
      </c>
      <c r="M496" s="15" t="s">
        <v>5541</v>
      </c>
    </row>
    <row r="497" spans="1:16" ht="15" hidden="1" customHeight="1" outlineLevel="1" x14ac:dyDescent="0.25">
      <c r="A497" s="15">
        <v>345</v>
      </c>
      <c r="B497" s="1953">
        <v>44981</v>
      </c>
      <c r="C497" s="1953">
        <v>44981</v>
      </c>
      <c r="D497" s="1953">
        <v>44980</v>
      </c>
      <c r="E497" s="15" t="s">
        <v>1324</v>
      </c>
      <c r="F497" s="15" t="s">
        <v>5225</v>
      </c>
      <c r="G497" s="15" t="s">
        <v>5501</v>
      </c>
      <c r="H497" s="15">
        <v>2110</v>
      </c>
      <c r="I497" s="1184" t="s">
        <v>2742</v>
      </c>
      <c r="J497" s="26">
        <v>1070060</v>
      </c>
      <c r="K497" s="26">
        <v>1070060</v>
      </c>
      <c r="L497" s="15">
        <v>1</v>
      </c>
      <c r="M497" s="15" t="s">
        <v>5541</v>
      </c>
    </row>
    <row r="498" spans="1:16" ht="15" hidden="1" customHeight="1" outlineLevel="1" x14ac:dyDescent="0.25">
      <c r="A498" s="15">
        <v>346</v>
      </c>
      <c r="B498" s="1953">
        <v>44981</v>
      </c>
      <c r="C498" s="1953">
        <v>44981</v>
      </c>
      <c r="D498" s="1953">
        <v>44981</v>
      </c>
      <c r="E498" s="15" t="s">
        <v>1324</v>
      </c>
      <c r="F498" s="15" t="s">
        <v>5225</v>
      </c>
      <c r="G498" s="15" t="s">
        <v>5776</v>
      </c>
      <c r="H498" s="15">
        <v>2101</v>
      </c>
      <c r="I498" s="1184" t="s">
        <v>5777</v>
      </c>
      <c r="J498" s="26">
        <v>1039350</v>
      </c>
      <c r="K498" s="26">
        <v>1039700</v>
      </c>
      <c r="L498" s="15">
        <v>245</v>
      </c>
      <c r="M498" s="15" t="s">
        <v>5008</v>
      </c>
      <c r="P498" s="1184"/>
    </row>
    <row r="499" spans="1:16" ht="15" hidden="1" customHeight="1" outlineLevel="1" x14ac:dyDescent="0.25">
      <c r="A499" s="15">
        <v>347</v>
      </c>
      <c r="B499" s="1953">
        <v>44981</v>
      </c>
      <c r="C499" s="1953">
        <v>44981</v>
      </c>
      <c r="D499" s="1953">
        <v>44981</v>
      </c>
      <c r="E499" s="15" t="s">
        <v>1324</v>
      </c>
      <c r="F499" s="15" t="s">
        <v>3083</v>
      </c>
      <c r="G499" s="15" t="s">
        <v>5692</v>
      </c>
      <c r="H499" s="15">
        <v>2101</v>
      </c>
      <c r="I499" s="1184" t="s">
        <v>5777</v>
      </c>
      <c r="J499" s="26">
        <v>1043443</v>
      </c>
      <c r="K499" s="26">
        <v>1043500</v>
      </c>
      <c r="L499" s="15">
        <v>57</v>
      </c>
      <c r="M499" s="15" t="s">
        <v>5008</v>
      </c>
    </row>
    <row r="500" spans="1:16" ht="15" hidden="1" customHeight="1" outlineLevel="1" x14ac:dyDescent="0.25">
      <c r="A500" s="15">
        <v>348</v>
      </c>
      <c r="B500" s="1953">
        <v>44981</v>
      </c>
      <c r="C500" s="1953">
        <v>44981</v>
      </c>
      <c r="D500" s="1953">
        <v>44981</v>
      </c>
      <c r="E500" s="15" t="s">
        <v>1324</v>
      </c>
      <c r="F500" s="15" t="s">
        <v>5225</v>
      </c>
      <c r="G500" s="15" t="s">
        <v>5538</v>
      </c>
      <c r="H500" s="15">
        <v>2104</v>
      </c>
      <c r="I500" s="1184" t="s">
        <v>178</v>
      </c>
      <c r="J500" s="26">
        <v>1049150</v>
      </c>
      <c r="K500" s="26">
        <v>1049200</v>
      </c>
      <c r="L500" s="15">
        <v>50</v>
      </c>
      <c r="M500" s="15" t="s">
        <v>5008</v>
      </c>
    </row>
    <row r="501" spans="1:16" ht="15" hidden="1" customHeight="1" outlineLevel="1" x14ac:dyDescent="0.25">
      <c r="A501" s="15">
        <v>349</v>
      </c>
      <c r="B501" s="1953">
        <v>44981</v>
      </c>
      <c r="C501" s="1953">
        <v>44981</v>
      </c>
      <c r="D501" s="1953">
        <v>44981</v>
      </c>
      <c r="E501" s="15" t="s">
        <v>1324</v>
      </c>
      <c r="F501" s="15" t="s">
        <v>5225</v>
      </c>
      <c r="G501" s="15" t="s">
        <v>5538</v>
      </c>
      <c r="H501" s="15">
        <v>2106</v>
      </c>
      <c r="I501" s="1184" t="s">
        <v>154</v>
      </c>
      <c r="J501" s="26">
        <v>1049150</v>
      </c>
      <c r="K501" s="26">
        <v>1049200</v>
      </c>
      <c r="L501" s="15">
        <v>50</v>
      </c>
      <c r="M501" s="15" t="s">
        <v>5008</v>
      </c>
    </row>
    <row r="502" spans="1:16" ht="15" hidden="1" customHeight="1" outlineLevel="1" x14ac:dyDescent="0.25">
      <c r="A502" s="15">
        <v>350</v>
      </c>
      <c r="B502" s="1953">
        <v>44981</v>
      </c>
      <c r="C502" s="1953">
        <v>44981</v>
      </c>
      <c r="D502" s="1953">
        <v>44981</v>
      </c>
      <c r="E502" s="15" t="s">
        <v>1324</v>
      </c>
      <c r="F502" s="15" t="s">
        <v>3083</v>
      </c>
      <c r="G502" s="15" t="s">
        <v>5477</v>
      </c>
      <c r="H502" s="15">
        <v>2503</v>
      </c>
      <c r="I502" s="1184" t="s">
        <v>5489</v>
      </c>
      <c r="J502" s="26">
        <v>1071933</v>
      </c>
      <c r="K502" s="26">
        <v>1071938</v>
      </c>
      <c r="L502" s="15">
        <v>4.2</v>
      </c>
      <c r="M502" s="15" t="s">
        <v>5008</v>
      </c>
    </row>
    <row r="503" spans="1:16" ht="15" hidden="1" customHeight="1" outlineLevel="1" x14ac:dyDescent="0.25">
      <c r="A503" s="15">
        <v>351</v>
      </c>
      <c r="B503" s="1953">
        <v>44981</v>
      </c>
      <c r="C503" s="1953">
        <v>44981</v>
      </c>
      <c r="D503" s="1953">
        <v>44981</v>
      </c>
      <c r="E503" s="15" t="s">
        <v>1324</v>
      </c>
      <c r="F503" s="15" t="s">
        <v>3083</v>
      </c>
      <c r="G503" s="15" t="s">
        <v>5613</v>
      </c>
      <c r="H503" s="15">
        <v>2402</v>
      </c>
      <c r="I503" s="1184" t="s">
        <v>180</v>
      </c>
      <c r="J503" s="26">
        <v>1046002</v>
      </c>
      <c r="K503" s="26">
        <v>1046191</v>
      </c>
      <c r="L503" s="15">
        <v>3</v>
      </c>
      <c r="M503" s="15" t="s">
        <v>5008</v>
      </c>
    </row>
    <row r="504" spans="1:16" ht="15" hidden="1" customHeight="1" outlineLevel="1" x14ac:dyDescent="0.25">
      <c r="A504" s="15">
        <v>352</v>
      </c>
      <c r="B504" s="1953">
        <v>44981</v>
      </c>
      <c r="C504" s="1953">
        <v>44981</v>
      </c>
      <c r="D504" s="1953">
        <v>44981</v>
      </c>
      <c r="E504" s="15" t="s">
        <v>1324</v>
      </c>
      <c r="F504" s="15" t="s">
        <v>5225</v>
      </c>
      <c r="G504" s="15" t="s">
        <v>5538</v>
      </c>
      <c r="H504" s="15">
        <v>2110</v>
      </c>
      <c r="I504" s="1184" t="s">
        <v>2742</v>
      </c>
      <c r="J504" s="26">
        <v>1048982</v>
      </c>
      <c r="K504" s="26">
        <v>1048982</v>
      </c>
      <c r="L504" s="15">
        <v>1</v>
      </c>
      <c r="M504" s="15" t="s">
        <v>5541</v>
      </c>
    </row>
    <row r="505" spans="1:16" ht="15" hidden="1" customHeight="1" outlineLevel="1" x14ac:dyDescent="0.25">
      <c r="A505" s="15">
        <v>353</v>
      </c>
      <c r="B505" s="1953">
        <v>44981</v>
      </c>
      <c r="C505" s="1953">
        <v>44981</v>
      </c>
      <c r="D505" s="1953">
        <v>44981</v>
      </c>
      <c r="E505" s="15" t="s">
        <v>1324</v>
      </c>
      <c r="F505" s="15" t="s">
        <v>5225</v>
      </c>
      <c r="G505" s="15" t="s">
        <v>5710</v>
      </c>
      <c r="H505" s="15">
        <v>2110</v>
      </c>
      <c r="I505" s="1184" t="s">
        <v>2742</v>
      </c>
      <c r="J505" s="26">
        <v>1058935</v>
      </c>
      <c r="K505" s="26">
        <v>1058935</v>
      </c>
      <c r="L505" s="15">
        <v>1</v>
      </c>
      <c r="M505" s="15" t="s">
        <v>5541</v>
      </c>
    </row>
    <row r="506" spans="1:16" ht="15" hidden="1" customHeight="1" outlineLevel="1" x14ac:dyDescent="0.25">
      <c r="A506" s="15">
        <v>354</v>
      </c>
      <c r="B506" s="1953">
        <v>44981</v>
      </c>
      <c r="C506" s="1953">
        <v>44981</v>
      </c>
      <c r="D506" s="1953">
        <v>44981</v>
      </c>
      <c r="E506" s="15" t="s">
        <v>1324</v>
      </c>
      <c r="F506" s="15" t="s">
        <v>3083</v>
      </c>
      <c r="G506" s="15" t="s">
        <v>5477</v>
      </c>
      <c r="H506" s="15">
        <v>2109</v>
      </c>
      <c r="I506" s="1184" t="s">
        <v>158</v>
      </c>
      <c r="J506" s="26">
        <v>1071350</v>
      </c>
      <c r="K506" s="26">
        <v>1071450</v>
      </c>
      <c r="L506" s="15">
        <v>100</v>
      </c>
      <c r="M506" s="15" t="s">
        <v>5008</v>
      </c>
    </row>
    <row r="507" spans="1:16" ht="15" hidden="1" customHeight="1" outlineLevel="1" x14ac:dyDescent="0.25">
      <c r="A507" s="15">
        <v>355</v>
      </c>
      <c r="B507" s="1953">
        <v>44981</v>
      </c>
      <c r="C507" s="1953">
        <v>44981</v>
      </c>
      <c r="D507" s="1953">
        <v>44981</v>
      </c>
      <c r="E507" s="15" t="s">
        <v>1324</v>
      </c>
      <c r="F507" s="15" t="s">
        <v>3083</v>
      </c>
      <c r="G507" s="15" t="s">
        <v>5585</v>
      </c>
      <c r="H507" s="15">
        <v>2112</v>
      </c>
      <c r="I507" s="1184" t="s">
        <v>5778</v>
      </c>
      <c r="J507" s="26">
        <v>1041687</v>
      </c>
      <c r="K507" s="26">
        <v>1041884</v>
      </c>
      <c r="L507" s="15">
        <v>197</v>
      </c>
      <c r="M507" s="15" t="s">
        <v>5008</v>
      </c>
    </row>
    <row r="508" spans="1:16" ht="15" hidden="1" customHeight="1" outlineLevel="1" x14ac:dyDescent="0.25">
      <c r="A508" s="15">
        <v>356</v>
      </c>
      <c r="B508" s="1953">
        <v>45016</v>
      </c>
      <c r="C508" s="1953">
        <v>44988</v>
      </c>
      <c r="D508" s="1953">
        <v>44982</v>
      </c>
      <c r="E508" s="15" t="s">
        <v>1324</v>
      </c>
      <c r="F508" s="15" t="s">
        <v>5225</v>
      </c>
      <c r="G508" s="15" t="s">
        <v>5776</v>
      </c>
      <c r="H508" s="15">
        <v>2002</v>
      </c>
      <c r="I508" s="1184" t="s">
        <v>5693</v>
      </c>
      <c r="J508" s="26">
        <v>1039550</v>
      </c>
      <c r="K508" s="26">
        <v>1039700</v>
      </c>
      <c r="L508" s="15">
        <v>150</v>
      </c>
      <c r="M508" s="15" t="s">
        <v>5008</v>
      </c>
    </row>
    <row r="509" spans="1:16" ht="15" hidden="1" customHeight="1" outlineLevel="1" x14ac:dyDescent="0.25">
      <c r="A509" s="15">
        <v>357</v>
      </c>
      <c r="B509" s="1953">
        <v>45016</v>
      </c>
      <c r="C509" s="1953">
        <v>44988</v>
      </c>
      <c r="D509" s="1953">
        <v>44982</v>
      </c>
      <c r="E509" s="15" t="s">
        <v>1324</v>
      </c>
      <c r="F509" s="15" t="s">
        <v>3083</v>
      </c>
      <c r="G509" s="15" t="s">
        <v>5692</v>
      </c>
      <c r="H509" s="15">
        <v>2002</v>
      </c>
      <c r="I509" s="1184" t="s">
        <v>5693</v>
      </c>
      <c r="J509" s="26">
        <v>1043300</v>
      </c>
      <c r="K509" s="26">
        <v>1043600</v>
      </c>
      <c r="L509" s="15">
        <v>300</v>
      </c>
      <c r="M509" s="15" t="s">
        <v>5008</v>
      </c>
    </row>
    <row r="510" spans="1:16" ht="15" hidden="1" customHeight="1" outlineLevel="1" x14ac:dyDescent="0.25">
      <c r="A510" s="15">
        <v>358</v>
      </c>
      <c r="B510" s="1953">
        <v>45016</v>
      </c>
      <c r="C510" s="1953">
        <v>44988</v>
      </c>
      <c r="D510" s="1953">
        <v>44982</v>
      </c>
      <c r="E510" s="15" t="s">
        <v>1324</v>
      </c>
      <c r="F510" s="15" t="s">
        <v>5225</v>
      </c>
      <c r="G510" s="15" t="s">
        <v>5554</v>
      </c>
      <c r="H510" s="15">
        <v>2002</v>
      </c>
      <c r="I510" s="1184" t="s">
        <v>5693</v>
      </c>
      <c r="J510" s="26">
        <v>1056890</v>
      </c>
      <c r="K510" s="26">
        <v>1057187</v>
      </c>
      <c r="L510" s="15">
        <v>297</v>
      </c>
      <c r="M510" s="15" t="s">
        <v>5008</v>
      </c>
    </row>
    <row r="511" spans="1:16" ht="15" hidden="1" customHeight="1" outlineLevel="1" x14ac:dyDescent="0.25">
      <c r="A511" s="15">
        <v>359</v>
      </c>
      <c r="B511" s="1953">
        <v>45016</v>
      </c>
      <c r="C511" s="1953">
        <v>44988</v>
      </c>
      <c r="D511" s="1953">
        <v>44982</v>
      </c>
      <c r="E511" s="15" t="s">
        <v>1324</v>
      </c>
      <c r="F511" s="15" t="s">
        <v>5225</v>
      </c>
      <c r="G511" s="15" t="s">
        <v>5554</v>
      </c>
      <c r="H511" s="15">
        <v>2101</v>
      </c>
      <c r="I511" s="1184" t="s">
        <v>5777</v>
      </c>
      <c r="J511" s="26">
        <v>1056930</v>
      </c>
      <c r="K511" s="26">
        <v>1056970</v>
      </c>
      <c r="L511" s="15">
        <v>40</v>
      </c>
      <c r="M511" s="15" t="s">
        <v>5008</v>
      </c>
    </row>
    <row r="512" spans="1:16" ht="15" hidden="1" customHeight="1" outlineLevel="1" x14ac:dyDescent="0.25">
      <c r="A512" s="15">
        <v>360</v>
      </c>
      <c r="B512" s="1953">
        <v>45016</v>
      </c>
      <c r="C512" s="1953">
        <v>44988</v>
      </c>
      <c r="D512" s="1953">
        <v>44982</v>
      </c>
      <c r="E512" s="15" t="s">
        <v>1324</v>
      </c>
      <c r="F512" s="15" t="s">
        <v>5225</v>
      </c>
      <c r="G512" s="15" t="s">
        <v>5554</v>
      </c>
      <c r="H512" s="15">
        <v>2101</v>
      </c>
      <c r="I512" s="1184" t="s">
        <v>5777</v>
      </c>
      <c r="J512" s="26">
        <v>1057096</v>
      </c>
      <c r="K512" s="26">
        <v>1057187</v>
      </c>
      <c r="L512" s="15">
        <v>91</v>
      </c>
      <c r="M512" s="15" t="s">
        <v>5008</v>
      </c>
    </row>
    <row r="513" spans="1:13" ht="15" hidden="1" customHeight="1" outlineLevel="1" x14ac:dyDescent="0.25">
      <c r="A513" s="15">
        <v>361</v>
      </c>
      <c r="B513" s="1953">
        <v>45016</v>
      </c>
      <c r="C513" s="1953">
        <v>44988</v>
      </c>
      <c r="D513" s="1953">
        <v>44982</v>
      </c>
      <c r="E513" s="15" t="s">
        <v>1324</v>
      </c>
      <c r="F513" s="15" t="s">
        <v>5225</v>
      </c>
      <c r="G513" s="15" t="s">
        <v>5783</v>
      </c>
      <c r="H513" s="15">
        <v>2104</v>
      </c>
      <c r="I513" s="1184" t="s">
        <v>178</v>
      </c>
      <c r="J513" s="26">
        <v>1057778</v>
      </c>
      <c r="K513" s="26">
        <v>1057850</v>
      </c>
      <c r="L513" s="15">
        <v>72</v>
      </c>
      <c r="M513" s="15" t="s">
        <v>5008</v>
      </c>
    </row>
    <row r="514" spans="1:13" ht="15" hidden="1" customHeight="1" outlineLevel="1" x14ac:dyDescent="0.25">
      <c r="A514" s="15">
        <v>362</v>
      </c>
      <c r="B514" s="1953">
        <v>45016</v>
      </c>
      <c r="C514" s="1953">
        <v>44988</v>
      </c>
      <c r="D514" s="1953">
        <v>44982</v>
      </c>
      <c r="E514" s="15" t="s">
        <v>1324</v>
      </c>
      <c r="F514" s="15" t="s">
        <v>5225</v>
      </c>
      <c r="G514" s="15" t="s">
        <v>5783</v>
      </c>
      <c r="H514" s="15">
        <v>2106</v>
      </c>
      <c r="I514" s="1184" t="s">
        <v>154</v>
      </c>
      <c r="J514" s="26">
        <v>1057778</v>
      </c>
      <c r="K514" s="26">
        <v>1057850</v>
      </c>
      <c r="L514" s="15">
        <v>72</v>
      </c>
      <c r="M514" s="15" t="s">
        <v>5008</v>
      </c>
    </row>
    <row r="515" spans="1:13" ht="15" hidden="1" customHeight="1" outlineLevel="1" x14ac:dyDescent="0.25">
      <c r="A515" s="15">
        <v>363</v>
      </c>
      <c r="B515" s="1953">
        <v>45016</v>
      </c>
      <c r="C515" s="1953">
        <v>44988</v>
      </c>
      <c r="D515" s="1953">
        <v>44982</v>
      </c>
      <c r="E515" s="15" t="s">
        <v>1324</v>
      </c>
      <c r="F515" s="15" t="s">
        <v>3083</v>
      </c>
      <c r="G515" s="15" t="s">
        <v>5477</v>
      </c>
      <c r="H515" s="15">
        <v>2503</v>
      </c>
      <c r="I515" s="1184" t="s">
        <v>5489</v>
      </c>
      <c r="J515" s="26">
        <v>1071967</v>
      </c>
      <c r="K515" s="26">
        <v>1071949</v>
      </c>
      <c r="L515" s="15">
        <v>14</v>
      </c>
      <c r="M515" s="15" t="s">
        <v>5008</v>
      </c>
    </row>
    <row r="516" spans="1:13" ht="15" hidden="1" customHeight="1" outlineLevel="1" x14ac:dyDescent="0.25">
      <c r="A516" s="15">
        <v>364</v>
      </c>
      <c r="B516" s="1953">
        <v>45016</v>
      </c>
      <c r="C516" s="1953">
        <v>44988</v>
      </c>
      <c r="D516" s="1953">
        <v>44982</v>
      </c>
      <c r="E516" s="15" t="s">
        <v>1324</v>
      </c>
      <c r="F516" s="15" t="s">
        <v>3083</v>
      </c>
      <c r="G516" s="15" t="s">
        <v>5487</v>
      </c>
      <c r="H516" s="15">
        <v>2404</v>
      </c>
      <c r="I516" s="1184" t="s">
        <v>5417</v>
      </c>
      <c r="J516" s="26">
        <v>1064737</v>
      </c>
      <c r="K516" s="26">
        <v>1068801</v>
      </c>
      <c r="L516" s="15">
        <v>5.22</v>
      </c>
      <c r="M516" s="15" t="s">
        <v>5008</v>
      </c>
    </row>
    <row r="517" spans="1:13" ht="15" hidden="1" customHeight="1" outlineLevel="1" x14ac:dyDescent="0.25">
      <c r="A517" s="15">
        <v>365</v>
      </c>
      <c r="B517" s="1953">
        <v>45016</v>
      </c>
      <c r="C517" s="1953">
        <v>44988</v>
      </c>
      <c r="D517" s="1953">
        <v>44982</v>
      </c>
      <c r="E517" s="15" t="s">
        <v>1324</v>
      </c>
      <c r="F517" s="15" t="s">
        <v>3083</v>
      </c>
      <c r="G517" s="15" t="s">
        <v>5735</v>
      </c>
      <c r="H517" s="15">
        <v>2110</v>
      </c>
      <c r="I517" s="1184" t="s">
        <v>2742</v>
      </c>
      <c r="J517" s="26">
        <v>1042513</v>
      </c>
      <c r="K517" s="26">
        <v>1042513</v>
      </c>
      <c r="L517" s="15">
        <v>1</v>
      </c>
      <c r="M517" s="15" t="s">
        <v>5541</v>
      </c>
    </row>
    <row r="518" spans="1:13" ht="15" hidden="1" customHeight="1" outlineLevel="1" x14ac:dyDescent="0.25">
      <c r="A518" s="15">
        <v>366</v>
      </c>
      <c r="B518" s="1953">
        <v>45016</v>
      </c>
      <c r="C518" s="1953">
        <v>44988</v>
      </c>
      <c r="D518" s="1953">
        <v>44982</v>
      </c>
      <c r="E518" s="15" t="s">
        <v>1324</v>
      </c>
      <c r="F518" s="15" t="s">
        <v>5225</v>
      </c>
      <c r="G518" s="15" t="s">
        <v>5783</v>
      </c>
      <c r="H518" s="15">
        <v>2110</v>
      </c>
      <c r="I518" s="1184" t="s">
        <v>2742</v>
      </c>
      <c r="J518" s="26">
        <v>1057825</v>
      </c>
      <c r="K518" s="26">
        <v>1057825</v>
      </c>
      <c r="L518" s="15">
        <v>1</v>
      </c>
      <c r="M518" s="15" t="s">
        <v>5541</v>
      </c>
    </row>
    <row r="519" spans="1:13" ht="15" hidden="1" customHeight="1" outlineLevel="1" x14ac:dyDescent="0.25">
      <c r="A519" s="15">
        <v>367</v>
      </c>
      <c r="B519" s="1953">
        <v>45016</v>
      </c>
      <c r="C519" s="1953">
        <v>44988</v>
      </c>
      <c r="D519" s="1953">
        <v>44983</v>
      </c>
      <c r="E519" s="15" t="s">
        <v>1324</v>
      </c>
      <c r="F519" s="15" t="s">
        <v>5225</v>
      </c>
      <c r="G519" s="15" t="s">
        <v>5538</v>
      </c>
      <c r="H519" s="15">
        <v>2106</v>
      </c>
      <c r="I519" s="1184" t="s">
        <v>154</v>
      </c>
      <c r="J519" s="26">
        <v>1049150</v>
      </c>
      <c r="K519" s="26">
        <v>1049200</v>
      </c>
      <c r="L519" s="15">
        <v>50</v>
      </c>
      <c r="M519" s="15" t="s">
        <v>5008</v>
      </c>
    </row>
    <row r="520" spans="1:13" ht="15" hidden="1" customHeight="1" outlineLevel="1" x14ac:dyDescent="0.25">
      <c r="A520" s="15">
        <v>368</v>
      </c>
      <c r="B520" s="1953">
        <v>45016</v>
      </c>
      <c r="C520" s="1953">
        <v>44988</v>
      </c>
      <c r="D520" s="1953">
        <v>44983</v>
      </c>
      <c r="E520" s="15" t="s">
        <v>1324</v>
      </c>
      <c r="F520" s="15" t="s">
        <v>5225</v>
      </c>
      <c r="G520" s="15" t="s">
        <v>5783</v>
      </c>
      <c r="H520" s="15">
        <v>2110</v>
      </c>
      <c r="I520" s="1184" t="s">
        <v>2742</v>
      </c>
      <c r="J520" s="26">
        <v>1057806</v>
      </c>
      <c r="K520" s="26">
        <v>1057806</v>
      </c>
      <c r="L520" s="15">
        <v>1</v>
      </c>
      <c r="M520" s="15" t="s">
        <v>5541</v>
      </c>
    </row>
    <row r="521" spans="1:13" ht="15" hidden="1" customHeight="1" outlineLevel="1" x14ac:dyDescent="0.25">
      <c r="A521" s="15">
        <v>369</v>
      </c>
      <c r="B521" s="1953">
        <v>45016</v>
      </c>
      <c r="C521" s="1953">
        <v>44988</v>
      </c>
      <c r="D521" s="1953">
        <v>44984</v>
      </c>
      <c r="E521" s="15" t="s">
        <v>1324</v>
      </c>
      <c r="F521" s="15" t="s">
        <v>5225</v>
      </c>
      <c r="G521" s="15" t="s">
        <v>5538</v>
      </c>
      <c r="H521" s="15">
        <v>2104</v>
      </c>
      <c r="I521" s="1184" t="s">
        <v>178</v>
      </c>
      <c r="J521" s="26">
        <v>1049000</v>
      </c>
      <c r="K521" s="26">
        <v>1049050</v>
      </c>
      <c r="L521" s="15">
        <v>50</v>
      </c>
      <c r="M521" s="15" t="s">
        <v>5008</v>
      </c>
    </row>
    <row r="522" spans="1:13" ht="15" hidden="1" customHeight="1" outlineLevel="1" x14ac:dyDescent="0.25">
      <c r="A522" s="15">
        <v>370</v>
      </c>
      <c r="B522" s="1953">
        <v>45016</v>
      </c>
      <c r="C522" s="1953">
        <v>44988</v>
      </c>
      <c r="D522" s="1953">
        <v>44984</v>
      </c>
      <c r="E522" s="15" t="s">
        <v>1324</v>
      </c>
      <c r="F522" s="15" t="s">
        <v>5225</v>
      </c>
      <c r="G522" s="15" t="s">
        <v>5538</v>
      </c>
      <c r="H522" s="15">
        <v>2106</v>
      </c>
      <c r="I522" s="1184" t="s">
        <v>154</v>
      </c>
      <c r="J522" s="26">
        <v>1049000</v>
      </c>
      <c r="K522" s="26">
        <v>1049050</v>
      </c>
      <c r="L522" s="15">
        <v>50</v>
      </c>
      <c r="M522" s="15" t="s">
        <v>5008</v>
      </c>
    </row>
    <row r="523" spans="1:13" ht="15" hidden="1" customHeight="1" outlineLevel="1" x14ac:dyDescent="0.25">
      <c r="A523" s="15">
        <v>371</v>
      </c>
      <c r="B523" s="1953">
        <v>45016</v>
      </c>
      <c r="C523" s="1953">
        <v>44988</v>
      </c>
      <c r="D523" s="1953">
        <v>44984</v>
      </c>
      <c r="E523" s="15" t="s">
        <v>1324</v>
      </c>
      <c r="F523" s="15" t="s">
        <v>3083</v>
      </c>
      <c r="G523" s="15" t="s">
        <v>5477</v>
      </c>
      <c r="H523" s="15">
        <v>2503</v>
      </c>
      <c r="I523" s="1184" t="s">
        <v>5489</v>
      </c>
      <c r="J523" s="26">
        <v>1071962</v>
      </c>
      <c r="K523" s="26">
        <v>1071971</v>
      </c>
      <c r="L523" s="15">
        <v>9</v>
      </c>
      <c r="M523" s="15" t="s">
        <v>5008</v>
      </c>
    </row>
    <row r="524" spans="1:13" ht="15" hidden="1" customHeight="1" outlineLevel="1" x14ac:dyDescent="0.25">
      <c r="A524" s="15">
        <v>372</v>
      </c>
      <c r="B524" s="1953">
        <v>45016</v>
      </c>
      <c r="C524" s="1953">
        <v>44988</v>
      </c>
      <c r="D524" s="1953">
        <v>44984</v>
      </c>
      <c r="E524" s="15" t="s">
        <v>1324</v>
      </c>
      <c r="F524" s="15" t="s">
        <v>5225</v>
      </c>
      <c r="G524" s="15" t="s">
        <v>5538</v>
      </c>
      <c r="H524" s="15">
        <v>2110</v>
      </c>
      <c r="I524" s="1184" t="s">
        <v>2742</v>
      </c>
      <c r="J524" s="26">
        <v>1049003</v>
      </c>
      <c r="K524" s="26">
        <v>1049003</v>
      </c>
      <c r="L524" s="15">
        <v>1</v>
      </c>
      <c r="M524" s="15" t="s">
        <v>5541</v>
      </c>
    </row>
    <row r="525" spans="1:13" ht="15" hidden="1" customHeight="1" outlineLevel="1" x14ac:dyDescent="0.25">
      <c r="A525" s="15">
        <v>373</v>
      </c>
      <c r="B525" s="1953">
        <v>45016</v>
      </c>
      <c r="C525" s="1953">
        <v>44988</v>
      </c>
      <c r="D525" s="1953">
        <v>44984</v>
      </c>
      <c r="E525" s="15" t="s">
        <v>1324</v>
      </c>
      <c r="F525" s="15" t="s">
        <v>5225</v>
      </c>
      <c r="G525" s="15" t="s">
        <v>5786</v>
      </c>
      <c r="H525" s="15">
        <v>2110</v>
      </c>
      <c r="I525" s="1184" t="s">
        <v>2742</v>
      </c>
      <c r="J525" s="26">
        <v>1057799</v>
      </c>
      <c r="K525" s="26">
        <v>1057799</v>
      </c>
      <c r="L525" s="15">
        <v>1</v>
      </c>
      <c r="M525" s="15" t="s">
        <v>5541</v>
      </c>
    </row>
    <row r="526" spans="1:13" ht="15" hidden="1" customHeight="1" outlineLevel="1" x14ac:dyDescent="0.25">
      <c r="A526" s="15">
        <v>374</v>
      </c>
      <c r="B526" s="1953">
        <v>45016</v>
      </c>
      <c r="C526" s="1953">
        <v>44988</v>
      </c>
      <c r="D526" s="1953">
        <v>44984</v>
      </c>
      <c r="E526" s="15" t="s">
        <v>1324</v>
      </c>
      <c r="F526" s="15" t="s">
        <v>5225</v>
      </c>
      <c r="G526" s="15" t="s">
        <v>5701</v>
      </c>
      <c r="H526" s="15">
        <v>2109</v>
      </c>
      <c r="I526" s="1184" t="s">
        <v>158</v>
      </c>
      <c r="J526" s="26">
        <v>1058818</v>
      </c>
      <c r="K526" s="26">
        <v>1058900</v>
      </c>
      <c r="L526" s="15">
        <v>82</v>
      </c>
      <c r="M526" s="15" t="s">
        <v>5008</v>
      </c>
    </row>
    <row r="527" spans="1:13" ht="15" hidden="1" customHeight="1" outlineLevel="1" x14ac:dyDescent="0.25">
      <c r="A527" s="15">
        <v>375</v>
      </c>
      <c r="B527" s="1953">
        <v>45016</v>
      </c>
      <c r="C527" s="1953">
        <v>44988</v>
      </c>
      <c r="D527" s="1953">
        <v>44985</v>
      </c>
      <c r="E527" s="15" t="s">
        <v>1324</v>
      </c>
      <c r="F527" s="15" t="s">
        <v>3083</v>
      </c>
      <c r="G527" s="15" t="s">
        <v>5735</v>
      </c>
      <c r="H527" s="15">
        <v>2104</v>
      </c>
      <c r="I527" s="1184" t="s">
        <v>178</v>
      </c>
      <c r="J527" s="26">
        <v>1042599</v>
      </c>
      <c r="K527" s="26">
        <v>1042650</v>
      </c>
      <c r="L527" s="15">
        <v>51</v>
      </c>
      <c r="M527" s="15" t="s">
        <v>5008</v>
      </c>
    </row>
    <row r="528" spans="1:13" ht="15" hidden="1" customHeight="1" outlineLevel="1" x14ac:dyDescent="0.25">
      <c r="A528" s="15">
        <v>376</v>
      </c>
      <c r="B528" s="1953">
        <v>45016</v>
      </c>
      <c r="C528" s="1953">
        <v>44988</v>
      </c>
      <c r="D528" s="1953">
        <v>44985</v>
      </c>
      <c r="E528" s="15" t="s">
        <v>1324</v>
      </c>
      <c r="F528" s="15" t="s">
        <v>3083</v>
      </c>
      <c r="G528" s="15" t="s">
        <v>5477</v>
      </c>
      <c r="H528" s="15">
        <v>2503</v>
      </c>
      <c r="I528" s="1184" t="s">
        <v>5489</v>
      </c>
      <c r="J528" s="26">
        <v>1071962</v>
      </c>
      <c r="K528" s="26">
        <v>1071947</v>
      </c>
      <c r="L528" s="15">
        <v>14</v>
      </c>
      <c r="M528" s="15" t="s">
        <v>5008</v>
      </c>
    </row>
    <row r="529" spans="1:13" ht="15" hidden="1" customHeight="1" outlineLevel="1" x14ac:dyDescent="0.25">
      <c r="A529" s="15">
        <v>377</v>
      </c>
      <c r="B529" s="1953">
        <v>45016</v>
      </c>
      <c r="C529" s="1953">
        <v>44988</v>
      </c>
      <c r="D529" s="1953">
        <v>44985</v>
      </c>
      <c r="E529" s="15" t="s">
        <v>1324</v>
      </c>
      <c r="F529" s="15" t="s">
        <v>5225</v>
      </c>
      <c r="G529" s="15" t="s">
        <v>5783</v>
      </c>
      <c r="H529" s="15">
        <v>2402</v>
      </c>
      <c r="I529" s="1184" t="s">
        <v>180</v>
      </c>
      <c r="J529" s="26">
        <v>1057778</v>
      </c>
      <c r="K529" s="26">
        <v>1057850</v>
      </c>
      <c r="L529" s="15">
        <v>7.2</v>
      </c>
      <c r="M529" s="15" t="s">
        <v>5008</v>
      </c>
    </row>
    <row r="530" spans="1:13" ht="15" hidden="1" customHeight="1" outlineLevel="1" x14ac:dyDescent="0.25">
      <c r="A530" s="15">
        <v>378</v>
      </c>
      <c r="B530" s="1953">
        <v>45016</v>
      </c>
      <c r="C530" s="1953">
        <v>44988</v>
      </c>
      <c r="D530" s="1953">
        <v>44985</v>
      </c>
      <c r="E530" s="15" t="s">
        <v>1324</v>
      </c>
      <c r="F530" s="15" t="s">
        <v>5225</v>
      </c>
      <c r="G530" s="15" t="s">
        <v>5783</v>
      </c>
      <c r="H530" s="15">
        <v>2110</v>
      </c>
      <c r="I530" s="1184" t="s">
        <v>2742</v>
      </c>
      <c r="J530" s="26">
        <v>1057794</v>
      </c>
      <c r="K530" s="26">
        <v>1057794</v>
      </c>
      <c r="L530" s="15">
        <v>1</v>
      </c>
      <c r="M530" s="15" t="s">
        <v>5541</v>
      </c>
    </row>
    <row r="531" spans="1:13" ht="15" hidden="1" customHeight="1" outlineLevel="1" x14ac:dyDescent="0.25">
      <c r="A531" s="15">
        <v>379</v>
      </c>
      <c r="B531" s="1953">
        <v>45016</v>
      </c>
      <c r="C531" s="1953">
        <v>44988</v>
      </c>
      <c r="D531" s="1953">
        <v>44985</v>
      </c>
      <c r="E531" s="15" t="s">
        <v>1324</v>
      </c>
      <c r="F531" s="15" t="s">
        <v>5225</v>
      </c>
      <c r="G531" s="15" t="s">
        <v>5538</v>
      </c>
      <c r="H531" s="15">
        <v>2109</v>
      </c>
      <c r="I531" s="1184" t="s">
        <v>158</v>
      </c>
      <c r="J531" s="26">
        <v>1048950</v>
      </c>
      <c r="K531" s="26">
        <v>1049000</v>
      </c>
      <c r="L531" s="15">
        <v>50</v>
      </c>
      <c r="M531" s="15" t="s">
        <v>5008</v>
      </c>
    </row>
    <row r="532" spans="1:13" ht="15" hidden="1" customHeight="1" outlineLevel="1" x14ac:dyDescent="0.25">
      <c r="A532" s="15">
        <v>380</v>
      </c>
      <c r="B532" s="1953">
        <v>45016</v>
      </c>
      <c r="C532" s="1953">
        <v>44988</v>
      </c>
      <c r="D532" s="1953">
        <v>44986</v>
      </c>
      <c r="E532" s="15" t="s">
        <v>1324</v>
      </c>
      <c r="F532" s="15" t="s">
        <v>5225</v>
      </c>
      <c r="G532" s="15" t="s">
        <v>5788</v>
      </c>
      <c r="H532" s="15">
        <v>2102</v>
      </c>
      <c r="I532" s="1184" t="s">
        <v>150</v>
      </c>
      <c r="J532" s="26">
        <v>1049000</v>
      </c>
      <c r="K532" s="26">
        <v>1049050</v>
      </c>
      <c r="L532" s="15">
        <v>50</v>
      </c>
      <c r="M532" s="15" t="s">
        <v>5008</v>
      </c>
    </row>
    <row r="533" spans="1:13" ht="15" hidden="1" customHeight="1" outlineLevel="1" x14ac:dyDescent="0.25">
      <c r="A533" s="15">
        <v>381</v>
      </c>
      <c r="B533" s="1953">
        <v>45016</v>
      </c>
      <c r="C533" s="1953">
        <v>44988</v>
      </c>
      <c r="D533" s="1953">
        <v>44986</v>
      </c>
      <c r="E533" s="15" t="s">
        <v>1324</v>
      </c>
      <c r="F533" s="15" t="s">
        <v>5225</v>
      </c>
      <c r="G533" s="15" t="s">
        <v>5602</v>
      </c>
      <c r="H533" s="15">
        <v>2103</v>
      </c>
      <c r="I533" s="1184" t="s">
        <v>151</v>
      </c>
      <c r="J533" s="26">
        <v>1049000</v>
      </c>
      <c r="K533" s="26">
        <v>1049050</v>
      </c>
      <c r="L533" s="15">
        <v>50</v>
      </c>
      <c r="M533" s="15" t="s">
        <v>5008</v>
      </c>
    </row>
    <row r="534" spans="1:13" ht="15" hidden="1" customHeight="1" outlineLevel="1" x14ac:dyDescent="0.25">
      <c r="A534" s="15">
        <v>382</v>
      </c>
      <c r="B534" s="1953">
        <v>45016</v>
      </c>
      <c r="C534" s="1953">
        <v>44988</v>
      </c>
      <c r="D534" s="1953">
        <v>44986</v>
      </c>
      <c r="E534" s="15" t="s">
        <v>1324</v>
      </c>
      <c r="F534" s="15" t="s">
        <v>3083</v>
      </c>
      <c r="G534" s="15" t="s">
        <v>5735</v>
      </c>
      <c r="H534" s="15">
        <v>2106</v>
      </c>
      <c r="I534" s="1184" t="s">
        <v>154</v>
      </c>
      <c r="J534" s="26">
        <v>1042599</v>
      </c>
      <c r="K534" s="26">
        <v>1042650</v>
      </c>
      <c r="L534" s="15">
        <v>51</v>
      </c>
      <c r="M534" s="15" t="s">
        <v>5008</v>
      </c>
    </row>
    <row r="535" spans="1:13" ht="15" hidden="1" customHeight="1" outlineLevel="1" x14ac:dyDescent="0.25">
      <c r="A535" s="15">
        <v>383</v>
      </c>
      <c r="B535" s="1953">
        <v>45016</v>
      </c>
      <c r="C535" s="1953">
        <v>44988</v>
      </c>
      <c r="D535" s="1953">
        <v>44986</v>
      </c>
      <c r="E535" s="15" t="s">
        <v>1324</v>
      </c>
      <c r="F535" s="15" t="s">
        <v>3083</v>
      </c>
      <c r="G535" s="15" t="s">
        <v>5487</v>
      </c>
      <c r="H535" s="15">
        <v>2404</v>
      </c>
      <c r="I535" s="1184" t="s">
        <v>5417</v>
      </c>
      <c r="J535" s="26">
        <v>1064737</v>
      </c>
      <c r="K535" s="26">
        <v>1068801</v>
      </c>
      <c r="L535" s="15">
        <v>6</v>
      </c>
      <c r="M535" s="15" t="s">
        <v>5008</v>
      </c>
    </row>
    <row r="536" spans="1:13" ht="15" hidden="1" customHeight="1" outlineLevel="1" x14ac:dyDescent="0.25">
      <c r="A536" s="15">
        <v>384</v>
      </c>
      <c r="B536" s="1953">
        <v>45016</v>
      </c>
      <c r="C536" s="1953">
        <v>44988</v>
      </c>
      <c r="D536" s="1953">
        <v>44987</v>
      </c>
      <c r="E536" s="15" t="s">
        <v>1324</v>
      </c>
      <c r="F536" s="15" t="s">
        <v>3083</v>
      </c>
      <c r="G536" s="15" t="s">
        <v>5613</v>
      </c>
      <c r="H536" s="15">
        <v>2102</v>
      </c>
      <c r="I536" s="1184" t="s">
        <v>150</v>
      </c>
      <c r="J536" s="26">
        <v>1046002</v>
      </c>
      <c r="K536" s="26">
        <v>1046050</v>
      </c>
      <c r="L536" s="15">
        <v>48</v>
      </c>
      <c r="M536" s="15" t="s">
        <v>5008</v>
      </c>
    </row>
    <row r="537" spans="1:13" ht="15" hidden="1" customHeight="1" outlineLevel="1" x14ac:dyDescent="0.25">
      <c r="A537" s="15">
        <v>385</v>
      </c>
      <c r="B537" s="1953">
        <v>45016</v>
      </c>
      <c r="C537" s="1953">
        <v>44988</v>
      </c>
      <c r="D537" s="1953">
        <v>44987</v>
      </c>
      <c r="E537" s="15" t="s">
        <v>1324</v>
      </c>
      <c r="F537" s="15" t="s">
        <v>3083</v>
      </c>
      <c r="G537" s="15" t="s">
        <v>5613</v>
      </c>
      <c r="H537" s="15">
        <v>2103</v>
      </c>
      <c r="I537" s="1184" t="s">
        <v>151</v>
      </c>
      <c r="J537" s="26">
        <v>1046002</v>
      </c>
      <c r="K537" s="26">
        <v>1046050</v>
      </c>
      <c r="L537" s="15">
        <v>48</v>
      </c>
      <c r="M537" s="15" t="s">
        <v>5008</v>
      </c>
    </row>
    <row r="538" spans="1:13" ht="15" hidden="1" customHeight="1" outlineLevel="1" x14ac:dyDescent="0.25">
      <c r="A538" s="15">
        <v>386</v>
      </c>
      <c r="B538" s="1953">
        <v>45016</v>
      </c>
      <c r="C538" s="1953">
        <v>44988</v>
      </c>
      <c r="D538" s="1953">
        <v>44987</v>
      </c>
      <c r="E538" s="15" t="s">
        <v>1324</v>
      </c>
      <c r="F538" s="15" t="s">
        <v>3083</v>
      </c>
      <c r="G538" s="15" t="s">
        <v>5477</v>
      </c>
      <c r="H538" s="15">
        <v>2104</v>
      </c>
      <c r="I538" s="1184" t="s">
        <v>178</v>
      </c>
      <c r="J538" s="26">
        <v>1071500</v>
      </c>
      <c r="K538" s="26">
        <v>1071550</v>
      </c>
      <c r="L538" s="15">
        <v>50</v>
      </c>
      <c r="M538" s="15" t="s">
        <v>5008</v>
      </c>
    </row>
    <row r="539" spans="1:13" ht="15" hidden="1" customHeight="1" outlineLevel="1" x14ac:dyDescent="0.25">
      <c r="A539" s="15">
        <v>387</v>
      </c>
      <c r="B539" s="1953">
        <v>45016</v>
      </c>
      <c r="C539" s="1953">
        <v>44988</v>
      </c>
      <c r="D539" s="1953">
        <v>44987</v>
      </c>
      <c r="E539" s="15" t="s">
        <v>1324</v>
      </c>
      <c r="F539" s="15" t="s">
        <v>3083</v>
      </c>
      <c r="G539" s="15" t="s">
        <v>5477</v>
      </c>
      <c r="H539" s="15">
        <v>2104</v>
      </c>
      <c r="I539" s="1184" t="s">
        <v>178</v>
      </c>
      <c r="J539" s="26">
        <v>1071800</v>
      </c>
      <c r="K539" s="26">
        <v>1071850</v>
      </c>
      <c r="L539" s="15">
        <v>50</v>
      </c>
      <c r="M539" s="15" t="s">
        <v>5008</v>
      </c>
    </row>
    <row r="540" spans="1:13" ht="15" hidden="1" customHeight="1" outlineLevel="1" x14ac:dyDescent="0.25">
      <c r="A540" s="15">
        <v>388</v>
      </c>
      <c r="B540" s="1953">
        <v>45016</v>
      </c>
      <c r="C540" s="1953">
        <v>44988</v>
      </c>
      <c r="D540" s="1953">
        <v>44987</v>
      </c>
      <c r="E540" s="15" t="s">
        <v>1324</v>
      </c>
      <c r="F540" s="15" t="s">
        <v>5225</v>
      </c>
      <c r="G540" s="15" t="s">
        <v>5602</v>
      </c>
      <c r="H540" s="15">
        <v>2107</v>
      </c>
      <c r="I540" s="1184" t="s">
        <v>5488</v>
      </c>
      <c r="J540" s="26">
        <v>1049150</v>
      </c>
      <c r="K540" s="26">
        <v>1049200</v>
      </c>
      <c r="L540" s="15">
        <v>50</v>
      </c>
      <c r="M540" s="15" t="s">
        <v>5008</v>
      </c>
    </row>
    <row r="541" spans="1:13" ht="15" hidden="1" customHeight="1" outlineLevel="1" x14ac:dyDescent="0.25">
      <c r="A541" s="15">
        <v>389</v>
      </c>
      <c r="B541" s="1953">
        <v>45016</v>
      </c>
      <c r="C541" s="1953">
        <v>44988</v>
      </c>
      <c r="D541" s="1953">
        <v>44987</v>
      </c>
      <c r="E541" s="15" t="s">
        <v>1324</v>
      </c>
      <c r="F541" s="15" t="s">
        <v>3083</v>
      </c>
      <c r="G541" s="15" t="s">
        <v>5735</v>
      </c>
      <c r="H541" s="15">
        <v>2607</v>
      </c>
      <c r="I541" s="1184" t="s">
        <v>157</v>
      </c>
      <c r="J541" s="26">
        <v>1042500</v>
      </c>
      <c r="K541" s="26">
        <v>1042557</v>
      </c>
      <c r="L541" s="15">
        <v>57</v>
      </c>
      <c r="M541" s="15" t="s">
        <v>5008</v>
      </c>
    </row>
    <row r="542" spans="1:13" ht="15" hidden="1" customHeight="1" outlineLevel="1" x14ac:dyDescent="0.25">
      <c r="A542" s="15">
        <v>390</v>
      </c>
      <c r="B542" s="1953">
        <v>45016</v>
      </c>
      <c r="C542" s="1953">
        <v>44988</v>
      </c>
      <c r="D542" s="1953">
        <v>44987</v>
      </c>
      <c r="E542" s="15" t="s">
        <v>1324</v>
      </c>
      <c r="F542" s="15" t="s">
        <v>5225</v>
      </c>
      <c r="G542" s="15" t="s">
        <v>5602</v>
      </c>
      <c r="H542" s="15">
        <v>2607</v>
      </c>
      <c r="I542" s="1184" t="s">
        <v>157</v>
      </c>
      <c r="J542" s="26">
        <v>1049150</v>
      </c>
      <c r="K542" s="26">
        <v>1049200</v>
      </c>
      <c r="L542" s="15">
        <v>50</v>
      </c>
      <c r="M542" s="15" t="s">
        <v>5008</v>
      </c>
    </row>
    <row r="543" spans="1:13" ht="15" hidden="1" customHeight="1" outlineLevel="1" x14ac:dyDescent="0.25">
      <c r="A543" s="15">
        <v>391</v>
      </c>
      <c r="B543" s="1953">
        <v>45016</v>
      </c>
      <c r="C543" s="1953">
        <v>44988</v>
      </c>
      <c r="D543" s="1953">
        <v>44987</v>
      </c>
      <c r="E543" s="15" t="s">
        <v>1324</v>
      </c>
      <c r="F543" s="15" t="s">
        <v>3083</v>
      </c>
      <c r="G543" s="15" t="s">
        <v>5735</v>
      </c>
      <c r="H543" s="15">
        <v>2108</v>
      </c>
      <c r="I543" s="1184" t="s">
        <v>5500</v>
      </c>
      <c r="J543" s="26">
        <v>1042500</v>
      </c>
      <c r="K543" s="26">
        <v>1042557</v>
      </c>
      <c r="L543" s="15">
        <v>57</v>
      </c>
      <c r="M543" s="15" t="s">
        <v>5008</v>
      </c>
    </row>
    <row r="544" spans="1:13" ht="15" hidden="1" customHeight="1" outlineLevel="1" x14ac:dyDescent="0.25">
      <c r="A544" s="15">
        <v>392</v>
      </c>
      <c r="B544" s="1953">
        <v>45016</v>
      </c>
      <c r="C544" s="1953">
        <v>44988</v>
      </c>
      <c r="D544" s="1953">
        <v>44987</v>
      </c>
      <c r="E544" s="15" t="s">
        <v>1324</v>
      </c>
      <c r="F544" s="15" t="s">
        <v>5225</v>
      </c>
      <c r="G544" s="15" t="s">
        <v>5602</v>
      </c>
      <c r="H544" s="15">
        <v>2108</v>
      </c>
      <c r="I544" s="1184" t="s">
        <v>5500</v>
      </c>
      <c r="J544" s="26">
        <v>1049150</v>
      </c>
      <c r="K544" s="26">
        <v>1049200</v>
      </c>
      <c r="L544" s="15">
        <v>50</v>
      </c>
      <c r="M544" s="15" t="s">
        <v>5008</v>
      </c>
    </row>
    <row r="545" spans="1:13" ht="15" hidden="1" customHeight="1" outlineLevel="1" x14ac:dyDescent="0.25">
      <c r="A545" s="15">
        <v>393</v>
      </c>
      <c r="B545" s="1953">
        <v>45016</v>
      </c>
      <c r="C545" s="1953">
        <v>44988</v>
      </c>
      <c r="D545" s="1953">
        <v>44987</v>
      </c>
      <c r="E545" s="15" t="s">
        <v>1324</v>
      </c>
      <c r="F545" s="15" t="s">
        <v>3083</v>
      </c>
      <c r="G545" s="15" t="s">
        <v>5735</v>
      </c>
      <c r="H545" s="15">
        <v>2110</v>
      </c>
      <c r="I545" s="1184" t="s">
        <v>2742</v>
      </c>
      <c r="J545" s="26">
        <v>1042538</v>
      </c>
      <c r="K545" s="26">
        <v>1042538</v>
      </c>
      <c r="L545" s="15">
        <v>1</v>
      </c>
      <c r="M545" s="15" t="s">
        <v>5541</v>
      </c>
    </row>
    <row r="546" spans="1:13" ht="15" hidden="1" customHeight="1" outlineLevel="1" x14ac:dyDescent="0.25">
      <c r="A546" s="15">
        <v>394</v>
      </c>
      <c r="B546" s="1953">
        <v>45016</v>
      </c>
      <c r="C546" s="1953">
        <v>44988</v>
      </c>
      <c r="D546" s="1953">
        <v>44988</v>
      </c>
      <c r="E546" s="15" t="s">
        <v>1324</v>
      </c>
      <c r="F546" s="15" t="s">
        <v>3083</v>
      </c>
      <c r="G546" s="15" t="s">
        <v>5477</v>
      </c>
      <c r="H546" s="15">
        <v>2102</v>
      </c>
      <c r="I546" s="1184" t="s">
        <v>150</v>
      </c>
      <c r="J546" s="26">
        <v>1071500</v>
      </c>
      <c r="K546" s="26">
        <v>1071600</v>
      </c>
      <c r="L546" s="15">
        <v>100</v>
      </c>
      <c r="M546" s="15" t="s">
        <v>5008</v>
      </c>
    </row>
    <row r="547" spans="1:13" ht="15" hidden="1" customHeight="1" outlineLevel="1" x14ac:dyDescent="0.25">
      <c r="A547" s="15">
        <v>395</v>
      </c>
      <c r="B547" s="1953">
        <v>45016</v>
      </c>
      <c r="C547" s="1953">
        <v>44988</v>
      </c>
      <c r="D547" s="1953">
        <v>44988</v>
      </c>
      <c r="E547" s="15" t="s">
        <v>1324</v>
      </c>
      <c r="F547" s="15" t="s">
        <v>5225</v>
      </c>
      <c r="G547" s="15" t="s">
        <v>5783</v>
      </c>
      <c r="H547" s="15">
        <v>2102</v>
      </c>
      <c r="I547" s="1184" t="s">
        <v>150</v>
      </c>
      <c r="J547" s="26">
        <v>1057700</v>
      </c>
      <c r="K547" s="26">
        <v>1057850</v>
      </c>
      <c r="L547" s="15">
        <v>150</v>
      </c>
      <c r="M547" s="15" t="s">
        <v>5008</v>
      </c>
    </row>
    <row r="548" spans="1:13" ht="15" hidden="1" customHeight="1" outlineLevel="1" x14ac:dyDescent="0.25">
      <c r="A548" s="15">
        <v>396</v>
      </c>
      <c r="B548" s="1953">
        <v>45016</v>
      </c>
      <c r="C548" s="1953">
        <v>44988</v>
      </c>
      <c r="D548" s="1953">
        <v>44988</v>
      </c>
      <c r="E548" s="15" t="s">
        <v>1324</v>
      </c>
      <c r="F548" s="15" t="s">
        <v>3083</v>
      </c>
      <c r="G548" s="15" t="s">
        <v>5477</v>
      </c>
      <c r="H548" s="15">
        <v>2103</v>
      </c>
      <c r="I548" s="1184" t="s">
        <v>151</v>
      </c>
      <c r="J548" s="26">
        <v>1071500</v>
      </c>
      <c r="K548" s="26">
        <v>1071600</v>
      </c>
      <c r="L548" s="15">
        <v>100</v>
      </c>
      <c r="M548" s="15" t="s">
        <v>5008</v>
      </c>
    </row>
    <row r="549" spans="1:13" ht="15" hidden="1" customHeight="1" outlineLevel="1" x14ac:dyDescent="0.25">
      <c r="A549" s="15">
        <v>397</v>
      </c>
      <c r="B549" s="1953">
        <v>45016</v>
      </c>
      <c r="C549" s="1953">
        <v>44988</v>
      </c>
      <c r="D549" s="1953">
        <v>44988</v>
      </c>
      <c r="E549" s="15" t="s">
        <v>1324</v>
      </c>
      <c r="F549" s="15" t="s">
        <v>5225</v>
      </c>
      <c r="G549" s="15" t="s">
        <v>5783</v>
      </c>
      <c r="H549" s="15">
        <v>2103</v>
      </c>
      <c r="I549" s="1184" t="s">
        <v>151</v>
      </c>
      <c r="J549" s="26">
        <v>1057700</v>
      </c>
      <c r="K549" s="26">
        <v>1057850</v>
      </c>
      <c r="L549" s="15">
        <v>150</v>
      </c>
      <c r="M549" s="15" t="s">
        <v>5008</v>
      </c>
    </row>
    <row r="550" spans="1:13" ht="15" hidden="1" customHeight="1" outlineLevel="1" x14ac:dyDescent="0.25">
      <c r="A550" s="15">
        <v>398</v>
      </c>
      <c r="B550" s="1953">
        <v>45016</v>
      </c>
      <c r="C550" s="1953">
        <v>44988</v>
      </c>
      <c r="D550" s="1953">
        <v>44988</v>
      </c>
      <c r="E550" s="15" t="s">
        <v>1324</v>
      </c>
      <c r="F550" s="15" t="s">
        <v>3083</v>
      </c>
      <c r="G550" s="15" t="s">
        <v>5477</v>
      </c>
      <c r="H550" s="15">
        <v>2104</v>
      </c>
      <c r="I550" s="1184" t="s">
        <v>178</v>
      </c>
      <c r="J550" s="26">
        <v>1071750</v>
      </c>
      <c r="K550" s="26">
        <v>1071800</v>
      </c>
      <c r="L550" s="15">
        <v>50</v>
      </c>
      <c r="M550" s="15" t="s">
        <v>5008</v>
      </c>
    </row>
    <row r="551" spans="1:13" ht="15" hidden="1" customHeight="1" outlineLevel="1" x14ac:dyDescent="0.25">
      <c r="A551" s="15">
        <v>399</v>
      </c>
      <c r="B551" s="1953">
        <v>45016</v>
      </c>
      <c r="C551" s="1953">
        <v>44988</v>
      </c>
      <c r="D551" s="1953">
        <v>44988</v>
      </c>
      <c r="E551" s="15" t="s">
        <v>1324</v>
      </c>
      <c r="F551" s="15" t="s">
        <v>3083</v>
      </c>
      <c r="G551" s="15" t="s">
        <v>5477</v>
      </c>
      <c r="H551" s="15">
        <v>2106</v>
      </c>
      <c r="I551" s="1184" t="s">
        <v>154</v>
      </c>
      <c r="J551" s="26">
        <v>1071500</v>
      </c>
      <c r="K551" s="26">
        <v>1071550</v>
      </c>
      <c r="L551" s="15">
        <v>50</v>
      </c>
      <c r="M551" s="15" t="s">
        <v>5008</v>
      </c>
    </row>
    <row r="552" spans="1:13" ht="15" hidden="1" customHeight="1" outlineLevel="1" x14ac:dyDescent="0.25">
      <c r="A552" s="15">
        <v>400</v>
      </c>
      <c r="B552" s="1953">
        <v>45016</v>
      </c>
      <c r="C552" s="1953">
        <v>44988</v>
      </c>
      <c r="D552" s="1953">
        <v>44988</v>
      </c>
      <c r="E552" s="15" t="s">
        <v>1324</v>
      </c>
      <c r="F552" s="15" t="s">
        <v>3083</v>
      </c>
      <c r="G552" s="15" t="s">
        <v>5477</v>
      </c>
      <c r="H552" s="15">
        <v>2107</v>
      </c>
      <c r="I552" s="1184" t="s">
        <v>5488</v>
      </c>
      <c r="J552" s="26">
        <v>1071500</v>
      </c>
      <c r="K552" s="26">
        <v>1071550</v>
      </c>
      <c r="L552" s="15">
        <v>50</v>
      </c>
      <c r="M552" s="15" t="s">
        <v>5008</v>
      </c>
    </row>
    <row r="553" spans="1:13" ht="15" hidden="1" customHeight="1" outlineLevel="1" x14ac:dyDescent="0.25">
      <c r="A553" s="15">
        <v>401</v>
      </c>
      <c r="B553" s="1953">
        <v>45016</v>
      </c>
      <c r="C553" s="1953">
        <v>44988</v>
      </c>
      <c r="D553" s="1953">
        <v>44988</v>
      </c>
      <c r="E553" s="15" t="s">
        <v>1324</v>
      </c>
      <c r="F553" s="15" t="s">
        <v>5225</v>
      </c>
      <c r="G553" s="15" t="s">
        <v>5783</v>
      </c>
      <c r="H553" s="15">
        <v>2110</v>
      </c>
      <c r="I553" s="1184" t="s">
        <v>2742</v>
      </c>
      <c r="J553" s="26">
        <v>1049188</v>
      </c>
      <c r="K553" s="26">
        <v>1049188</v>
      </c>
      <c r="L553" s="15">
        <v>1</v>
      </c>
      <c r="M553" s="15" t="s">
        <v>5541</v>
      </c>
    </row>
    <row r="554" spans="1:13" ht="15" hidden="1" customHeight="1" outlineLevel="1" x14ac:dyDescent="0.25">
      <c r="A554" s="15">
        <v>402</v>
      </c>
      <c r="B554" s="1953">
        <v>45016</v>
      </c>
      <c r="C554" s="1953">
        <v>44988</v>
      </c>
      <c r="D554" s="1953">
        <v>44988</v>
      </c>
      <c r="E554" s="15" t="s">
        <v>1324</v>
      </c>
      <c r="F554" s="15" t="s">
        <v>3083</v>
      </c>
      <c r="G554" s="15" t="s">
        <v>5477</v>
      </c>
      <c r="H554" s="15">
        <v>2110</v>
      </c>
      <c r="I554" s="1184" t="s">
        <v>2742</v>
      </c>
      <c r="J554" s="26">
        <v>1071500</v>
      </c>
      <c r="K554" s="26">
        <v>1071500</v>
      </c>
      <c r="L554" s="15">
        <v>1</v>
      </c>
      <c r="M554" s="15" t="s">
        <v>5541</v>
      </c>
    </row>
    <row r="555" spans="1:13" ht="15" hidden="1" customHeight="1" outlineLevel="1" x14ac:dyDescent="0.25">
      <c r="A555" s="15">
        <v>403</v>
      </c>
      <c r="B555" s="1953">
        <v>45016</v>
      </c>
      <c r="C555" s="1953">
        <v>44995</v>
      </c>
      <c r="D555" s="1953">
        <v>44989</v>
      </c>
      <c r="E555" s="15" t="s">
        <v>1324</v>
      </c>
      <c r="F555" s="15" t="s">
        <v>3083</v>
      </c>
      <c r="G555" s="15" t="s">
        <v>5477</v>
      </c>
      <c r="H555" s="15">
        <v>2102</v>
      </c>
      <c r="I555" s="1184" t="s">
        <v>150</v>
      </c>
      <c r="J555" s="26">
        <v>1071600</v>
      </c>
      <c r="K555" s="26">
        <v>1071750</v>
      </c>
      <c r="L555" s="15">
        <v>150</v>
      </c>
      <c r="M555" s="15" t="s">
        <v>5008</v>
      </c>
    </row>
    <row r="556" spans="1:13" ht="15" hidden="1" customHeight="1" outlineLevel="1" x14ac:dyDescent="0.25">
      <c r="A556" s="15">
        <v>404</v>
      </c>
      <c r="B556" s="1953">
        <v>45016</v>
      </c>
      <c r="C556" s="1953">
        <v>44995</v>
      </c>
      <c r="D556" s="1953">
        <v>44989</v>
      </c>
      <c r="E556" s="15" t="s">
        <v>1324</v>
      </c>
      <c r="F556" s="15" t="s">
        <v>3083</v>
      </c>
      <c r="G556" s="15" t="s">
        <v>5477</v>
      </c>
      <c r="H556" s="15">
        <v>2103</v>
      </c>
      <c r="I556" s="1184" t="s">
        <v>151</v>
      </c>
      <c r="J556" s="26">
        <v>1071600</v>
      </c>
      <c r="K556" s="26">
        <v>1071750</v>
      </c>
      <c r="L556" s="15">
        <v>150</v>
      </c>
      <c r="M556" s="15" t="s">
        <v>5008</v>
      </c>
    </row>
    <row r="557" spans="1:13" ht="15" hidden="1" customHeight="1" outlineLevel="1" x14ac:dyDescent="0.25">
      <c r="A557" s="15">
        <v>405</v>
      </c>
      <c r="B557" s="1953">
        <v>45016</v>
      </c>
      <c r="C557" s="1953">
        <v>44995</v>
      </c>
      <c r="D557" s="1953">
        <v>44989</v>
      </c>
      <c r="E557" s="15" t="s">
        <v>1324</v>
      </c>
      <c r="F557" s="15" t="s">
        <v>5225</v>
      </c>
      <c r="G557" s="15" t="s">
        <v>5786</v>
      </c>
      <c r="H557" s="15">
        <v>2104</v>
      </c>
      <c r="I557" s="1184" t="s">
        <v>178</v>
      </c>
      <c r="J557" s="26">
        <v>1057700</v>
      </c>
      <c r="K557" s="26">
        <v>1057778</v>
      </c>
      <c r="L557" s="15">
        <v>78</v>
      </c>
      <c r="M557" s="15" t="s">
        <v>5008</v>
      </c>
    </row>
    <row r="558" spans="1:13" ht="15" hidden="1" customHeight="1" outlineLevel="1" x14ac:dyDescent="0.25">
      <c r="A558" s="15">
        <v>406</v>
      </c>
      <c r="B558" s="1953">
        <v>45016</v>
      </c>
      <c r="C558" s="1953">
        <v>44995</v>
      </c>
      <c r="D558" s="1953">
        <v>44989</v>
      </c>
      <c r="E558" s="15" t="s">
        <v>1324</v>
      </c>
      <c r="F558" s="15" t="s">
        <v>3083</v>
      </c>
      <c r="G558" s="15" t="s">
        <v>5477</v>
      </c>
      <c r="H558" s="15">
        <v>2104</v>
      </c>
      <c r="I558" s="1184" t="s">
        <v>178</v>
      </c>
      <c r="J558" s="26">
        <v>1071550</v>
      </c>
      <c r="K558" s="26">
        <v>1071600</v>
      </c>
      <c r="L558" s="15">
        <v>50</v>
      </c>
      <c r="M558" s="15" t="s">
        <v>5008</v>
      </c>
    </row>
    <row r="559" spans="1:13" ht="15" hidden="1" customHeight="1" outlineLevel="1" x14ac:dyDescent="0.25">
      <c r="A559" s="15">
        <v>407</v>
      </c>
      <c r="B559" s="1953">
        <v>45016</v>
      </c>
      <c r="C559" s="1953">
        <v>44995</v>
      </c>
      <c r="D559" s="1953">
        <v>44989</v>
      </c>
      <c r="E559" s="15" t="s">
        <v>1324</v>
      </c>
      <c r="F559" s="15" t="s">
        <v>5225</v>
      </c>
      <c r="G559" s="15" t="s">
        <v>5786</v>
      </c>
      <c r="H559" s="15">
        <v>2106</v>
      </c>
      <c r="I559" s="1184" t="s">
        <v>154</v>
      </c>
      <c r="J559" s="26">
        <v>1057700</v>
      </c>
      <c r="K559" s="26">
        <v>1057778</v>
      </c>
      <c r="L559" s="15">
        <v>78</v>
      </c>
      <c r="M559" s="15" t="s">
        <v>5008</v>
      </c>
    </row>
    <row r="560" spans="1:13" ht="15" hidden="1" customHeight="1" outlineLevel="1" x14ac:dyDescent="0.25">
      <c r="A560" s="15">
        <v>408</v>
      </c>
      <c r="B560" s="1953">
        <v>45016</v>
      </c>
      <c r="C560" s="1953">
        <v>44995</v>
      </c>
      <c r="D560" s="1953">
        <v>44989</v>
      </c>
      <c r="E560" s="15" t="s">
        <v>1324</v>
      </c>
      <c r="F560" s="15" t="s">
        <v>3083</v>
      </c>
      <c r="G560" s="15" t="s">
        <v>5477</v>
      </c>
      <c r="H560" s="15">
        <v>2106</v>
      </c>
      <c r="I560" s="1184" t="s">
        <v>154</v>
      </c>
      <c r="J560" s="26">
        <v>1071750</v>
      </c>
      <c r="K560" s="26">
        <v>1071800</v>
      </c>
      <c r="L560" s="15">
        <v>50</v>
      </c>
      <c r="M560" s="15" t="s">
        <v>5008</v>
      </c>
    </row>
    <row r="561" spans="1:13" ht="15" hidden="1" customHeight="1" outlineLevel="1" x14ac:dyDescent="0.25">
      <c r="A561" s="15">
        <v>409</v>
      </c>
      <c r="B561" s="1953">
        <v>45016</v>
      </c>
      <c r="C561" s="1953">
        <v>44995</v>
      </c>
      <c r="D561" s="1953">
        <v>44989</v>
      </c>
      <c r="E561" s="15" t="s">
        <v>1324</v>
      </c>
      <c r="F561" s="15" t="s">
        <v>3083</v>
      </c>
      <c r="G561" s="15" t="s">
        <v>5669</v>
      </c>
      <c r="H561" s="15">
        <v>203</v>
      </c>
      <c r="I561" s="1184" t="s">
        <v>5666</v>
      </c>
      <c r="J561" s="26">
        <v>1052154</v>
      </c>
      <c r="K561" s="26">
        <v>1052313</v>
      </c>
      <c r="L561" s="15">
        <v>5.49</v>
      </c>
      <c r="M561" s="15" t="s">
        <v>5008</v>
      </c>
    </row>
    <row r="562" spans="1:13" ht="15" hidden="1" customHeight="1" outlineLevel="1" x14ac:dyDescent="0.25">
      <c r="A562" s="15">
        <v>410</v>
      </c>
      <c r="B562" s="1953">
        <v>45016</v>
      </c>
      <c r="C562" s="1953">
        <v>44995</v>
      </c>
      <c r="D562" s="1953">
        <v>44989</v>
      </c>
      <c r="E562" s="15" t="s">
        <v>1324</v>
      </c>
      <c r="F562" s="15" t="s">
        <v>3083</v>
      </c>
      <c r="G562" s="15" t="s">
        <v>5477</v>
      </c>
      <c r="H562" s="15">
        <v>2110</v>
      </c>
      <c r="I562" s="1184" t="s">
        <v>2742</v>
      </c>
      <c r="J562" s="26">
        <v>1071552</v>
      </c>
      <c r="K562" s="26">
        <v>1071552</v>
      </c>
      <c r="L562" s="15">
        <v>1</v>
      </c>
      <c r="M562" s="15" t="s">
        <v>5541</v>
      </c>
    </row>
    <row r="563" spans="1:13" ht="15" hidden="1" customHeight="1" outlineLevel="1" x14ac:dyDescent="0.25">
      <c r="A563" s="15">
        <v>411</v>
      </c>
      <c r="B563" s="1953">
        <v>45016</v>
      </c>
      <c r="C563" s="1953">
        <v>44995</v>
      </c>
      <c r="D563" s="1953">
        <v>44989</v>
      </c>
      <c r="E563" s="15" t="s">
        <v>1324</v>
      </c>
      <c r="F563" s="15" t="s">
        <v>5225</v>
      </c>
      <c r="G563" s="15" t="s">
        <v>5501</v>
      </c>
      <c r="H563" s="15">
        <v>2109</v>
      </c>
      <c r="I563" s="1184" t="s">
        <v>158</v>
      </c>
      <c r="J563" s="26">
        <v>1070000</v>
      </c>
      <c r="K563" s="26">
        <v>1070070</v>
      </c>
      <c r="L563" s="15">
        <v>70</v>
      </c>
      <c r="M563" s="15" t="s">
        <v>5008</v>
      </c>
    </row>
    <row r="564" spans="1:13" ht="15" hidden="1" customHeight="1" outlineLevel="1" x14ac:dyDescent="0.25">
      <c r="A564" s="15">
        <v>412</v>
      </c>
      <c r="B564" s="1953">
        <v>45016</v>
      </c>
      <c r="C564" s="1953">
        <v>44995</v>
      </c>
      <c r="D564" s="1953">
        <v>44990</v>
      </c>
      <c r="E564" s="15" t="s">
        <v>1324</v>
      </c>
      <c r="F564" s="15" t="s">
        <v>5225</v>
      </c>
      <c r="G564" s="15" t="s">
        <v>5554</v>
      </c>
      <c r="H564" s="15">
        <v>2402</v>
      </c>
      <c r="I564" s="1184" t="s">
        <v>180</v>
      </c>
      <c r="J564" s="26">
        <v>1056970</v>
      </c>
      <c r="K564" s="26">
        <v>1057096</v>
      </c>
      <c r="L564" s="15">
        <v>2.5</v>
      </c>
      <c r="M564" s="15" t="s">
        <v>5008</v>
      </c>
    </row>
    <row r="565" spans="1:13" ht="15" hidden="1" customHeight="1" outlineLevel="1" x14ac:dyDescent="0.25">
      <c r="A565" s="15">
        <v>413</v>
      </c>
      <c r="B565" s="1953">
        <v>45016</v>
      </c>
      <c r="C565" s="1953">
        <v>44995</v>
      </c>
      <c r="D565" s="1953">
        <v>44991</v>
      </c>
      <c r="E565" s="15" t="s">
        <v>1324</v>
      </c>
      <c r="F565" s="15" t="s">
        <v>3083</v>
      </c>
      <c r="G565" s="15" t="s">
        <v>5477</v>
      </c>
      <c r="H565" s="15">
        <v>2104</v>
      </c>
      <c r="I565" s="1184" t="s">
        <v>178</v>
      </c>
      <c r="J565" s="26">
        <v>1071600</v>
      </c>
      <c r="K565" s="26">
        <v>1071650</v>
      </c>
      <c r="L565" s="15">
        <v>50</v>
      </c>
      <c r="M565" s="15" t="s">
        <v>5008</v>
      </c>
    </row>
    <row r="566" spans="1:13" ht="15" hidden="1" customHeight="1" outlineLevel="1" x14ac:dyDescent="0.25">
      <c r="A566" s="15">
        <v>414</v>
      </c>
      <c r="B566" s="1953">
        <v>45016</v>
      </c>
      <c r="C566" s="1953">
        <v>44995</v>
      </c>
      <c r="D566" s="1953">
        <v>44991</v>
      </c>
      <c r="E566" s="15" t="s">
        <v>1324</v>
      </c>
      <c r="F566" s="15" t="s">
        <v>3083</v>
      </c>
      <c r="G566" s="15" t="s">
        <v>5477</v>
      </c>
      <c r="H566" s="15">
        <v>2106</v>
      </c>
      <c r="I566" s="1184" t="s">
        <v>154</v>
      </c>
      <c r="J566" s="26">
        <v>1071550</v>
      </c>
      <c r="K566" s="26">
        <v>1071600</v>
      </c>
      <c r="L566" s="15">
        <v>50</v>
      </c>
      <c r="M566" s="15" t="s">
        <v>5008</v>
      </c>
    </row>
    <row r="567" spans="1:13" ht="15" hidden="1" customHeight="1" outlineLevel="1" x14ac:dyDescent="0.25">
      <c r="A567" s="15">
        <v>415</v>
      </c>
      <c r="B567" s="1953">
        <v>45016</v>
      </c>
      <c r="C567" s="1953">
        <v>44995</v>
      </c>
      <c r="D567" s="1953">
        <v>44991</v>
      </c>
      <c r="E567" s="15" t="s">
        <v>1324</v>
      </c>
      <c r="F567" s="15" t="s">
        <v>5225</v>
      </c>
      <c r="G567" s="15" t="s">
        <v>5783</v>
      </c>
      <c r="H567" s="15">
        <v>2107</v>
      </c>
      <c r="I567" s="1184" t="s">
        <v>5488</v>
      </c>
      <c r="J567" s="26">
        <v>1057700</v>
      </c>
      <c r="K567" s="26">
        <v>1057778</v>
      </c>
      <c r="L567" s="15">
        <v>78</v>
      </c>
      <c r="M567" s="15" t="s">
        <v>5008</v>
      </c>
    </row>
    <row r="568" spans="1:13" ht="15" hidden="1" customHeight="1" outlineLevel="1" x14ac:dyDescent="0.25">
      <c r="A568" s="15">
        <v>416</v>
      </c>
      <c r="B568" s="1953">
        <v>45016</v>
      </c>
      <c r="C568" s="1953">
        <v>44995</v>
      </c>
      <c r="D568" s="1953">
        <v>44991</v>
      </c>
      <c r="E568" s="15" t="s">
        <v>1324</v>
      </c>
      <c r="F568" s="15" t="s">
        <v>5225</v>
      </c>
      <c r="G568" s="15" t="s">
        <v>5783</v>
      </c>
      <c r="H568" s="15">
        <v>2607</v>
      </c>
      <c r="I568" s="1184" t="s">
        <v>157</v>
      </c>
      <c r="J568" s="26">
        <v>1057850</v>
      </c>
      <c r="K568" s="26">
        <v>1057900</v>
      </c>
      <c r="L568" s="15">
        <v>50</v>
      </c>
      <c r="M568" s="15" t="s">
        <v>5008</v>
      </c>
    </row>
    <row r="569" spans="1:13" ht="15" hidden="1" customHeight="1" outlineLevel="1" x14ac:dyDescent="0.25">
      <c r="A569" s="15">
        <v>417</v>
      </c>
      <c r="B569" s="1953">
        <v>45016</v>
      </c>
      <c r="C569" s="1953">
        <v>44995</v>
      </c>
      <c r="D569" s="1953">
        <v>44991</v>
      </c>
      <c r="E569" s="15" t="s">
        <v>1324</v>
      </c>
      <c r="F569" s="15" t="s">
        <v>3083</v>
      </c>
      <c r="G569" s="15" t="s">
        <v>5487</v>
      </c>
      <c r="H569" s="15">
        <v>2404</v>
      </c>
      <c r="I569" s="1184" t="s">
        <v>5417</v>
      </c>
      <c r="J569" s="26">
        <v>1064737</v>
      </c>
      <c r="K569" s="26">
        <v>1068801</v>
      </c>
      <c r="L569" s="15">
        <v>4.6900000000000004</v>
      </c>
      <c r="M569" s="15" t="s">
        <v>5008</v>
      </c>
    </row>
    <row r="570" spans="1:13" ht="15" hidden="1" customHeight="1" outlineLevel="1" x14ac:dyDescent="0.25">
      <c r="A570" s="15">
        <v>418</v>
      </c>
      <c r="B570" s="1953">
        <v>45016</v>
      </c>
      <c r="C570" s="1953">
        <v>44995</v>
      </c>
      <c r="D570" s="1953">
        <v>44991</v>
      </c>
      <c r="E570" s="15" t="s">
        <v>1324</v>
      </c>
      <c r="F570" s="15" t="s">
        <v>5225</v>
      </c>
      <c r="G570" s="15" t="s">
        <v>5783</v>
      </c>
      <c r="H570" s="15">
        <v>2108</v>
      </c>
      <c r="I570" s="1184" t="s">
        <v>5500</v>
      </c>
      <c r="J570" s="26">
        <v>1057850</v>
      </c>
      <c r="K570" s="26">
        <v>1057900</v>
      </c>
      <c r="L570" s="15">
        <v>50</v>
      </c>
      <c r="M570" s="15" t="s">
        <v>5008</v>
      </c>
    </row>
    <row r="571" spans="1:13" ht="15" hidden="1" customHeight="1" outlineLevel="1" x14ac:dyDescent="0.25">
      <c r="A571" s="15">
        <v>419</v>
      </c>
      <c r="B571" s="1953">
        <v>45016</v>
      </c>
      <c r="C571" s="1953">
        <v>44995</v>
      </c>
      <c r="D571" s="1953">
        <v>44991</v>
      </c>
      <c r="E571" s="15" t="s">
        <v>1324</v>
      </c>
      <c r="F571" s="15" t="s">
        <v>3083</v>
      </c>
      <c r="G571" s="15" t="s">
        <v>5735</v>
      </c>
      <c r="H571" s="15">
        <v>2109</v>
      </c>
      <c r="I571" s="1184" t="s">
        <v>158</v>
      </c>
      <c r="J571" s="26">
        <v>1042500</v>
      </c>
      <c r="K571" s="26">
        <v>1042557</v>
      </c>
      <c r="L571" s="15">
        <v>57</v>
      </c>
      <c r="M571" s="15" t="s">
        <v>5008</v>
      </c>
    </row>
    <row r="572" spans="1:13" ht="15" hidden="1" customHeight="1" outlineLevel="1" x14ac:dyDescent="0.25">
      <c r="A572" s="15">
        <v>420</v>
      </c>
      <c r="B572" s="1953">
        <v>45016</v>
      </c>
      <c r="C572" s="1953">
        <v>44995</v>
      </c>
      <c r="D572" s="1953">
        <v>44992</v>
      </c>
      <c r="E572" s="15" t="s">
        <v>1324</v>
      </c>
      <c r="F572" s="15" t="s">
        <v>3083</v>
      </c>
      <c r="G572" s="15" t="s">
        <v>5613</v>
      </c>
      <c r="H572" s="15">
        <v>2104</v>
      </c>
      <c r="I572" s="1184" t="s">
        <v>178</v>
      </c>
      <c r="J572" s="26">
        <v>1046050</v>
      </c>
      <c r="K572" s="26">
        <v>1046100</v>
      </c>
      <c r="L572" s="15">
        <v>50</v>
      </c>
      <c r="M572" s="15" t="s">
        <v>5008</v>
      </c>
    </row>
    <row r="573" spans="1:13" ht="15" hidden="1" customHeight="1" outlineLevel="1" x14ac:dyDescent="0.25">
      <c r="A573" s="15">
        <v>421</v>
      </c>
      <c r="B573" s="1953">
        <v>45016</v>
      </c>
      <c r="C573" s="1953">
        <v>44995</v>
      </c>
      <c r="D573" s="1953">
        <v>44992</v>
      </c>
      <c r="E573" s="15" t="s">
        <v>1324</v>
      </c>
      <c r="F573" s="15" t="s">
        <v>3083</v>
      </c>
      <c r="G573" s="15" t="s">
        <v>5477</v>
      </c>
      <c r="H573" s="15">
        <v>2106</v>
      </c>
      <c r="I573" s="1184" t="s">
        <v>154</v>
      </c>
      <c r="J573" s="26">
        <v>1071600</v>
      </c>
      <c r="K573" s="26">
        <v>1071650</v>
      </c>
      <c r="L573" s="15">
        <v>50</v>
      </c>
      <c r="M573" s="15" t="s">
        <v>5008</v>
      </c>
    </row>
    <row r="574" spans="1:13" ht="15" hidden="1" customHeight="1" outlineLevel="1" x14ac:dyDescent="0.25">
      <c r="A574" s="15">
        <v>422</v>
      </c>
      <c r="B574" s="1953">
        <v>45016</v>
      </c>
      <c r="C574" s="1953">
        <v>44995</v>
      </c>
      <c r="D574" s="1953">
        <v>44992</v>
      </c>
      <c r="E574" s="15" t="s">
        <v>1324</v>
      </c>
      <c r="F574" s="1745" t="s">
        <v>3083</v>
      </c>
      <c r="G574" s="15" t="s">
        <v>5613</v>
      </c>
      <c r="H574" s="15">
        <v>2402</v>
      </c>
      <c r="I574" s="1184" t="s">
        <v>180</v>
      </c>
      <c r="J574" s="26">
        <v>1046002</v>
      </c>
      <c r="K574" s="26">
        <v>1046191</v>
      </c>
      <c r="L574" s="15">
        <v>5.5</v>
      </c>
      <c r="M574" s="15" t="s">
        <v>5008</v>
      </c>
    </row>
    <row r="575" spans="1:13" ht="15" hidden="1" customHeight="1" outlineLevel="1" x14ac:dyDescent="0.25">
      <c r="A575" s="15">
        <v>423</v>
      </c>
      <c r="B575" s="1953">
        <v>45016</v>
      </c>
      <c r="C575" s="1953">
        <v>44995</v>
      </c>
      <c r="D575" s="1953">
        <v>44992</v>
      </c>
      <c r="E575" s="15" t="s">
        <v>1324</v>
      </c>
      <c r="F575" s="1745" t="s">
        <v>5225</v>
      </c>
      <c r="G575" s="15" t="s">
        <v>5783</v>
      </c>
      <c r="H575" s="15">
        <v>2110</v>
      </c>
      <c r="I575" s="1184" t="s">
        <v>2742</v>
      </c>
      <c r="J575" s="26">
        <v>1057904</v>
      </c>
      <c r="K575" s="26">
        <v>1057904</v>
      </c>
      <c r="L575" s="15">
        <v>1</v>
      </c>
      <c r="M575" s="15" t="s">
        <v>5541</v>
      </c>
    </row>
    <row r="576" spans="1:13" ht="15" hidden="1" customHeight="1" outlineLevel="1" x14ac:dyDescent="0.25">
      <c r="A576" s="15">
        <v>424</v>
      </c>
      <c r="B576" s="1953">
        <v>45016</v>
      </c>
      <c r="C576" s="1953">
        <v>44995</v>
      </c>
      <c r="D576" s="1953">
        <v>44992</v>
      </c>
      <c r="E576" s="15" t="s">
        <v>1324</v>
      </c>
      <c r="F576" s="15" t="s">
        <v>5225</v>
      </c>
      <c r="G576" s="15" t="s">
        <v>5808</v>
      </c>
      <c r="H576" s="15">
        <v>2111</v>
      </c>
      <c r="I576" s="1184" t="s">
        <v>2743</v>
      </c>
      <c r="J576" s="26">
        <v>1051400</v>
      </c>
      <c r="K576" s="26">
        <v>1051700</v>
      </c>
      <c r="L576" s="15">
        <v>300</v>
      </c>
      <c r="M576" s="15" t="s">
        <v>5008</v>
      </c>
    </row>
    <row r="577" spans="1:13" ht="15" hidden="1" customHeight="1" outlineLevel="1" x14ac:dyDescent="0.25">
      <c r="A577" s="15">
        <v>425</v>
      </c>
      <c r="B577" s="1953">
        <v>45016</v>
      </c>
      <c r="C577" s="1953">
        <v>44995</v>
      </c>
      <c r="D577" s="1953">
        <v>44993</v>
      </c>
      <c r="E577" s="15" t="s">
        <v>1324</v>
      </c>
      <c r="F577" s="15" t="s">
        <v>3083</v>
      </c>
      <c r="G577" s="15" t="s">
        <v>5613</v>
      </c>
      <c r="H577" s="15">
        <v>2102</v>
      </c>
      <c r="I577" s="1184" t="s">
        <v>150</v>
      </c>
      <c r="J577" s="26">
        <v>1046050</v>
      </c>
      <c r="K577" s="26">
        <v>1046191</v>
      </c>
      <c r="L577" s="15">
        <v>141</v>
      </c>
      <c r="M577" s="15" t="s">
        <v>5008</v>
      </c>
    </row>
    <row r="578" spans="1:13" ht="15" hidden="1" customHeight="1" outlineLevel="1" x14ac:dyDescent="0.25">
      <c r="A578" s="15">
        <v>426</v>
      </c>
      <c r="B578" s="1953">
        <v>45016</v>
      </c>
      <c r="C578" s="1953">
        <v>44995</v>
      </c>
      <c r="D578" s="1953">
        <v>44993</v>
      </c>
      <c r="E578" s="15" t="s">
        <v>1324</v>
      </c>
      <c r="F578" s="15" t="s">
        <v>5225</v>
      </c>
      <c r="G578" s="15" t="s">
        <v>5602</v>
      </c>
      <c r="H578" s="15">
        <v>2102</v>
      </c>
      <c r="I578" s="1184" t="s">
        <v>150</v>
      </c>
      <c r="J578" s="26">
        <v>1049050</v>
      </c>
      <c r="K578" s="26">
        <v>1049100</v>
      </c>
      <c r="L578" s="15">
        <v>50</v>
      </c>
      <c r="M578" s="15" t="s">
        <v>5008</v>
      </c>
    </row>
    <row r="579" spans="1:13" ht="15" hidden="1" customHeight="1" outlineLevel="1" x14ac:dyDescent="0.25">
      <c r="A579" s="15">
        <v>427</v>
      </c>
      <c r="B579" s="1953">
        <v>45016</v>
      </c>
      <c r="C579" s="1953">
        <v>44995</v>
      </c>
      <c r="D579" s="1953">
        <v>44993</v>
      </c>
      <c r="E579" s="15" t="s">
        <v>1324</v>
      </c>
      <c r="F579" s="15" t="s">
        <v>3083</v>
      </c>
      <c r="G579" s="15" t="s">
        <v>5613</v>
      </c>
      <c r="H579" s="15">
        <v>2103</v>
      </c>
      <c r="I579" s="1184" t="s">
        <v>151</v>
      </c>
      <c r="J579" s="26">
        <v>1046050</v>
      </c>
      <c r="K579" s="26">
        <v>1046191</v>
      </c>
      <c r="L579" s="15">
        <v>141</v>
      </c>
      <c r="M579" s="15" t="s">
        <v>5008</v>
      </c>
    </row>
    <row r="580" spans="1:13" ht="15" hidden="1" customHeight="1" outlineLevel="1" x14ac:dyDescent="0.25">
      <c r="A580" s="15">
        <v>428</v>
      </c>
      <c r="B580" s="1953">
        <v>45016</v>
      </c>
      <c r="C580" s="1953">
        <v>44995</v>
      </c>
      <c r="D580" s="1953">
        <v>44993</v>
      </c>
      <c r="E580" s="15" t="s">
        <v>1324</v>
      </c>
      <c r="F580" s="15" t="s">
        <v>5225</v>
      </c>
      <c r="G580" s="15" t="s">
        <v>5602</v>
      </c>
      <c r="H580" s="15">
        <v>2103</v>
      </c>
      <c r="I580" s="1184" t="s">
        <v>151</v>
      </c>
      <c r="J580" s="26">
        <v>1049050</v>
      </c>
      <c r="K580" s="26">
        <v>1049100</v>
      </c>
      <c r="L580" s="15">
        <v>50</v>
      </c>
      <c r="M580" s="15" t="s">
        <v>5008</v>
      </c>
    </row>
    <row r="581" spans="1:13" ht="15" hidden="1" customHeight="1" outlineLevel="1" x14ac:dyDescent="0.25">
      <c r="A581" s="15">
        <v>429</v>
      </c>
      <c r="B581" s="1953">
        <v>45016</v>
      </c>
      <c r="C581" s="1953">
        <v>44995</v>
      </c>
      <c r="D581" s="1953">
        <v>44993</v>
      </c>
      <c r="E581" s="15" t="s">
        <v>1324</v>
      </c>
      <c r="F581" s="15" t="s">
        <v>3083</v>
      </c>
      <c r="G581" s="15" t="s">
        <v>5613</v>
      </c>
      <c r="H581" s="15">
        <v>2104</v>
      </c>
      <c r="I581" s="1184" t="s">
        <v>178</v>
      </c>
      <c r="J581" s="26">
        <v>1046002</v>
      </c>
      <c r="K581" s="26">
        <v>1046050</v>
      </c>
      <c r="L581" s="15">
        <v>48</v>
      </c>
      <c r="M581" s="15" t="s">
        <v>5008</v>
      </c>
    </row>
    <row r="582" spans="1:13" ht="15" hidden="1" customHeight="1" outlineLevel="1" x14ac:dyDescent="0.25">
      <c r="A582" s="15">
        <v>430</v>
      </c>
      <c r="B582" s="1953">
        <v>45016</v>
      </c>
      <c r="C582" s="1953">
        <v>44995</v>
      </c>
      <c r="D582" s="1953">
        <v>44993</v>
      </c>
      <c r="E582" s="15" t="s">
        <v>1324</v>
      </c>
      <c r="F582" s="15" t="s">
        <v>5225</v>
      </c>
      <c r="G582" s="15" t="s">
        <v>5602</v>
      </c>
      <c r="H582" s="15">
        <v>2104</v>
      </c>
      <c r="I582" s="1184" t="s">
        <v>178</v>
      </c>
      <c r="J582" s="26">
        <v>1049100</v>
      </c>
      <c r="K582" s="26">
        <v>1049150</v>
      </c>
      <c r="L582" s="15">
        <v>50</v>
      </c>
      <c r="M582" s="15" t="s">
        <v>5008</v>
      </c>
    </row>
    <row r="583" spans="1:13" ht="15" hidden="1" customHeight="1" outlineLevel="1" x14ac:dyDescent="0.25">
      <c r="A583" s="15">
        <v>431</v>
      </c>
      <c r="B583" s="1953">
        <v>45016</v>
      </c>
      <c r="C583" s="1953">
        <v>44995</v>
      </c>
      <c r="D583" s="1953">
        <v>44993</v>
      </c>
      <c r="E583" s="15" t="s">
        <v>1324</v>
      </c>
      <c r="F583" s="15" t="s">
        <v>3083</v>
      </c>
      <c r="G583" s="15" t="s">
        <v>5613</v>
      </c>
      <c r="H583" s="15">
        <v>2106</v>
      </c>
      <c r="I583" s="1184" t="s">
        <v>154</v>
      </c>
      <c r="J583" s="26">
        <v>1046002</v>
      </c>
      <c r="K583" s="26">
        <v>1046100</v>
      </c>
      <c r="L583" s="15">
        <v>98</v>
      </c>
      <c r="M583" s="15" t="s">
        <v>5008</v>
      </c>
    </row>
    <row r="584" spans="1:13" ht="15" hidden="1" customHeight="1" outlineLevel="1" x14ac:dyDescent="0.25">
      <c r="A584" s="15">
        <v>432</v>
      </c>
      <c r="B584" s="1953">
        <v>45016</v>
      </c>
      <c r="C584" s="1953">
        <v>44995</v>
      </c>
      <c r="D584" s="1953">
        <v>44993</v>
      </c>
      <c r="E584" s="15" t="s">
        <v>1324</v>
      </c>
      <c r="F584" s="15" t="s">
        <v>5225</v>
      </c>
      <c r="G584" s="15" t="s">
        <v>5602</v>
      </c>
      <c r="H584" s="15">
        <v>2106</v>
      </c>
      <c r="I584" s="1184" t="s">
        <v>154</v>
      </c>
      <c r="J584" s="26">
        <v>1049100</v>
      </c>
      <c r="K584" s="26">
        <v>1049150</v>
      </c>
      <c r="L584" s="15">
        <v>50</v>
      </c>
      <c r="M584" s="15" t="s">
        <v>5008</v>
      </c>
    </row>
    <row r="585" spans="1:13" ht="15" hidden="1" customHeight="1" outlineLevel="1" x14ac:dyDescent="0.25">
      <c r="A585" s="15">
        <v>433</v>
      </c>
      <c r="B585" s="1953">
        <v>45016</v>
      </c>
      <c r="C585" s="1953">
        <v>44995</v>
      </c>
      <c r="D585" s="1953">
        <v>44993</v>
      </c>
      <c r="E585" s="15" t="s">
        <v>1324</v>
      </c>
      <c r="F585" s="15" t="s">
        <v>3083</v>
      </c>
      <c r="G585" s="15" t="s">
        <v>5735</v>
      </c>
      <c r="H585" s="15">
        <v>2402</v>
      </c>
      <c r="I585" s="1184" t="s">
        <v>180</v>
      </c>
      <c r="J585" s="26">
        <v>1042774</v>
      </c>
      <c r="K585" s="26">
        <v>1042889</v>
      </c>
      <c r="L585" s="15">
        <v>1.5</v>
      </c>
      <c r="M585" s="15" t="s">
        <v>5008</v>
      </c>
    </row>
    <row r="586" spans="1:13" ht="15" hidden="1" customHeight="1" outlineLevel="1" x14ac:dyDescent="0.25">
      <c r="A586" s="15">
        <v>434</v>
      </c>
      <c r="B586" s="1953">
        <v>45016</v>
      </c>
      <c r="C586" s="1953">
        <v>44995</v>
      </c>
      <c r="D586" s="1953">
        <v>44993</v>
      </c>
      <c r="E586" s="15" t="s">
        <v>1324</v>
      </c>
      <c r="F586" s="15" t="s">
        <v>5225</v>
      </c>
      <c r="G586" s="15" t="s">
        <v>5554</v>
      </c>
      <c r="H586" s="15">
        <v>2402</v>
      </c>
      <c r="I586" s="1184" t="s">
        <v>180</v>
      </c>
      <c r="J586" s="26">
        <v>1056970</v>
      </c>
      <c r="K586" s="26">
        <v>1057096</v>
      </c>
      <c r="L586" s="15">
        <v>2</v>
      </c>
      <c r="M586" s="15" t="s">
        <v>5008</v>
      </c>
    </row>
    <row r="587" spans="1:13" ht="15" hidden="1" customHeight="1" outlineLevel="1" x14ac:dyDescent="0.25">
      <c r="A587" s="15">
        <v>435</v>
      </c>
      <c r="B587" s="1953">
        <v>45016</v>
      </c>
      <c r="C587" s="1953">
        <v>44995</v>
      </c>
      <c r="D587" s="1953">
        <v>44993</v>
      </c>
      <c r="E587" s="15" t="s">
        <v>1324</v>
      </c>
      <c r="F587" s="1745" t="s">
        <v>5225</v>
      </c>
      <c r="G587" s="15" t="s">
        <v>5554</v>
      </c>
      <c r="H587" s="15">
        <v>2110</v>
      </c>
      <c r="I587" s="1184" t="s">
        <v>2742</v>
      </c>
      <c r="J587" s="26">
        <v>1057855</v>
      </c>
      <c r="K587" s="26">
        <v>1057855</v>
      </c>
      <c r="L587" s="15">
        <v>1</v>
      </c>
      <c r="M587" s="15" t="s">
        <v>5541</v>
      </c>
    </row>
    <row r="588" spans="1:13" ht="15" hidden="1" customHeight="1" outlineLevel="1" x14ac:dyDescent="0.25">
      <c r="A588" s="15">
        <v>436</v>
      </c>
      <c r="B588" s="1953">
        <v>45016</v>
      </c>
      <c r="C588" s="1953">
        <v>44995</v>
      </c>
      <c r="D588" s="1953">
        <v>44993</v>
      </c>
      <c r="E588" s="15" t="s">
        <v>1324</v>
      </c>
      <c r="F588" s="15" t="s">
        <v>5225</v>
      </c>
      <c r="G588" s="15" t="s">
        <v>5602</v>
      </c>
      <c r="H588" s="15">
        <v>2110</v>
      </c>
      <c r="I588" s="1184" t="s">
        <v>2742</v>
      </c>
      <c r="J588" s="26">
        <v>1049175</v>
      </c>
      <c r="K588" s="26">
        <v>1049175</v>
      </c>
      <c r="L588" s="15">
        <v>1</v>
      </c>
      <c r="M588" s="15" t="s">
        <v>5541</v>
      </c>
    </row>
    <row r="589" spans="1:13" ht="15" hidden="1" customHeight="1" outlineLevel="1" x14ac:dyDescent="0.25">
      <c r="A589" s="15">
        <v>437</v>
      </c>
      <c r="B589" s="1953">
        <v>45016</v>
      </c>
      <c r="C589" s="1953">
        <v>44995</v>
      </c>
      <c r="D589" s="1953">
        <v>44994</v>
      </c>
      <c r="E589" s="15" t="s">
        <v>1324</v>
      </c>
      <c r="F589" s="15" t="s">
        <v>5225</v>
      </c>
      <c r="G589" s="15" t="s">
        <v>5822</v>
      </c>
      <c r="H589" s="15">
        <v>2003</v>
      </c>
      <c r="I589" s="1184" t="s">
        <v>176</v>
      </c>
      <c r="J589" s="26">
        <v>1068000</v>
      </c>
      <c r="K589" s="26">
        <v>1068800</v>
      </c>
      <c r="L589" s="15">
        <v>280</v>
      </c>
      <c r="M589" s="15" t="s">
        <v>5008</v>
      </c>
    </row>
    <row r="590" spans="1:13" ht="15" hidden="1" customHeight="1" outlineLevel="1" x14ac:dyDescent="0.25">
      <c r="A590" s="15">
        <v>438</v>
      </c>
      <c r="B590" s="1953">
        <v>45016</v>
      </c>
      <c r="C590" s="1953">
        <v>44995</v>
      </c>
      <c r="D590" s="1953">
        <v>44994</v>
      </c>
      <c r="E590" s="15" t="s">
        <v>1324</v>
      </c>
      <c r="F590" s="1745" t="s">
        <v>5225</v>
      </c>
      <c r="G590" s="15" t="s">
        <v>5822</v>
      </c>
      <c r="H590" s="15">
        <v>2003</v>
      </c>
      <c r="I590" s="1184" t="s">
        <v>176</v>
      </c>
      <c r="J590" s="26">
        <v>1068000</v>
      </c>
      <c r="K590" s="26">
        <v>1068800</v>
      </c>
      <c r="L590" s="15">
        <v>0.72</v>
      </c>
      <c r="M590" s="15" t="s">
        <v>29</v>
      </c>
    </row>
    <row r="591" spans="1:13" ht="15" hidden="1" customHeight="1" outlineLevel="1" x14ac:dyDescent="0.25">
      <c r="A591" s="15">
        <v>439</v>
      </c>
      <c r="B591" s="1953">
        <v>45016</v>
      </c>
      <c r="C591" s="1953">
        <v>44995</v>
      </c>
      <c r="D591" s="1953">
        <v>44994</v>
      </c>
      <c r="E591" s="15" t="s">
        <v>1324</v>
      </c>
      <c r="F591" s="1745" t="s">
        <v>3083</v>
      </c>
      <c r="G591" s="15" t="s">
        <v>5477</v>
      </c>
      <c r="H591" s="15">
        <v>2104</v>
      </c>
      <c r="I591" s="1184" t="s">
        <v>178</v>
      </c>
      <c r="J591" s="26">
        <v>1071650</v>
      </c>
      <c r="K591" s="26">
        <v>1071700</v>
      </c>
      <c r="L591" s="15">
        <v>50</v>
      </c>
      <c r="M591" s="15" t="s">
        <v>5008</v>
      </c>
    </row>
    <row r="592" spans="1:13" ht="15" hidden="1" customHeight="1" outlineLevel="1" x14ac:dyDescent="0.25">
      <c r="A592" s="15">
        <v>440</v>
      </c>
      <c r="B592" s="1953">
        <v>45016</v>
      </c>
      <c r="C592" s="1953">
        <v>44995</v>
      </c>
      <c r="D592" s="1953">
        <v>44994</v>
      </c>
      <c r="E592" s="15" t="s">
        <v>1324</v>
      </c>
      <c r="F592" s="15" t="s">
        <v>3083</v>
      </c>
      <c r="G592" s="15" t="s">
        <v>5613</v>
      </c>
      <c r="H592" s="15">
        <v>2104</v>
      </c>
      <c r="I592" s="1184" t="s">
        <v>178</v>
      </c>
      <c r="J592" s="26">
        <v>1046100</v>
      </c>
      <c r="K592" s="26">
        <v>1046150</v>
      </c>
      <c r="L592" s="15">
        <v>50</v>
      </c>
      <c r="M592" s="15" t="s">
        <v>5008</v>
      </c>
    </row>
    <row r="593" spans="1:13" ht="15" hidden="1" customHeight="1" outlineLevel="1" x14ac:dyDescent="0.25">
      <c r="A593" s="15">
        <v>441</v>
      </c>
      <c r="B593" s="1953">
        <v>45016</v>
      </c>
      <c r="C593" s="1953">
        <v>44995</v>
      </c>
      <c r="D593" s="1953">
        <v>44994</v>
      </c>
      <c r="E593" s="15" t="s">
        <v>1324</v>
      </c>
      <c r="F593" s="15" t="s">
        <v>3083</v>
      </c>
      <c r="G593" s="15" t="s">
        <v>5477</v>
      </c>
      <c r="H593" s="15">
        <v>2106</v>
      </c>
      <c r="I593" s="1184" t="s">
        <v>154</v>
      </c>
      <c r="J593" s="26">
        <v>1071650</v>
      </c>
      <c r="K593" s="26">
        <v>1071700</v>
      </c>
      <c r="L593" s="15">
        <v>50</v>
      </c>
      <c r="M593" s="15" t="s">
        <v>5008</v>
      </c>
    </row>
    <row r="594" spans="1:13" ht="15" hidden="1" customHeight="1" outlineLevel="1" x14ac:dyDescent="0.25">
      <c r="A594" s="15">
        <v>442</v>
      </c>
      <c r="B594" s="1953">
        <v>45016</v>
      </c>
      <c r="C594" s="1953">
        <v>44995</v>
      </c>
      <c r="D594" s="1953">
        <v>44994</v>
      </c>
      <c r="E594" s="15" t="s">
        <v>1324</v>
      </c>
      <c r="F594" s="15" t="s">
        <v>5225</v>
      </c>
      <c r="G594" s="15" t="s">
        <v>5783</v>
      </c>
      <c r="H594" s="15">
        <v>2607</v>
      </c>
      <c r="I594" s="1184" t="s">
        <v>157</v>
      </c>
      <c r="J594" s="26">
        <v>1057700</v>
      </c>
      <c r="K594" s="26">
        <v>1057778</v>
      </c>
      <c r="L594" s="15">
        <v>78</v>
      </c>
      <c r="M594" s="15" t="s">
        <v>5008</v>
      </c>
    </row>
    <row r="595" spans="1:13" ht="15" hidden="1" customHeight="1" outlineLevel="1" x14ac:dyDescent="0.25">
      <c r="A595" s="15">
        <v>443</v>
      </c>
      <c r="B595" s="1953">
        <v>45016</v>
      </c>
      <c r="C595" s="1953">
        <v>44995</v>
      </c>
      <c r="D595" s="1953">
        <v>44994</v>
      </c>
      <c r="E595" s="15" t="s">
        <v>1324</v>
      </c>
      <c r="F595" s="15" t="s">
        <v>3083</v>
      </c>
      <c r="G595" s="15" t="s">
        <v>5487</v>
      </c>
      <c r="H595" s="15">
        <v>2404</v>
      </c>
      <c r="I595" s="1184" t="s">
        <v>5417</v>
      </c>
      <c r="J595" s="26">
        <v>1064737</v>
      </c>
      <c r="K595" s="26">
        <v>1068801</v>
      </c>
      <c r="L595" s="15">
        <v>9.6999999999999993</v>
      </c>
      <c r="M595" s="15" t="s">
        <v>5008</v>
      </c>
    </row>
    <row r="596" spans="1:13" ht="15" hidden="1" customHeight="1" outlineLevel="1" x14ac:dyDescent="0.25">
      <c r="A596" s="15">
        <v>444</v>
      </c>
      <c r="B596" s="1953">
        <v>45016</v>
      </c>
      <c r="C596" s="1953">
        <v>44995</v>
      </c>
      <c r="D596" s="1953">
        <v>44994</v>
      </c>
      <c r="E596" s="15" t="s">
        <v>1324</v>
      </c>
      <c r="F596" s="15" t="s">
        <v>3083</v>
      </c>
      <c r="G596" s="15" t="s">
        <v>5613</v>
      </c>
      <c r="H596" s="15">
        <v>2402</v>
      </c>
      <c r="I596" s="1184" t="s">
        <v>180</v>
      </c>
      <c r="J596" s="26">
        <v>1046002</v>
      </c>
      <c r="K596" s="26">
        <v>1046191</v>
      </c>
      <c r="L596" s="15">
        <v>4.5</v>
      </c>
      <c r="M596" s="15" t="s">
        <v>5008</v>
      </c>
    </row>
    <row r="597" spans="1:13" ht="15" hidden="1" customHeight="1" outlineLevel="1" x14ac:dyDescent="0.25">
      <c r="A597" s="15">
        <v>445</v>
      </c>
      <c r="B597" s="1953">
        <v>45016</v>
      </c>
      <c r="C597" s="1953">
        <v>44995</v>
      </c>
      <c r="D597" s="1953">
        <v>44994</v>
      </c>
      <c r="E597" s="15" t="s">
        <v>1324</v>
      </c>
      <c r="F597" s="15" t="s">
        <v>3083</v>
      </c>
      <c r="G597" s="15" t="s">
        <v>5735</v>
      </c>
      <c r="H597" s="15">
        <v>2402</v>
      </c>
      <c r="I597" s="1184" t="s">
        <v>180</v>
      </c>
      <c r="J597" s="26">
        <v>1042774</v>
      </c>
      <c r="K597" s="26">
        <v>1042889</v>
      </c>
      <c r="L597" s="15">
        <v>2.5</v>
      </c>
      <c r="M597" s="15" t="s">
        <v>5008</v>
      </c>
    </row>
    <row r="598" spans="1:13" ht="15" hidden="1" customHeight="1" outlineLevel="1" x14ac:dyDescent="0.25">
      <c r="A598" s="15">
        <v>446</v>
      </c>
      <c r="B598" s="1953">
        <v>45016</v>
      </c>
      <c r="C598" s="1953">
        <v>44995</v>
      </c>
      <c r="D598" s="1953">
        <v>44994</v>
      </c>
      <c r="E598" s="15" t="s">
        <v>1324</v>
      </c>
      <c r="F598" s="15" t="s">
        <v>5225</v>
      </c>
      <c r="G598" s="15" t="s">
        <v>5783</v>
      </c>
      <c r="H598" s="15">
        <v>2108</v>
      </c>
      <c r="I598" s="1184" t="s">
        <v>5500</v>
      </c>
      <c r="J598" s="26">
        <v>1057700</v>
      </c>
      <c r="K598" s="26">
        <v>1057778</v>
      </c>
      <c r="L598" s="15">
        <v>78</v>
      </c>
      <c r="M598" s="15" t="s">
        <v>5008</v>
      </c>
    </row>
    <row r="599" spans="1:13" ht="15" hidden="1" customHeight="1" outlineLevel="1" x14ac:dyDescent="0.25">
      <c r="A599" s="15">
        <v>447</v>
      </c>
      <c r="B599" s="1953">
        <v>45016</v>
      </c>
      <c r="C599" s="1953">
        <v>44995</v>
      </c>
      <c r="D599" s="1953">
        <v>44994</v>
      </c>
      <c r="E599" s="15" t="s">
        <v>1324</v>
      </c>
      <c r="F599" s="15" t="s">
        <v>3083</v>
      </c>
      <c r="G599" s="15" t="s">
        <v>5585</v>
      </c>
      <c r="H599" s="15">
        <v>2111</v>
      </c>
      <c r="I599" s="1184" t="s">
        <v>2743</v>
      </c>
      <c r="J599" s="26">
        <v>1041962</v>
      </c>
      <c r="K599" s="26">
        <v>1042150</v>
      </c>
      <c r="L599" s="15">
        <v>188</v>
      </c>
      <c r="M599" s="15" t="s">
        <v>5008</v>
      </c>
    </row>
    <row r="600" spans="1:13" ht="15" hidden="1" customHeight="1" outlineLevel="1" x14ac:dyDescent="0.25">
      <c r="A600" s="15">
        <v>448</v>
      </c>
      <c r="B600" s="1953">
        <v>45016</v>
      </c>
      <c r="C600" s="1953">
        <v>44995</v>
      </c>
      <c r="D600" s="1953">
        <v>44994</v>
      </c>
      <c r="E600" s="15" t="s">
        <v>1324</v>
      </c>
      <c r="F600" s="15" t="s">
        <v>3083</v>
      </c>
      <c r="G600" s="15" t="s">
        <v>5585</v>
      </c>
      <c r="H600" s="15">
        <v>2112</v>
      </c>
      <c r="I600" s="1184" t="s">
        <v>5778</v>
      </c>
      <c r="J600" s="26">
        <v>1041962</v>
      </c>
      <c r="K600" s="26">
        <v>1042200</v>
      </c>
      <c r="L600" s="15">
        <v>238</v>
      </c>
      <c r="M600" s="15" t="s">
        <v>5008</v>
      </c>
    </row>
    <row r="601" spans="1:13" ht="15" hidden="1" customHeight="1" outlineLevel="1" x14ac:dyDescent="0.25">
      <c r="A601" s="15">
        <v>449</v>
      </c>
      <c r="B601" s="1953">
        <v>45016</v>
      </c>
      <c r="C601" s="1953">
        <v>44995</v>
      </c>
      <c r="D601" s="1953">
        <v>44994</v>
      </c>
      <c r="E601" s="15" t="s">
        <v>1324</v>
      </c>
      <c r="F601" s="15" t="s">
        <v>3083</v>
      </c>
      <c r="G601" s="15" t="s">
        <v>5735</v>
      </c>
      <c r="H601" s="15">
        <v>2112</v>
      </c>
      <c r="I601" s="1184" t="s">
        <v>5778</v>
      </c>
      <c r="J601" s="26">
        <v>1042200</v>
      </c>
      <c r="K601" s="26">
        <v>1042265</v>
      </c>
      <c r="L601" s="15">
        <v>65</v>
      </c>
      <c r="M601" s="15" t="s">
        <v>5008</v>
      </c>
    </row>
    <row r="602" spans="1:13" ht="15" hidden="1" customHeight="1" outlineLevel="1" x14ac:dyDescent="0.25">
      <c r="A602" s="15">
        <v>450</v>
      </c>
      <c r="B602" s="1953">
        <v>45016</v>
      </c>
      <c r="C602" s="1953">
        <v>44995</v>
      </c>
      <c r="D602" s="1953">
        <v>44995</v>
      </c>
      <c r="E602" s="15" t="s">
        <v>1324</v>
      </c>
      <c r="F602" s="15" t="s">
        <v>5225</v>
      </c>
      <c r="G602" s="15" t="s">
        <v>6641</v>
      </c>
      <c r="H602" s="15">
        <v>2002</v>
      </c>
      <c r="I602" s="1184" t="s">
        <v>5693</v>
      </c>
      <c r="J602" s="26">
        <v>1038300</v>
      </c>
      <c r="K602" s="26">
        <v>1038450</v>
      </c>
      <c r="L602" s="15">
        <v>150</v>
      </c>
      <c r="M602" s="15" t="s">
        <v>5008</v>
      </c>
    </row>
    <row r="603" spans="1:13" ht="15" hidden="1" customHeight="1" outlineLevel="1" x14ac:dyDescent="0.25">
      <c r="A603" s="15">
        <v>451</v>
      </c>
      <c r="B603" s="1953">
        <v>45016</v>
      </c>
      <c r="C603" s="1953">
        <v>44995</v>
      </c>
      <c r="D603" s="1953">
        <v>44995</v>
      </c>
      <c r="E603" s="15" t="s">
        <v>1324</v>
      </c>
      <c r="F603" s="15" t="s">
        <v>5225</v>
      </c>
      <c r="G603" s="772" t="s">
        <v>5753</v>
      </c>
      <c r="H603" s="15">
        <v>2002</v>
      </c>
      <c r="I603" s="1184" t="s">
        <v>5693</v>
      </c>
      <c r="J603" s="2130">
        <v>1044200</v>
      </c>
      <c r="K603" s="2130">
        <v>1044695</v>
      </c>
      <c r="L603" s="772">
        <v>495</v>
      </c>
      <c r="M603" s="772" t="s">
        <v>5008</v>
      </c>
    </row>
    <row r="604" spans="1:13" ht="15" hidden="1" customHeight="1" outlineLevel="1" x14ac:dyDescent="0.25">
      <c r="A604" s="15">
        <v>452</v>
      </c>
      <c r="B604" s="1953">
        <v>45016</v>
      </c>
      <c r="C604" s="1953">
        <v>44995</v>
      </c>
      <c r="D604" s="1953">
        <v>44995</v>
      </c>
      <c r="E604" s="15" t="s">
        <v>1324</v>
      </c>
      <c r="F604" s="15" t="s">
        <v>5225</v>
      </c>
      <c r="G604" s="772" t="s">
        <v>6011</v>
      </c>
      <c r="H604" s="15">
        <v>2002</v>
      </c>
      <c r="I604" s="1184" t="s">
        <v>5693</v>
      </c>
      <c r="J604" s="2130">
        <v>1049050</v>
      </c>
      <c r="K604" s="2130">
        <v>1049100</v>
      </c>
      <c r="L604" s="772">
        <v>50</v>
      </c>
      <c r="M604" s="772" t="s">
        <v>5008</v>
      </c>
    </row>
    <row r="605" spans="1:13" ht="15" hidden="1" customHeight="1" outlineLevel="1" x14ac:dyDescent="0.25">
      <c r="A605" s="15">
        <v>453</v>
      </c>
      <c r="B605" s="1953">
        <v>45016</v>
      </c>
      <c r="C605" s="1953">
        <v>44995</v>
      </c>
      <c r="D605" s="1953">
        <v>44995</v>
      </c>
      <c r="E605" s="15" t="s">
        <v>1324</v>
      </c>
      <c r="F605" s="15" t="s">
        <v>5225</v>
      </c>
      <c r="G605" s="772" t="s">
        <v>6011</v>
      </c>
      <c r="H605" s="15">
        <v>2002</v>
      </c>
      <c r="I605" s="1184" t="s">
        <v>5693</v>
      </c>
      <c r="J605" s="2130">
        <v>1049150</v>
      </c>
      <c r="K605" s="2130">
        <v>1049200</v>
      </c>
      <c r="L605" s="772">
        <v>50</v>
      </c>
      <c r="M605" s="772" t="s">
        <v>5008</v>
      </c>
    </row>
    <row r="606" spans="1:13" ht="15" hidden="1" customHeight="1" outlineLevel="1" x14ac:dyDescent="0.25">
      <c r="A606" s="15">
        <v>454</v>
      </c>
      <c r="B606" s="1953">
        <v>45016</v>
      </c>
      <c r="C606" s="1953">
        <v>44995</v>
      </c>
      <c r="D606" s="1953">
        <v>44995</v>
      </c>
      <c r="E606" s="15" t="s">
        <v>1324</v>
      </c>
      <c r="F606" s="1745" t="s">
        <v>3083</v>
      </c>
      <c r="G606" s="15" t="s">
        <v>5717</v>
      </c>
      <c r="H606" s="15">
        <v>2101</v>
      </c>
      <c r="I606" s="1184" t="s">
        <v>5777</v>
      </c>
      <c r="J606" s="26">
        <v>1038300</v>
      </c>
      <c r="K606" s="26">
        <v>1038450</v>
      </c>
      <c r="L606" s="15">
        <v>45</v>
      </c>
      <c r="M606" s="15" t="s">
        <v>5008</v>
      </c>
    </row>
    <row r="607" spans="1:13" ht="15" hidden="1" customHeight="1" outlineLevel="1" x14ac:dyDescent="0.25">
      <c r="A607" s="15">
        <v>455</v>
      </c>
      <c r="B607" s="1953">
        <v>45016</v>
      </c>
      <c r="C607" s="1953">
        <v>44995</v>
      </c>
      <c r="D607" s="1953">
        <v>44995</v>
      </c>
      <c r="E607" s="15" t="s">
        <v>1324</v>
      </c>
      <c r="F607" s="15" t="s">
        <v>5225</v>
      </c>
      <c r="G607" s="15" t="s">
        <v>5626</v>
      </c>
      <c r="H607" s="15">
        <v>2101</v>
      </c>
      <c r="I607" s="1184" t="s">
        <v>5777</v>
      </c>
      <c r="J607" s="26">
        <v>1044200</v>
      </c>
      <c r="K607" s="26">
        <v>1044650</v>
      </c>
      <c r="L607" s="15">
        <v>450</v>
      </c>
      <c r="M607" s="15" t="s">
        <v>5008</v>
      </c>
    </row>
    <row r="608" spans="1:13" ht="15" hidden="1" customHeight="1" outlineLevel="1" x14ac:dyDescent="0.25">
      <c r="A608" s="15">
        <v>456</v>
      </c>
      <c r="B608" s="1953">
        <v>45016</v>
      </c>
      <c r="C608" s="1953">
        <v>44995</v>
      </c>
      <c r="D608" s="1953">
        <v>44995</v>
      </c>
      <c r="E608" s="15" t="s">
        <v>1324</v>
      </c>
      <c r="F608" s="15" t="s">
        <v>3083</v>
      </c>
      <c r="G608" s="15" t="s">
        <v>5713</v>
      </c>
      <c r="H608" s="15">
        <v>2101</v>
      </c>
      <c r="I608" s="1184" t="s">
        <v>5777</v>
      </c>
      <c r="J608" s="26">
        <v>1044650</v>
      </c>
      <c r="K608" s="26">
        <v>1044695</v>
      </c>
      <c r="L608" s="15">
        <v>45</v>
      </c>
      <c r="M608" s="15" t="s">
        <v>5008</v>
      </c>
    </row>
    <row r="609" spans="1:13" ht="15" hidden="1" customHeight="1" outlineLevel="1" x14ac:dyDescent="0.25">
      <c r="A609" s="15">
        <v>457</v>
      </c>
      <c r="B609" s="1953">
        <v>45016</v>
      </c>
      <c r="C609" s="1953">
        <v>44995</v>
      </c>
      <c r="D609" s="1953">
        <v>44995</v>
      </c>
      <c r="E609" s="15" t="s">
        <v>1324</v>
      </c>
      <c r="F609" s="15" t="s">
        <v>5225</v>
      </c>
      <c r="G609" s="15" t="s">
        <v>5602</v>
      </c>
      <c r="H609" s="15">
        <v>2101</v>
      </c>
      <c r="I609" s="1184" t="s">
        <v>5777</v>
      </c>
      <c r="J609" s="26">
        <v>1049050</v>
      </c>
      <c r="K609" s="26">
        <v>1049100</v>
      </c>
      <c r="L609" s="15">
        <v>50</v>
      </c>
      <c r="M609" s="15" t="s">
        <v>5008</v>
      </c>
    </row>
    <row r="610" spans="1:13" ht="15" hidden="1" customHeight="1" outlineLevel="1" x14ac:dyDescent="0.25">
      <c r="A610" s="15">
        <v>458</v>
      </c>
      <c r="B610" s="1953">
        <v>45016</v>
      </c>
      <c r="C610" s="1953">
        <v>44995</v>
      </c>
      <c r="D610" s="1953">
        <v>44995</v>
      </c>
      <c r="E610" s="15" t="s">
        <v>1324</v>
      </c>
      <c r="F610" s="15" t="s">
        <v>5225</v>
      </c>
      <c r="G610" s="15" t="s">
        <v>5602</v>
      </c>
      <c r="H610" s="15">
        <v>2101</v>
      </c>
      <c r="I610" s="1184" t="s">
        <v>5777</v>
      </c>
      <c r="J610" s="26">
        <v>1049150</v>
      </c>
      <c r="K610" s="26">
        <v>1049200</v>
      </c>
      <c r="L610" s="15">
        <v>50</v>
      </c>
      <c r="M610" s="15" t="s">
        <v>5008</v>
      </c>
    </row>
    <row r="611" spans="1:13" ht="15" hidden="1" customHeight="1" outlineLevel="1" x14ac:dyDescent="0.25">
      <c r="A611" s="15">
        <v>459</v>
      </c>
      <c r="B611" s="1953">
        <v>45016</v>
      </c>
      <c r="C611" s="1953">
        <v>44995</v>
      </c>
      <c r="D611" s="1953">
        <v>44995</v>
      </c>
      <c r="E611" s="15" t="s">
        <v>1324</v>
      </c>
      <c r="F611" s="15" t="s">
        <v>5225</v>
      </c>
      <c r="G611" s="15" t="s">
        <v>5602</v>
      </c>
      <c r="H611" s="15">
        <v>2102</v>
      </c>
      <c r="I611" s="1184" t="s">
        <v>150</v>
      </c>
      <c r="J611" s="26">
        <v>1049150</v>
      </c>
      <c r="K611" s="26">
        <v>1049200</v>
      </c>
      <c r="L611" s="15">
        <v>50</v>
      </c>
      <c r="M611" s="15" t="s">
        <v>5008</v>
      </c>
    </row>
    <row r="612" spans="1:13" ht="15" hidden="1" customHeight="1" outlineLevel="1" x14ac:dyDescent="0.25">
      <c r="A612" s="15">
        <v>460</v>
      </c>
      <c r="B612" s="1953">
        <v>45016</v>
      </c>
      <c r="C612" s="1953">
        <v>44995</v>
      </c>
      <c r="D612" s="1953">
        <v>44995</v>
      </c>
      <c r="E612" s="15" t="s">
        <v>1324</v>
      </c>
      <c r="F612" s="15" t="s">
        <v>5225</v>
      </c>
      <c r="G612" s="15" t="s">
        <v>5554</v>
      </c>
      <c r="H612" s="15">
        <v>2102</v>
      </c>
      <c r="I612" s="1184" t="s">
        <v>150</v>
      </c>
      <c r="J612" s="26">
        <v>1056970</v>
      </c>
      <c r="K612" s="26">
        <v>1057096</v>
      </c>
      <c r="L612" s="15">
        <v>126</v>
      </c>
      <c r="M612" s="15" t="s">
        <v>5008</v>
      </c>
    </row>
    <row r="613" spans="1:13" ht="15" hidden="1" customHeight="1" outlineLevel="1" x14ac:dyDescent="0.25">
      <c r="A613" s="15">
        <v>461</v>
      </c>
      <c r="B613" s="1953">
        <v>45016</v>
      </c>
      <c r="C613" s="1953">
        <v>44995</v>
      </c>
      <c r="D613" s="1953">
        <v>44995</v>
      </c>
      <c r="E613" s="15" t="s">
        <v>1324</v>
      </c>
      <c r="F613" s="15" t="s">
        <v>5225</v>
      </c>
      <c r="G613" s="15" t="s">
        <v>5602</v>
      </c>
      <c r="H613" s="15">
        <v>2103</v>
      </c>
      <c r="I613" s="1184" t="s">
        <v>151</v>
      </c>
      <c r="J613" s="26">
        <v>1049150</v>
      </c>
      <c r="K613" s="26">
        <v>1049200</v>
      </c>
      <c r="L613" s="15">
        <v>50</v>
      </c>
      <c r="M613" s="15" t="s">
        <v>5008</v>
      </c>
    </row>
    <row r="614" spans="1:13" ht="15" hidden="1" customHeight="1" outlineLevel="1" x14ac:dyDescent="0.25">
      <c r="A614" s="15">
        <v>462</v>
      </c>
      <c r="B614" s="1953">
        <v>45016</v>
      </c>
      <c r="C614" s="1953">
        <v>44995</v>
      </c>
      <c r="D614" s="1953">
        <v>44995</v>
      </c>
      <c r="E614" s="15" t="s">
        <v>1324</v>
      </c>
      <c r="F614" s="15" t="s">
        <v>5225</v>
      </c>
      <c r="G614" s="15" t="s">
        <v>5554</v>
      </c>
      <c r="H614" s="15">
        <v>2103</v>
      </c>
      <c r="I614" s="1184" t="s">
        <v>151</v>
      </c>
      <c r="J614" s="26">
        <v>1056970</v>
      </c>
      <c r="K614" s="26">
        <v>1057096</v>
      </c>
      <c r="L614" s="15">
        <v>126</v>
      </c>
      <c r="M614" s="15" t="s">
        <v>5008</v>
      </c>
    </row>
    <row r="615" spans="1:13" ht="15" hidden="1" customHeight="1" outlineLevel="1" x14ac:dyDescent="0.25">
      <c r="A615" s="15">
        <v>463</v>
      </c>
      <c r="B615" s="1953">
        <v>45016</v>
      </c>
      <c r="C615" s="1953">
        <v>44995</v>
      </c>
      <c r="D615" s="1953">
        <v>44995</v>
      </c>
      <c r="E615" s="15" t="s">
        <v>1324</v>
      </c>
      <c r="F615" s="15" t="s">
        <v>3083</v>
      </c>
      <c r="G615" s="15" t="s">
        <v>5613</v>
      </c>
      <c r="H615" s="15">
        <v>2104</v>
      </c>
      <c r="I615" s="1184" t="s">
        <v>178</v>
      </c>
      <c r="J615" s="26">
        <v>1046150</v>
      </c>
      <c r="K615" s="26">
        <v>1046191</v>
      </c>
      <c r="L615" s="15">
        <v>41</v>
      </c>
      <c r="M615" s="15" t="s">
        <v>5008</v>
      </c>
    </row>
    <row r="616" spans="1:13" ht="15" hidden="1" customHeight="1" outlineLevel="1" x14ac:dyDescent="0.25">
      <c r="A616" s="15">
        <v>464</v>
      </c>
      <c r="B616" s="1953">
        <v>45016</v>
      </c>
      <c r="C616" s="1953">
        <v>44995</v>
      </c>
      <c r="D616" s="1953">
        <v>44995</v>
      </c>
      <c r="E616" s="15" t="s">
        <v>1324</v>
      </c>
      <c r="F616" s="15" t="s">
        <v>3083</v>
      </c>
      <c r="G616" s="15" t="s">
        <v>5613</v>
      </c>
      <c r="H616" s="15">
        <v>2106</v>
      </c>
      <c r="I616" s="1184" t="s">
        <v>154</v>
      </c>
      <c r="J616" s="26">
        <v>1046100</v>
      </c>
      <c r="K616" s="26">
        <v>1046191</v>
      </c>
      <c r="L616" s="15">
        <v>91</v>
      </c>
      <c r="M616" s="15" t="s">
        <v>5008</v>
      </c>
    </row>
    <row r="617" spans="1:13" ht="15" hidden="1" customHeight="1" outlineLevel="1" x14ac:dyDescent="0.25">
      <c r="A617" s="15">
        <v>465</v>
      </c>
      <c r="B617" s="1953">
        <v>45016</v>
      </c>
      <c r="C617" s="1953">
        <v>44995</v>
      </c>
      <c r="D617" s="1953">
        <v>44995</v>
      </c>
      <c r="E617" s="15" t="s">
        <v>1324</v>
      </c>
      <c r="F617" s="15" t="s">
        <v>3083</v>
      </c>
      <c r="G617" s="15" t="s">
        <v>5487</v>
      </c>
      <c r="H617" s="15">
        <v>2404</v>
      </c>
      <c r="I617" s="1184" t="s">
        <v>5417</v>
      </c>
      <c r="J617" s="26">
        <v>1064737</v>
      </c>
      <c r="K617" s="26">
        <v>1068801</v>
      </c>
      <c r="L617" s="15">
        <v>4.5</v>
      </c>
      <c r="M617" s="15" t="s">
        <v>5008</v>
      </c>
    </row>
    <row r="618" spans="1:13" ht="15" hidden="1" customHeight="1" outlineLevel="1" x14ac:dyDescent="0.25">
      <c r="A618" s="15">
        <v>466</v>
      </c>
      <c r="B618" s="1953">
        <v>45016</v>
      </c>
      <c r="C618" s="1953">
        <v>44995</v>
      </c>
      <c r="D618" s="1953">
        <v>44995</v>
      </c>
      <c r="E618" s="15" t="s">
        <v>1324</v>
      </c>
      <c r="F618" s="15" t="s">
        <v>3083</v>
      </c>
      <c r="G618" s="15" t="s">
        <v>5669</v>
      </c>
      <c r="H618" s="15">
        <v>203</v>
      </c>
      <c r="I618" s="1184" t="s">
        <v>5666</v>
      </c>
      <c r="J618" s="26">
        <v>1052154</v>
      </c>
      <c r="K618" s="26">
        <v>1052313</v>
      </c>
      <c r="L618" s="15">
        <v>14.11</v>
      </c>
      <c r="M618" s="15" t="s">
        <v>5008</v>
      </c>
    </row>
    <row r="619" spans="1:13" ht="15" hidden="1" customHeight="1" outlineLevel="1" x14ac:dyDescent="0.25">
      <c r="A619" s="15">
        <v>467</v>
      </c>
      <c r="B619" s="1953">
        <v>45016</v>
      </c>
      <c r="C619" s="1953">
        <v>44995</v>
      </c>
      <c r="D619" s="1953">
        <v>44995</v>
      </c>
      <c r="E619" s="15" t="s">
        <v>1324</v>
      </c>
      <c r="F619" s="15" t="s">
        <v>5225</v>
      </c>
      <c r="G619" s="15" t="s">
        <v>5554</v>
      </c>
      <c r="H619" s="15">
        <v>2402</v>
      </c>
      <c r="I619" s="1184" t="s">
        <v>180</v>
      </c>
      <c r="J619" s="26">
        <v>1056970</v>
      </c>
      <c r="K619" s="26">
        <v>1057096</v>
      </c>
      <c r="L619" s="15">
        <v>2</v>
      </c>
      <c r="M619" s="15" t="s">
        <v>5008</v>
      </c>
    </row>
    <row r="620" spans="1:13" ht="15" hidden="1" customHeight="1" outlineLevel="1" x14ac:dyDescent="0.25">
      <c r="A620" s="15">
        <v>468</v>
      </c>
      <c r="B620" s="1953">
        <v>45016</v>
      </c>
      <c r="C620" s="1953">
        <v>44995</v>
      </c>
      <c r="D620" s="1953">
        <v>44995</v>
      </c>
      <c r="E620" s="15" t="s">
        <v>1324</v>
      </c>
      <c r="F620" s="15" t="s">
        <v>5225</v>
      </c>
      <c r="G620" s="15" t="s">
        <v>5783</v>
      </c>
      <c r="H620" s="15">
        <v>2110</v>
      </c>
      <c r="I620" s="1184" t="s">
        <v>2742</v>
      </c>
      <c r="J620" s="26">
        <v>1057902</v>
      </c>
      <c r="K620" s="26">
        <v>1057902</v>
      </c>
      <c r="L620" s="15">
        <v>1</v>
      </c>
      <c r="M620" s="15" t="s">
        <v>5541</v>
      </c>
    </row>
    <row r="621" spans="1:13" ht="15" hidden="1" customHeight="1" outlineLevel="1" x14ac:dyDescent="0.25">
      <c r="A621" s="15">
        <v>469</v>
      </c>
      <c r="B621" s="1953">
        <v>45016</v>
      </c>
      <c r="C621" s="1953">
        <v>44995</v>
      </c>
      <c r="D621" s="1953">
        <v>44995</v>
      </c>
      <c r="E621" s="15" t="s">
        <v>1324</v>
      </c>
      <c r="F621" s="15" t="s">
        <v>5225</v>
      </c>
      <c r="G621" s="15" t="s">
        <v>5808</v>
      </c>
      <c r="H621" s="15">
        <v>2111</v>
      </c>
      <c r="I621" s="1184" t="s">
        <v>2743</v>
      </c>
      <c r="J621" s="26">
        <v>1050500</v>
      </c>
      <c r="K621" s="26">
        <v>1050600</v>
      </c>
      <c r="L621" s="15">
        <v>100</v>
      </c>
      <c r="M621" s="15" t="s">
        <v>5008</v>
      </c>
    </row>
    <row r="622" spans="1:13" ht="15" hidden="1" customHeight="1" outlineLevel="1" x14ac:dyDescent="0.25">
      <c r="A622" s="15">
        <v>470</v>
      </c>
      <c r="B622" s="1953">
        <v>45016</v>
      </c>
      <c r="C622" s="1953">
        <v>44995</v>
      </c>
      <c r="D622" s="1953">
        <v>44995</v>
      </c>
      <c r="E622" s="15" t="s">
        <v>1324</v>
      </c>
      <c r="F622" s="15" t="s">
        <v>5225</v>
      </c>
      <c r="G622" s="15" t="s">
        <v>5808</v>
      </c>
      <c r="H622" s="15">
        <v>2112</v>
      </c>
      <c r="I622" s="1184" t="s">
        <v>5778</v>
      </c>
      <c r="J622" s="26">
        <v>1050500</v>
      </c>
      <c r="K622" s="26">
        <v>1050600</v>
      </c>
      <c r="L622" s="15">
        <v>100</v>
      </c>
      <c r="M622" s="15" t="s">
        <v>5008</v>
      </c>
    </row>
    <row r="623" spans="1:13" ht="15" hidden="1" customHeight="1" outlineLevel="1" x14ac:dyDescent="0.25">
      <c r="A623" s="15">
        <v>471</v>
      </c>
      <c r="B623" s="1953">
        <v>45016</v>
      </c>
      <c r="C623" s="1953">
        <v>45002</v>
      </c>
      <c r="D623" s="1953">
        <v>44996</v>
      </c>
      <c r="E623" s="15" t="s">
        <v>1324</v>
      </c>
      <c r="F623" s="15" t="s">
        <v>3083</v>
      </c>
      <c r="G623" s="15" t="s">
        <v>5487</v>
      </c>
      <c r="H623" s="15">
        <v>2404</v>
      </c>
      <c r="I623" s="1184" t="s">
        <v>5417</v>
      </c>
      <c r="J623" s="26">
        <v>1064737</v>
      </c>
      <c r="K623" s="26">
        <v>1068801</v>
      </c>
      <c r="L623" s="15">
        <v>8.82</v>
      </c>
      <c r="M623" s="15" t="s">
        <v>5008</v>
      </c>
    </row>
    <row r="624" spans="1:13" ht="15" hidden="1" customHeight="1" outlineLevel="1" x14ac:dyDescent="0.25">
      <c r="A624" s="15">
        <v>472</v>
      </c>
      <c r="B624" s="1953">
        <v>45016</v>
      </c>
      <c r="C624" s="1953">
        <v>45002</v>
      </c>
      <c r="D624" s="1953">
        <v>44996</v>
      </c>
      <c r="E624" s="15" t="s">
        <v>1324</v>
      </c>
      <c r="F624" s="15" t="s">
        <v>3083</v>
      </c>
      <c r="G624" s="15" t="s">
        <v>5613</v>
      </c>
      <c r="H624" s="15">
        <v>2402</v>
      </c>
      <c r="I624" s="1184" t="s">
        <v>180</v>
      </c>
      <c r="J624" s="26">
        <v>1046002</v>
      </c>
      <c r="K624" s="26">
        <v>1046191</v>
      </c>
      <c r="L624" s="15">
        <v>6</v>
      </c>
      <c r="M624" s="15" t="s">
        <v>5008</v>
      </c>
    </row>
    <row r="625" spans="1:13" ht="15" hidden="1" customHeight="1" outlineLevel="1" x14ac:dyDescent="0.25">
      <c r="A625" s="15">
        <v>473</v>
      </c>
      <c r="B625" s="1953">
        <v>45016</v>
      </c>
      <c r="C625" s="1953">
        <v>45002</v>
      </c>
      <c r="D625" s="1953">
        <v>44996</v>
      </c>
      <c r="E625" s="15" t="s">
        <v>1324</v>
      </c>
      <c r="F625" s="15" t="s">
        <v>3083</v>
      </c>
      <c r="G625" s="15" t="s">
        <v>5735</v>
      </c>
      <c r="H625" s="15">
        <v>2402</v>
      </c>
      <c r="I625" s="1184" t="s">
        <v>180</v>
      </c>
      <c r="J625" s="26">
        <v>1042774</v>
      </c>
      <c r="K625" s="26">
        <v>1042889</v>
      </c>
      <c r="L625" s="15">
        <v>3.5</v>
      </c>
      <c r="M625" s="15" t="s">
        <v>5008</v>
      </c>
    </row>
    <row r="626" spans="1:13" ht="15" hidden="1" customHeight="1" outlineLevel="1" x14ac:dyDescent="0.25">
      <c r="A626" s="15">
        <v>474</v>
      </c>
      <c r="B626" s="1953">
        <v>45016</v>
      </c>
      <c r="C626" s="1953">
        <v>45002</v>
      </c>
      <c r="D626" s="1953">
        <v>44996</v>
      </c>
      <c r="E626" s="15" t="s">
        <v>1324</v>
      </c>
      <c r="F626" s="15" t="s">
        <v>5225</v>
      </c>
      <c r="G626" s="15" t="s">
        <v>5783</v>
      </c>
      <c r="H626" s="15">
        <v>2110</v>
      </c>
      <c r="I626" s="1184" t="s">
        <v>2742</v>
      </c>
      <c r="J626" s="26">
        <v>1057877</v>
      </c>
      <c r="K626" s="26">
        <v>1057877</v>
      </c>
      <c r="L626" s="15">
        <v>1</v>
      </c>
      <c r="M626" s="15" t="s">
        <v>5541</v>
      </c>
    </row>
    <row r="627" spans="1:13" ht="15" hidden="1" customHeight="1" outlineLevel="1" x14ac:dyDescent="0.25">
      <c r="A627" s="15">
        <v>475</v>
      </c>
      <c r="B627" s="1953">
        <v>45016</v>
      </c>
      <c r="C627" s="1953">
        <v>45002</v>
      </c>
      <c r="D627" s="1953">
        <v>44996</v>
      </c>
      <c r="E627" s="15" t="s">
        <v>1324</v>
      </c>
      <c r="F627" s="15" t="s">
        <v>5225</v>
      </c>
      <c r="G627" s="15" t="s">
        <v>5783</v>
      </c>
      <c r="H627" s="15">
        <v>2110</v>
      </c>
      <c r="I627" s="1184" t="s">
        <v>2742</v>
      </c>
      <c r="J627" s="26">
        <v>1057669</v>
      </c>
      <c r="K627" s="26">
        <v>1057669</v>
      </c>
      <c r="L627" s="15">
        <v>1</v>
      </c>
      <c r="M627" s="15" t="s">
        <v>5541</v>
      </c>
    </row>
    <row r="628" spans="1:13" ht="15" hidden="1" customHeight="1" outlineLevel="1" x14ac:dyDescent="0.25">
      <c r="A628" s="15">
        <v>476</v>
      </c>
      <c r="B628" s="1953">
        <v>45016</v>
      </c>
      <c r="C628" s="1953">
        <v>45002</v>
      </c>
      <c r="D628" s="1953">
        <v>44996</v>
      </c>
      <c r="E628" s="15" t="s">
        <v>1324</v>
      </c>
      <c r="F628" s="15" t="s">
        <v>5225</v>
      </c>
      <c r="G628" s="15" t="s">
        <v>5783</v>
      </c>
      <c r="H628" s="15">
        <v>2110</v>
      </c>
      <c r="I628" s="1184" t="s">
        <v>2742</v>
      </c>
      <c r="J628" s="26">
        <v>1057662</v>
      </c>
      <c r="K628" s="26">
        <v>1057662</v>
      </c>
      <c r="L628" s="15">
        <v>1</v>
      </c>
      <c r="M628" s="15" t="s">
        <v>5541</v>
      </c>
    </row>
    <row r="629" spans="1:13" ht="15" hidden="1" customHeight="1" outlineLevel="1" x14ac:dyDescent="0.25">
      <c r="A629" s="15">
        <v>477</v>
      </c>
      <c r="B629" s="1953">
        <v>45016</v>
      </c>
      <c r="C629" s="1953">
        <v>45002</v>
      </c>
      <c r="D629" s="1953">
        <v>44997</v>
      </c>
      <c r="E629" s="15" t="s">
        <v>1324</v>
      </c>
      <c r="F629" s="15" t="s">
        <v>5225</v>
      </c>
      <c r="G629" s="15" t="s">
        <v>5783</v>
      </c>
      <c r="H629" s="15">
        <v>2110</v>
      </c>
      <c r="I629" s="1184" t="s">
        <v>2742</v>
      </c>
      <c r="J629" s="26" t="s">
        <v>5831</v>
      </c>
      <c r="K629" s="26" t="s">
        <v>5831</v>
      </c>
      <c r="L629" s="15">
        <v>1</v>
      </c>
      <c r="M629" s="15" t="s">
        <v>5541</v>
      </c>
    </row>
    <row r="630" spans="1:13" ht="15" hidden="1" customHeight="1" outlineLevel="1" x14ac:dyDescent="0.25">
      <c r="A630" s="15">
        <v>478</v>
      </c>
      <c r="B630" s="1953">
        <v>45016</v>
      </c>
      <c r="C630" s="1953">
        <v>45002</v>
      </c>
      <c r="D630" s="1953">
        <v>44998</v>
      </c>
      <c r="E630" s="15" t="s">
        <v>1324</v>
      </c>
      <c r="F630" s="15" t="s">
        <v>5225</v>
      </c>
      <c r="G630" s="15" t="s">
        <v>5766</v>
      </c>
      <c r="H630" s="15">
        <v>2102</v>
      </c>
      <c r="I630" s="1184" t="s">
        <v>150</v>
      </c>
      <c r="J630" s="26">
        <v>1072050</v>
      </c>
      <c r="K630" s="26">
        <v>1072150</v>
      </c>
      <c r="L630" s="15">
        <v>100</v>
      </c>
      <c r="M630" s="15" t="s">
        <v>5008</v>
      </c>
    </row>
    <row r="631" spans="1:13" ht="15" hidden="1" customHeight="1" outlineLevel="1" x14ac:dyDescent="0.25">
      <c r="A631" s="15">
        <v>479</v>
      </c>
      <c r="B631" s="1953">
        <v>45016</v>
      </c>
      <c r="C631" s="1953">
        <v>45002</v>
      </c>
      <c r="D631" s="1953">
        <v>44998</v>
      </c>
      <c r="E631" s="15" t="s">
        <v>1324</v>
      </c>
      <c r="F631" s="15" t="s">
        <v>5225</v>
      </c>
      <c r="G631" s="15" t="s">
        <v>5766</v>
      </c>
      <c r="H631" s="15">
        <v>2103</v>
      </c>
      <c r="I631" s="1184" t="s">
        <v>151</v>
      </c>
      <c r="J631" s="26">
        <v>1072050</v>
      </c>
      <c r="K631" s="26">
        <v>1072150</v>
      </c>
      <c r="L631" s="15">
        <v>100</v>
      </c>
      <c r="M631" s="15" t="s">
        <v>5008</v>
      </c>
    </row>
    <row r="632" spans="1:13" ht="15" hidden="1" customHeight="1" outlineLevel="1" x14ac:dyDescent="0.25">
      <c r="A632" s="15">
        <v>480</v>
      </c>
      <c r="B632" s="1953">
        <v>45016</v>
      </c>
      <c r="C632" s="1953">
        <v>45002</v>
      </c>
      <c r="D632" s="1953">
        <v>44998</v>
      </c>
      <c r="E632" s="15" t="s">
        <v>1324</v>
      </c>
      <c r="F632" s="15" t="s">
        <v>3083</v>
      </c>
      <c r="G632" s="15" t="s">
        <v>5717</v>
      </c>
      <c r="H632" s="15">
        <v>2502</v>
      </c>
      <c r="I632" s="1184" t="s">
        <v>5524</v>
      </c>
      <c r="J632" s="26">
        <v>1038761</v>
      </c>
      <c r="K632" s="26">
        <v>1038763</v>
      </c>
      <c r="L632" s="15">
        <v>24</v>
      </c>
      <c r="M632" s="15" t="s">
        <v>3084</v>
      </c>
    </row>
    <row r="633" spans="1:13" ht="15" hidden="1" customHeight="1" outlineLevel="1" x14ac:dyDescent="0.25">
      <c r="A633" s="15">
        <v>481</v>
      </c>
      <c r="B633" s="1953">
        <v>45016</v>
      </c>
      <c r="C633" s="1953">
        <v>45002</v>
      </c>
      <c r="D633" s="1953">
        <v>44998</v>
      </c>
      <c r="E633" s="15" t="s">
        <v>1324</v>
      </c>
      <c r="F633" s="15" t="s">
        <v>3083</v>
      </c>
      <c r="G633" s="15" t="s">
        <v>5717</v>
      </c>
      <c r="H633" s="15">
        <v>2503</v>
      </c>
      <c r="I633" s="1184" t="s">
        <v>5489</v>
      </c>
      <c r="J633" s="26">
        <v>1038761</v>
      </c>
      <c r="K633" s="26">
        <v>1038763</v>
      </c>
      <c r="L633" s="15">
        <v>2</v>
      </c>
      <c r="M633" s="15" t="s">
        <v>28</v>
      </c>
    </row>
    <row r="634" spans="1:13" ht="15" hidden="1" customHeight="1" outlineLevel="1" x14ac:dyDescent="0.25">
      <c r="A634" s="15">
        <v>482</v>
      </c>
      <c r="B634" s="1953">
        <v>45016</v>
      </c>
      <c r="C634" s="1953">
        <v>45002</v>
      </c>
      <c r="D634" s="1953">
        <v>44998</v>
      </c>
      <c r="E634" s="15" t="s">
        <v>1324</v>
      </c>
      <c r="F634" s="15" t="s">
        <v>3083</v>
      </c>
      <c r="G634" s="15" t="s">
        <v>5613</v>
      </c>
      <c r="H634" s="15">
        <v>2402</v>
      </c>
      <c r="I634" s="1184" t="s">
        <v>180</v>
      </c>
      <c r="J634" s="26">
        <v>1046002</v>
      </c>
      <c r="K634" s="26">
        <v>1046191</v>
      </c>
      <c r="L634" s="15">
        <v>6</v>
      </c>
      <c r="M634" s="15" t="s">
        <v>28</v>
      </c>
    </row>
    <row r="635" spans="1:13" ht="15" hidden="1" customHeight="1" outlineLevel="1" x14ac:dyDescent="0.25">
      <c r="A635" s="15">
        <v>483</v>
      </c>
      <c r="B635" s="1953">
        <v>45016</v>
      </c>
      <c r="C635" s="1953">
        <v>45002</v>
      </c>
      <c r="D635" s="1953">
        <v>44998</v>
      </c>
      <c r="E635" s="15" t="s">
        <v>1324</v>
      </c>
      <c r="F635" s="15" t="s">
        <v>3083</v>
      </c>
      <c r="G635" s="15" t="s">
        <v>5735</v>
      </c>
      <c r="H635" s="15">
        <v>2402</v>
      </c>
      <c r="I635" s="1184" t="s">
        <v>180</v>
      </c>
      <c r="J635" s="26">
        <v>1042774</v>
      </c>
      <c r="K635" s="26">
        <v>1042889</v>
      </c>
      <c r="L635" s="15">
        <v>2.5</v>
      </c>
      <c r="M635" s="15" t="s">
        <v>28</v>
      </c>
    </row>
    <row r="636" spans="1:13" ht="15" hidden="1" customHeight="1" outlineLevel="1" x14ac:dyDescent="0.25">
      <c r="A636" s="15">
        <v>484</v>
      </c>
      <c r="B636" s="1953">
        <v>45016</v>
      </c>
      <c r="C636" s="1953">
        <v>45002</v>
      </c>
      <c r="D636" s="1953">
        <v>44998</v>
      </c>
      <c r="E636" s="15" t="s">
        <v>1324</v>
      </c>
      <c r="F636" s="15" t="s">
        <v>5225</v>
      </c>
      <c r="G636" s="15" t="s">
        <v>5783</v>
      </c>
      <c r="H636" s="15">
        <v>2110</v>
      </c>
      <c r="I636" s="1184" t="s">
        <v>2742</v>
      </c>
      <c r="J636" s="26">
        <v>1057712</v>
      </c>
      <c r="K636" s="26">
        <v>1057712</v>
      </c>
      <c r="L636" s="15">
        <v>1</v>
      </c>
      <c r="M636" s="15" t="s">
        <v>5541</v>
      </c>
    </row>
    <row r="637" spans="1:13" ht="15" hidden="1" customHeight="1" outlineLevel="1" x14ac:dyDescent="0.25">
      <c r="A637" s="15">
        <v>485</v>
      </c>
      <c r="B637" s="1953">
        <v>45016</v>
      </c>
      <c r="C637" s="1953">
        <v>45002</v>
      </c>
      <c r="D637" s="1953">
        <v>44998</v>
      </c>
      <c r="E637" s="15" t="s">
        <v>1324</v>
      </c>
      <c r="F637" s="15" t="s">
        <v>5225</v>
      </c>
      <c r="G637" s="15" t="s">
        <v>5808</v>
      </c>
      <c r="H637" s="15">
        <v>2111</v>
      </c>
      <c r="I637" s="1184" t="s">
        <v>2743</v>
      </c>
      <c r="J637" s="26">
        <v>1050400</v>
      </c>
      <c r="K637" s="26">
        <v>1050500</v>
      </c>
      <c r="L637" s="15">
        <v>100</v>
      </c>
      <c r="M637" s="15" t="s">
        <v>5008</v>
      </c>
    </row>
    <row r="638" spans="1:13" ht="15" hidden="1" customHeight="1" outlineLevel="1" x14ac:dyDescent="0.25">
      <c r="A638" s="15">
        <v>486</v>
      </c>
      <c r="B638" s="1953">
        <v>45016</v>
      </c>
      <c r="C638" s="1953">
        <v>45002</v>
      </c>
      <c r="D638" s="1953">
        <v>44998</v>
      </c>
      <c r="E638" s="15" t="s">
        <v>1324</v>
      </c>
      <c r="F638" s="15" t="s">
        <v>5225</v>
      </c>
      <c r="G638" s="15" t="s">
        <v>5808</v>
      </c>
      <c r="H638" s="15">
        <v>2112</v>
      </c>
      <c r="I638" s="1184" t="s">
        <v>5778</v>
      </c>
      <c r="J638" s="26">
        <v>1050400</v>
      </c>
      <c r="K638" s="26">
        <v>1050500</v>
      </c>
      <c r="L638" s="15">
        <v>100</v>
      </c>
      <c r="M638" s="15" t="s">
        <v>5008</v>
      </c>
    </row>
    <row r="639" spans="1:13" ht="15" hidden="1" customHeight="1" outlineLevel="1" x14ac:dyDescent="0.25">
      <c r="A639" s="15">
        <v>487</v>
      </c>
      <c r="B639" s="1953">
        <v>45016</v>
      </c>
      <c r="C639" s="1953">
        <v>45002</v>
      </c>
      <c r="D639" s="1953">
        <v>44999</v>
      </c>
      <c r="E639" s="15" t="s">
        <v>1324</v>
      </c>
      <c r="F639" s="15" t="s">
        <v>5225</v>
      </c>
      <c r="G639" s="15" t="s">
        <v>5766</v>
      </c>
      <c r="H639" s="15">
        <v>2104</v>
      </c>
      <c r="I639" s="1184" t="s">
        <v>178</v>
      </c>
      <c r="J639" s="26">
        <v>1072000</v>
      </c>
      <c r="K639" s="26">
        <v>1072100</v>
      </c>
      <c r="L639" s="15">
        <v>100</v>
      </c>
      <c r="M639" s="15" t="s">
        <v>5008</v>
      </c>
    </row>
    <row r="640" spans="1:13" ht="15" hidden="1" customHeight="1" outlineLevel="1" x14ac:dyDescent="0.25">
      <c r="A640" s="15">
        <v>488</v>
      </c>
      <c r="B640" s="1953">
        <v>45016</v>
      </c>
      <c r="C640" s="1953">
        <v>45002</v>
      </c>
      <c r="D640" s="1953">
        <v>44999</v>
      </c>
      <c r="E640" s="15" t="s">
        <v>1324</v>
      </c>
      <c r="F640" s="15" t="s">
        <v>3083</v>
      </c>
      <c r="G640" s="15" t="s">
        <v>5477</v>
      </c>
      <c r="H640" s="15">
        <v>2107</v>
      </c>
      <c r="I640" s="1184" t="s">
        <v>5488</v>
      </c>
      <c r="J640" s="26">
        <v>1071550</v>
      </c>
      <c r="K640" s="26">
        <v>1071600</v>
      </c>
      <c r="L640" s="15">
        <v>50</v>
      </c>
      <c r="M640" s="15" t="s">
        <v>5008</v>
      </c>
    </row>
    <row r="641" spans="1:13" ht="15" hidden="1" customHeight="1" outlineLevel="1" x14ac:dyDescent="0.25">
      <c r="A641" s="15">
        <v>489</v>
      </c>
      <c r="B641" s="1953">
        <v>45016</v>
      </c>
      <c r="C641" s="1953">
        <v>45002</v>
      </c>
      <c r="D641" s="1953">
        <v>44999</v>
      </c>
      <c r="E641" s="15" t="s">
        <v>1324</v>
      </c>
      <c r="F641" s="15" t="s">
        <v>3083</v>
      </c>
      <c r="G641" s="15" t="s">
        <v>5487</v>
      </c>
      <c r="H641" s="15">
        <v>2404</v>
      </c>
      <c r="I641" s="1184" t="s">
        <v>5417</v>
      </c>
      <c r="J641" s="26">
        <v>1064737</v>
      </c>
      <c r="K641" s="26">
        <v>1068801</v>
      </c>
      <c r="L641" s="15">
        <v>3.6</v>
      </c>
      <c r="M641" s="15" t="s">
        <v>5008</v>
      </c>
    </row>
    <row r="642" spans="1:13" ht="15" hidden="1" customHeight="1" outlineLevel="1" x14ac:dyDescent="0.25">
      <c r="A642" s="15">
        <v>490</v>
      </c>
      <c r="B642" s="1953">
        <v>45016</v>
      </c>
      <c r="C642" s="1953">
        <v>45002</v>
      </c>
      <c r="D642" s="1953">
        <v>44999</v>
      </c>
      <c r="E642" s="15" t="s">
        <v>1324</v>
      </c>
      <c r="F642" s="15" t="s">
        <v>3083</v>
      </c>
      <c r="G642" s="15" t="s">
        <v>5669</v>
      </c>
      <c r="H642" s="15">
        <v>203</v>
      </c>
      <c r="I642" s="1184" t="s">
        <v>5666</v>
      </c>
      <c r="J642" s="26">
        <v>1052154</v>
      </c>
      <c r="K642" s="26">
        <v>1052313</v>
      </c>
      <c r="L642" s="15">
        <v>2.5</v>
      </c>
      <c r="M642" s="15" t="s">
        <v>5008</v>
      </c>
    </row>
    <row r="643" spans="1:13" ht="15" hidden="1" customHeight="1" outlineLevel="1" x14ac:dyDescent="0.25">
      <c r="A643" s="15">
        <v>491</v>
      </c>
      <c r="B643" s="1953">
        <v>45016</v>
      </c>
      <c r="C643" s="1953">
        <v>45002</v>
      </c>
      <c r="D643" s="1953">
        <v>44999</v>
      </c>
      <c r="E643" s="15" t="s">
        <v>1324</v>
      </c>
      <c r="F643" s="15" t="s">
        <v>3083</v>
      </c>
      <c r="G643" s="15" t="s">
        <v>5735</v>
      </c>
      <c r="H643" s="15">
        <v>2402</v>
      </c>
      <c r="I643" s="1184" t="s">
        <v>180</v>
      </c>
      <c r="J643" s="26">
        <v>1042774</v>
      </c>
      <c r="K643" s="26">
        <v>1042889</v>
      </c>
      <c r="L643" s="15">
        <v>2.5</v>
      </c>
      <c r="M643" s="15" t="s">
        <v>5008</v>
      </c>
    </row>
    <row r="644" spans="1:13" ht="15" hidden="1" customHeight="1" outlineLevel="1" x14ac:dyDescent="0.25">
      <c r="A644" s="15">
        <v>492</v>
      </c>
      <c r="B644" s="1953">
        <v>45016</v>
      </c>
      <c r="C644" s="1953">
        <v>45002</v>
      </c>
      <c r="D644" s="1953">
        <v>44999</v>
      </c>
      <c r="E644" s="15" t="s">
        <v>1324</v>
      </c>
      <c r="F644" s="15" t="s">
        <v>5225</v>
      </c>
      <c r="G644" s="15" t="s">
        <v>5554</v>
      </c>
      <c r="H644" s="15">
        <v>2402</v>
      </c>
      <c r="I644" s="1184" t="s">
        <v>180</v>
      </c>
      <c r="J644" s="26">
        <v>1056970</v>
      </c>
      <c r="K644" s="26">
        <v>1057096</v>
      </c>
      <c r="L644" s="15">
        <v>2</v>
      </c>
      <c r="M644" s="15" t="s">
        <v>5008</v>
      </c>
    </row>
    <row r="645" spans="1:13" ht="15" hidden="1" customHeight="1" outlineLevel="1" x14ac:dyDescent="0.25">
      <c r="A645" s="15">
        <v>493</v>
      </c>
      <c r="B645" s="1953">
        <v>45016</v>
      </c>
      <c r="C645" s="1953">
        <v>45002</v>
      </c>
      <c r="D645" s="1953">
        <v>44999</v>
      </c>
      <c r="E645" s="15" t="s">
        <v>1324</v>
      </c>
      <c r="F645" s="15" t="s">
        <v>3083</v>
      </c>
      <c r="G645" s="15" t="s">
        <v>5477</v>
      </c>
      <c r="H645" s="15">
        <v>2108</v>
      </c>
      <c r="I645" s="1184" t="s">
        <v>5500</v>
      </c>
      <c r="J645" s="26">
        <v>1071500</v>
      </c>
      <c r="K645" s="26">
        <v>1071600</v>
      </c>
      <c r="L645" s="15">
        <v>100</v>
      </c>
      <c r="M645" s="15" t="s">
        <v>5008</v>
      </c>
    </row>
    <row r="646" spans="1:13" ht="15" hidden="1" customHeight="1" outlineLevel="1" x14ac:dyDescent="0.25">
      <c r="A646" s="15">
        <v>494</v>
      </c>
      <c r="B646" s="1953">
        <v>45016</v>
      </c>
      <c r="C646" s="1953">
        <v>45002</v>
      </c>
      <c r="D646" s="1953">
        <v>44999</v>
      </c>
      <c r="E646" s="15" t="s">
        <v>1324</v>
      </c>
      <c r="F646" s="15" t="s">
        <v>3083</v>
      </c>
      <c r="G646" s="15" t="s">
        <v>5477</v>
      </c>
      <c r="H646" s="15">
        <v>2110</v>
      </c>
      <c r="I646" s="1184" t="s">
        <v>2742</v>
      </c>
      <c r="J646" s="26">
        <v>1071535</v>
      </c>
      <c r="K646" s="26">
        <v>1071535</v>
      </c>
      <c r="L646" s="15">
        <v>1</v>
      </c>
      <c r="M646" s="15" t="s">
        <v>5541</v>
      </c>
    </row>
    <row r="647" spans="1:13" ht="15" hidden="1" customHeight="1" outlineLevel="1" x14ac:dyDescent="0.25">
      <c r="A647" s="15">
        <v>495</v>
      </c>
      <c r="B647" s="1953">
        <v>45016</v>
      </c>
      <c r="C647" s="1953">
        <v>45002</v>
      </c>
      <c r="D647" s="1953">
        <v>44999</v>
      </c>
      <c r="E647" s="15" t="s">
        <v>1324</v>
      </c>
      <c r="F647" s="15" t="s">
        <v>3083</v>
      </c>
      <c r="G647" s="15" t="s">
        <v>5837</v>
      </c>
      <c r="H647" s="15">
        <v>2111</v>
      </c>
      <c r="I647" s="1184" t="s">
        <v>2743</v>
      </c>
      <c r="J647" s="26">
        <v>1069600</v>
      </c>
      <c r="K647" s="26">
        <v>1069650</v>
      </c>
      <c r="L647" s="15">
        <v>50</v>
      </c>
      <c r="M647" s="15" t="s">
        <v>5008</v>
      </c>
    </row>
    <row r="648" spans="1:13" ht="15" hidden="1" customHeight="1" outlineLevel="1" x14ac:dyDescent="0.25">
      <c r="A648" s="15">
        <v>496</v>
      </c>
      <c r="B648" s="1953">
        <v>45016</v>
      </c>
      <c r="C648" s="1953">
        <v>45002</v>
      </c>
      <c r="D648" s="1953">
        <v>44999</v>
      </c>
      <c r="E648" s="15" t="s">
        <v>1324</v>
      </c>
      <c r="F648" s="15" t="s">
        <v>3083</v>
      </c>
      <c r="G648" s="15" t="s">
        <v>5837</v>
      </c>
      <c r="H648" s="15">
        <v>2112</v>
      </c>
      <c r="I648" s="1184" t="s">
        <v>5778</v>
      </c>
      <c r="J648" s="26">
        <v>1069600</v>
      </c>
      <c r="K648" s="26">
        <v>1069650</v>
      </c>
      <c r="L648" s="15">
        <v>50</v>
      </c>
      <c r="M648" s="15" t="s">
        <v>5008</v>
      </c>
    </row>
    <row r="649" spans="1:13" ht="15" hidden="1" customHeight="1" outlineLevel="1" x14ac:dyDescent="0.25">
      <c r="A649" s="15">
        <v>497</v>
      </c>
      <c r="B649" s="1953">
        <v>45016</v>
      </c>
      <c r="C649" s="1953">
        <v>45002</v>
      </c>
      <c r="D649" s="1953">
        <v>45000</v>
      </c>
      <c r="E649" s="15" t="s">
        <v>1324</v>
      </c>
      <c r="F649" s="15" t="s">
        <v>5225</v>
      </c>
      <c r="G649" s="15" t="s">
        <v>5554</v>
      </c>
      <c r="H649" s="15">
        <v>2102</v>
      </c>
      <c r="I649" s="1184" t="s">
        <v>150</v>
      </c>
      <c r="J649" s="26">
        <v>1057187</v>
      </c>
      <c r="K649" s="26">
        <v>1057250</v>
      </c>
      <c r="L649" s="15">
        <v>63</v>
      </c>
      <c r="M649" s="15" t="s">
        <v>5008</v>
      </c>
    </row>
    <row r="650" spans="1:13" ht="15" hidden="1" customHeight="1" outlineLevel="1" x14ac:dyDescent="0.25">
      <c r="A650" s="15">
        <v>498</v>
      </c>
      <c r="B650" s="1953">
        <v>45016</v>
      </c>
      <c r="C650" s="1953">
        <v>45002</v>
      </c>
      <c r="D650" s="1953">
        <v>45000</v>
      </c>
      <c r="E650" s="15" t="s">
        <v>1324</v>
      </c>
      <c r="F650" s="15" t="s">
        <v>5225</v>
      </c>
      <c r="G650" s="15" t="s">
        <v>5554</v>
      </c>
      <c r="H650" s="15">
        <v>2103</v>
      </c>
      <c r="I650" s="1184" t="s">
        <v>151</v>
      </c>
      <c r="J650" s="26">
        <v>1057187</v>
      </c>
      <c r="K650" s="26">
        <v>1057250</v>
      </c>
      <c r="L650" s="15">
        <v>63</v>
      </c>
      <c r="M650" s="15" t="s">
        <v>5008</v>
      </c>
    </row>
    <row r="651" spans="1:13" ht="15" hidden="1" customHeight="1" outlineLevel="1" x14ac:dyDescent="0.25">
      <c r="A651" s="15">
        <v>499</v>
      </c>
      <c r="B651" s="1953">
        <v>45016</v>
      </c>
      <c r="C651" s="1953">
        <v>45002</v>
      </c>
      <c r="D651" s="1953">
        <v>45000</v>
      </c>
      <c r="E651" s="15" t="s">
        <v>1324</v>
      </c>
      <c r="F651" s="15" t="s">
        <v>5225</v>
      </c>
      <c r="G651" s="15" t="s">
        <v>5766</v>
      </c>
      <c r="H651" s="15">
        <v>2104</v>
      </c>
      <c r="I651" s="1184" t="s">
        <v>178</v>
      </c>
      <c r="J651" s="26">
        <v>1072100</v>
      </c>
      <c r="K651" s="26">
        <v>1072150</v>
      </c>
      <c r="L651" s="15">
        <v>50</v>
      </c>
      <c r="M651" s="15" t="s">
        <v>5008</v>
      </c>
    </row>
    <row r="652" spans="1:13" ht="15" hidden="1" customHeight="1" outlineLevel="1" x14ac:dyDescent="0.25">
      <c r="A652" s="15">
        <v>500</v>
      </c>
      <c r="B652" s="1953">
        <v>45016</v>
      </c>
      <c r="C652" s="1953">
        <v>45002</v>
      </c>
      <c r="D652" s="1953">
        <v>45000</v>
      </c>
      <c r="E652" s="15" t="s">
        <v>1324</v>
      </c>
      <c r="F652" s="15" t="s">
        <v>5225</v>
      </c>
      <c r="G652" s="15" t="s">
        <v>5766</v>
      </c>
      <c r="H652" s="15">
        <v>2106</v>
      </c>
      <c r="I652" s="1184" t="s">
        <v>154</v>
      </c>
      <c r="J652" s="26">
        <v>1072050</v>
      </c>
      <c r="K652" s="26">
        <v>1072150</v>
      </c>
      <c r="L652" s="15">
        <v>100</v>
      </c>
      <c r="M652" s="15" t="s">
        <v>5008</v>
      </c>
    </row>
    <row r="653" spans="1:13" ht="15" hidden="1" customHeight="1" outlineLevel="1" x14ac:dyDescent="0.25">
      <c r="A653" s="15">
        <v>501</v>
      </c>
      <c r="B653" s="1953">
        <v>45016</v>
      </c>
      <c r="C653" s="1953">
        <v>45002</v>
      </c>
      <c r="D653" s="1953">
        <v>45000</v>
      </c>
      <c r="E653" s="15" t="s">
        <v>1324</v>
      </c>
      <c r="F653" s="15" t="s">
        <v>3083</v>
      </c>
      <c r="G653" s="15" t="s">
        <v>5487</v>
      </c>
      <c r="H653" s="15">
        <v>2404</v>
      </c>
      <c r="I653" s="1184" t="s">
        <v>5417</v>
      </c>
      <c r="J653" s="26">
        <v>1064737</v>
      </c>
      <c r="K653" s="26">
        <v>1068801</v>
      </c>
      <c r="L653" s="15">
        <v>5.3</v>
      </c>
      <c r="M653" s="15" t="s">
        <v>5008</v>
      </c>
    </row>
    <row r="654" spans="1:13" ht="15" hidden="1" customHeight="1" outlineLevel="1" x14ac:dyDescent="0.25">
      <c r="A654" s="15">
        <v>502</v>
      </c>
      <c r="B654" s="1953">
        <v>45016</v>
      </c>
      <c r="C654" s="1953">
        <v>45002</v>
      </c>
      <c r="D654" s="1953">
        <v>45000</v>
      </c>
      <c r="E654" s="15" t="s">
        <v>1324</v>
      </c>
      <c r="F654" s="15" t="s">
        <v>5225</v>
      </c>
      <c r="G654" s="15" t="s">
        <v>5554</v>
      </c>
      <c r="H654" s="15">
        <v>2402</v>
      </c>
      <c r="I654" s="1184" t="s">
        <v>180</v>
      </c>
      <c r="J654" s="26">
        <v>1056970</v>
      </c>
      <c r="K654" s="26">
        <v>1057096</v>
      </c>
      <c r="L654" s="15">
        <v>54.9</v>
      </c>
      <c r="M654" s="15" t="s">
        <v>5008</v>
      </c>
    </row>
    <row r="655" spans="1:13" ht="15" hidden="1" customHeight="1" outlineLevel="1" x14ac:dyDescent="0.25">
      <c r="A655" s="15">
        <v>503</v>
      </c>
      <c r="B655" s="1953">
        <v>45016</v>
      </c>
      <c r="C655" s="1953">
        <v>45002</v>
      </c>
      <c r="D655" s="1953">
        <v>45000</v>
      </c>
      <c r="E655" s="15" t="s">
        <v>1324</v>
      </c>
      <c r="F655" s="15" t="s">
        <v>3083</v>
      </c>
      <c r="G655" s="15" t="s">
        <v>5613</v>
      </c>
      <c r="H655" s="15">
        <v>2402</v>
      </c>
      <c r="I655" s="1184" t="s">
        <v>180</v>
      </c>
      <c r="J655" s="26">
        <v>1046002</v>
      </c>
      <c r="K655" s="26">
        <v>1046191</v>
      </c>
      <c r="L655" s="15">
        <v>6.5</v>
      </c>
      <c r="M655" s="15" t="s">
        <v>5008</v>
      </c>
    </row>
    <row r="656" spans="1:13" ht="15" hidden="1" customHeight="1" outlineLevel="1" x14ac:dyDescent="0.25">
      <c r="A656" s="15">
        <v>504</v>
      </c>
      <c r="B656" s="1953">
        <v>45016</v>
      </c>
      <c r="C656" s="1953">
        <v>45002</v>
      </c>
      <c r="D656" s="1953">
        <v>45001</v>
      </c>
      <c r="E656" s="15" t="s">
        <v>1324</v>
      </c>
      <c r="F656" s="15" t="s">
        <v>5225</v>
      </c>
      <c r="G656" s="15" t="s">
        <v>5602</v>
      </c>
      <c r="H656" s="15">
        <v>2101</v>
      </c>
      <c r="I656" s="1184" t="s">
        <v>5777</v>
      </c>
      <c r="J656" s="26">
        <v>1049100</v>
      </c>
      <c r="K656" s="26">
        <v>1049150</v>
      </c>
      <c r="L656" s="15">
        <v>50</v>
      </c>
      <c r="M656" s="15" t="s">
        <v>5008</v>
      </c>
    </row>
    <row r="657" spans="1:13" ht="15" hidden="1" customHeight="1" outlineLevel="1" x14ac:dyDescent="0.25">
      <c r="A657" s="15">
        <v>505</v>
      </c>
      <c r="B657" s="1953">
        <v>45016</v>
      </c>
      <c r="C657" s="1953">
        <v>45002</v>
      </c>
      <c r="D657" s="1953">
        <v>45001</v>
      </c>
      <c r="E657" s="15" t="s">
        <v>1324</v>
      </c>
      <c r="F657" s="15" t="s">
        <v>5225</v>
      </c>
      <c r="G657" s="15" t="s">
        <v>5783</v>
      </c>
      <c r="H657" s="15">
        <v>2104</v>
      </c>
      <c r="I657" s="1184" t="s">
        <v>178</v>
      </c>
      <c r="J657" s="26">
        <v>1057187</v>
      </c>
      <c r="K657" s="26">
        <v>1057250</v>
      </c>
      <c r="L657" s="15">
        <v>63</v>
      </c>
      <c r="M657" s="15" t="s">
        <v>5008</v>
      </c>
    </row>
    <row r="658" spans="1:13" ht="15" hidden="1" customHeight="1" outlineLevel="1" x14ac:dyDescent="0.25">
      <c r="A658" s="15">
        <v>506</v>
      </c>
      <c r="B658" s="1953">
        <v>45016</v>
      </c>
      <c r="C658" s="1953">
        <v>45002</v>
      </c>
      <c r="D658" s="1953">
        <v>45001</v>
      </c>
      <c r="E658" s="15" t="s">
        <v>1324</v>
      </c>
      <c r="F658" s="15" t="s">
        <v>3083</v>
      </c>
      <c r="G658" s="15" t="s">
        <v>5477</v>
      </c>
      <c r="H658" s="15">
        <v>2107</v>
      </c>
      <c r="I658" s="1184" t="s">
        <v>5488</v>
      </c>
      <c r="J658" s="26">
        <v>1071600</v>
      </c>
      <c r="K658" s="26">
        <v>1071850</v>
      </c>
      <c r="L658" s="15">
        <v>250</v>
      </c>
      <c r="M658" s="15" t="s">
        <v>5008</v>
      </c>
    </row>
    <row r="659" spans="1:13" ht="15" hidden="1" customHeight="1" outlineLevel="1" x14ac:dyDescent="0.25">
      <c r="A659" s="15">
        <v>507</v>
      </c>
      <c r="B659" s="1953">
        <v>45016</v>
      </c>
      <c r="C659" s="1953">
        <v>45002</v>
      </c>
      <c r="D659" s="1953">
        <v>45001</v>
      </c>
      <c r="E659" s="15" t="s">
        <v>1324</v>
      </c>
      <c r="F659" s="15" t="s">
        <v>3083</v>
      </c>
      <c r="G659" s="15" t="s">
        <v>5477</v>
      </c>
      <c r="H659" s="15">
        <v>2607</v>
      </c>
      <c r="I659" s="1184" t="s">
        <v>157</v>
      </c>
      <c r="J659" s="26">
        <v>1071450</v>
      </c>
      <c r="K659" s="26">
        <v>1071550</v>
      </c>
      <c r="L659" s="15">
        <v>100</v>
      </c>
      <c r="M659" s="15" t="s">
        <v>5008</v>
      </c>
    </row>
    <row r="660" spans="1:13" ht="15" hidden="1" customHeight="1" outlineLevel="1" x14ac:dyDescent="0.25">
      <c r="A660" s="15">
        <v>508</v>
      </c>
      <c r="B660" s="1953">
        <v>45016</v>
      </c>
      <c r="C660" s="1953">
        <v>45002</v>
      </c>
      <c r="D660" s="1953">
        <v>45001</v>
      </c>
      <c r="E660" s="15" t="s">
        <v>1324</v>
      </c>
      <c r="F660" s="15" t="s">
        <v>3083</v>
      </c>
      <c r="G660" s="15" t="s">
        <v>5487</v>
      </c>
      <c r="H660" s="15">
        <v>2404</v>
      </c>
      <c r="I660" s="1184" t="s">
        <v>5417</v>
      </c>
      <c r="J660" s="26">
        <v>1064737</v>
      </c>
      <c r="K660" s="26">
        <v>1068801</v>
      </c>
      <c r="L660" s="15">
        <v>4.9000000000000004</v>
      </c>
      <c r="M660" s="15" t="s">
        <v>5008</v>
      </c>
    </row>
    <row r="661" spans="1:13" ht="15" hidden="1" customHeight="1" outlineLevel="1" x14ac:dyDescent="0.25">
      <c r="A661" s="15">
        <v>509</v>
      </c>
      <c r="B661" s="1953">
        <v>45016</v>
      </c>
      <c r="C661" s="1953">
        <v>45002</v>
      </c>
      <c r="D661" s="1953">
        <v>45001</v>
      </c>
      <c r="E661" s="15" t="s">
        <v>1324</v>
      </c>
      <c r="F661" s="15" t="s">
        <v>3083</v>
      </c>
      <c r="G661" s="15" t="s">
        <v>5477</v>
      </c>
      <c r="H661" s="15">
        <v>2108</v>
      </c>
      <c r="I661" s="1184" t="s">
        <v>5500</v>
      </c>
      <c r="J661" s="26">
        <v>1071600</v>
      </c>
      <c r="K661" s="26">
        <v>1071650</v>
      </c>
      <c r="L661" s="15">
        <v>50</v>
      </c>
      <c r="M661" s="15" t="s">
        <v>5008</v>
      </c>
    </row>
    <row r="662" spans="1:13" ht="15" hidden="1" customHeight="1" outlineLevel="1" x14ac:dyDescent="0.25">
      <c r="A662" s="15">
        <v>510</v>
      </c>
      <c r="B662" s="1953">
        <v>45016</v>
      </c>
      <c r="C662" s="1953">
        <v>45002</v>
      </c>
      <c r="D662" s="1953">
        <v>45001</v>
      </c>
      <c r="E662" s="15" t="s">
        <v>1324</v>
      </c>
      <c r="F662" s="15" t="s">
        <v>5225</v>
      </c>
      <c r="G662" s="15" t="s">
        <v>5783</v>
      </c>
      <c r="H662" s="15">
        <v>2109</v>
      </c>
      <c r="I662" s="1184" t="s">
        <v>158</v>
      </c>
      <c r="J662" s="26">
        <v>1057700</v>
      </c>
      <c r="K662" s="26">
        <v>1057778</v>
      </c>
      <c r="L662" s="15">
        <v>78</v>
      </c>
      <c r="M662" s="15" t="s">
        <v>5008</v>
      </c>
    </row>
    <row r="663" spans="1:13" ht="15" hidden="1" customHeight="1" outlineLevel="1" x14ac:dyDescent="0.25">
      <c r="A663" s="15">
        <v>511</v>
      </c>
      <c r="B663" s="1953">
        <v>45016</v>
      </c>
      <c r="C663" s="1953">
        <v>45002</v>
      </c>
      <c r="D663" s="1953">
        <v>45001</v>
      </c>
      <c r="E663" s="15" t="s">
        <v>1324</v>
      </c>
      <c r="F663" s="15" t="s">
        <v>5225</v>
      </c>
      <c r="G663" s="15" t="s">
        <v>5783</v>
      </c>
      <c r="H663" s="15">
        <v>2109</v>
      </c>
      <c r="I663" s="1184" t="s">
        <v>158</v>
      </c>
      <c r="J663" s="26">
        <v>1057850</v>
      </c>
      <c r="K663" s="26">
        <v>1057900</v>
      </c>
      <c r="L663" s="15">
        <v>50</v>
      </c>
      <c r="M663" s="15" t="s">
        <v>5008</v>
      </c>
    </row>
    <row r="664" spans="1:13" ht="15" hidden="1" customHeight="1" outlineLevel="1" x14ac:dyDescent="0.25">
      <c r="A664" s="15">
        <v>512</v>
      </c>
      <c r="B664" s="1953">
        <v>45016</v>
      </c>
      <c r="C664" s="1953">
        <v>45002</v>
      </c>
      <c r="D664" s="1953">
        <v>45001</v>
      </c>
      <c r="E664" s="15" t="s">
        <v>1324</v>
      </c>
      <c r="F664" s="15" t="s">
        <v>3083</v>
      </c>
      <c r="G664" s="15" t="s">
        <v>5477</v>
      </c>
      <c r="H664" s="15">
        <v>2109</v>
      </c>
      <c r="I664" s="1184" t="s">
        <v>158</v>
      </c>
      <c r="J664" s="26">
        <v>1071450</v>
      </c>
      <c r="K664" s="26">
        <v>1071550</v>
      </c>
      <c r="L664" s="15">
        <v>100</v>
      </c>
      <c r="M664" s="15" t="s">
        <v>5008</v>
      </c>
    </row>
    <row r="665" spans="1:13" ht="15" hidden="1" customHeight="1" outlineLevel="1" x14ac:dyDescent="0.25">
      <c r="A665" s="15">
        <v>513</v>
      </c>
      <c r="B665" s="1953">
        <v>45016</v>
      </c>
      <c r="C665" s="1953">
        <v>45002</v>
      </c>
      <c r="D665" s="1953">
        <v>45002</v>
      </c>
      <c r="E665" s="15" t="s">
        <v>1324</v>
      </c>
      <c r="F665" s="15" t="s">
        <v>5225</v>
      </c>
      <c r="G665" s="15" t="s">
        <v>5602</v>
      </c>
      <c r="H665" s="15">
        <v>2102</v>
      </c>
      <c r="I665" s="1184" t="s">
        <v>150</v>
      </c>
      <c r="J665" s="26">
        <v>1049100</v>
      </c>
      <c r="K665" s="26">
        <v>1049150</v>
      </c>
      <c r="L665" s="15">
        <v>50</v>
      </c>
      <c r="M665" s="15" t="s">
        <v>5008</v>
      </c>
    </row>
    <row r="666" spans="1:13" ht="15" hidden="1" customHeight="1" outlineLevel="1" x14ac:dyDescent="0.25">
      <c r="A666" s="15">
        <v>514</v>
      </c>
      <c r="B666" s="1953">
        <v>45016</v>
      </c>
      <c r="C666" s="1953">
        <v>45002</v>
      </c>
      <c r="D666" s="1953">
        <v>45002</v>
      </c>
      <c r="E666" s="15" t="s">
        <v>1324</v>
      </c>
      <c r="F666" s="1745" t="s">
        <v>5225</v>
      </c>
      <c r="G666" s="15" t="s">
        <v>5602</v>
      </c>
      <c r="H666" s="15">
        <v>2103</v>
      </c>
      <c r="I666" s="1184" t="s">
        <v>151</v>
      </c>
      <c r="J666" s="26">
        <v>1049100</v>
      </c>
      <c r="K666" s="26">
        <v>1049150</v>
      </c>
      <c r="L666" s="15">
        <v>50</v>
      </c>
      <c r="M666" s="15" t="s">
        <v>5008</v>
      </c>
    </row>
    <row r="667" spans="1:13" ht="15" hidden="1" customHeight="1" outlineLevel="1" x14ac:dyDescent="0.25">
      <c r="A667" s="15">
        <v>515</v>
      </c>
      <c r="B667" s="1953">
        <v>45016</v>
      </c>
      <c r="C667" s="1953">
        <v>45002</v>
      </c>
      <c r="D667" s="1953">
        <v>45002</v>
      </c>
      <c r="E667" s="15" t="s">
        <v>1324</v>
      </c>
      <c r="F667" s="15" t="s">
        <v>5225</v>
      </c>
      <c r="G667" s="15" t="s">
        <v>5783</v>
      </c>
      <c r="H667" s="15">
        <v>2106</v>
      </c>
      <c r="I667" s="1184" t="s">
        <v>154</v>
      </c>
      <c r="J667" s="26">
        <v>1057187</v>
      </c>
      <c r="K667" s="26">
        <v>1057250</v>
      </c>
      <c r="L667" s="15">
        <v>63</v>
      </c>
      <c r="M667" s="15" t="s">
        <v>5008</v>
      </c>
    </row>
    <row r="668" spans="1:13" ht="15" hidden="1" customHeight="1" outlineLevel="1" x14ac:dyDescent="0.25">
      <c r="A668" s="15">
        <v>516</v>
      </c>
      <c r="B668" s="1953">
        <v>45016</v>
      </c>
      <c r="C668" s="1953">
        <v>45002</v>
      </c>
      <c r="D668" s="1953">
        <v>45002</v>
      </c>
      <c r="E668" s="15" t="s">
        <v>1324</v>
      </c>
      <c r="F668" s="15" t="s">
        <v>5225</v>
      </c>
      <c r="G668" s="15" t="s">
        <v>5602</v>
      </c>
      <c r="H668" s="15">
        <v>2107</v>
      </c>
      <c r="I668" s="1184" t="s">
        <v>5488</v>
      </c>
      <c r="J668" s="26">
        <v>1049050</v>
      </c>
      <c r="K668" s="26">
        <v>1049150</v>
      </c>
      <c r="L668" s="15">
        <v>100</v>
      </c>
      <c r="M668" s="15" t="s">
        <v>5008</v>
      </c>
    </row>
    <row r="669" spans="1:13" ht="15" hidden="1" customHeight="1" outlineLevel="1" x14ac:dyDescent="0.25">
      <c r="A669" s="15">
        <v>517</v>
      </c>
      <c r="B669" s="1953">
        <v>45016</v>
      </c>
      <c r="C669" s="1953">
        <v>45002</v>
      </c>
      <c r="D669" s="1953">
        <v>45002</v>
      </c>
      <c r="E669" s="15" t="s">
        <v>1324</v>
      </c>
      <c r="F669" s="15" t="s">
        <v>5225</v>
      </c>
      <c r="G669" s="15" t="s">
        <v>5602</v>
      </c>
      <c r="H669" s="15">
        <v>2607</v>
      </c>
      <c r="I669" s="1184" t="s">
        <v>157</v>
      </c>
      <c r="J669" s="26">
        <v>1049050</v>
      </c>
      <c r="K669" s="26">
        <v>1049150</v>
      </c>
      <c r="L669" s="15">
        <v>100</v>
      </c>
      <c r="M669" s="15" t="s">
        <v>5008</v>
      </c>
    </row>
    <row r="670" spans="1:13" ht="15" hidden="1" customHeight="1" outlineLevel="1" x14ac:dyDescent="0.25">
      <c r="A670" s="15">
        <v>518</v>
      </c>
      <c r="B670" s="1953">
        <v>45016</v>
      </c>
      <c r="C670" s="1953">
        <v>45002</v>
      </c>
      <c r="D670" s="1953">
        <v>45002</v>
      </c>
      <c r="E670" s="15" t="s">
        <v>1324</v>
      </c>
      <c r="F670" s="15" t="s">
        <v>3083</v>
      </c>
      <c r="G670" s="15" t="s">
        <v>5477</v>
      </c>
      <c r="H670" s="15">
        <v>2607</v>
      </c>
      <c r="I670" s="1184" t="s">
        <v>157</v>
      </c>
      <c r="J670" s="26">
        <v>1071550</v>
      </c>
      <c r="K670" s="26">
        <v>1071700</v>
      </c>
      <c r="L670" s="15">
        <v>150</v>
      </c>
      <c r="M670" s="15" t="s">
        <v>5008</v>
      </c>
    </row>
    <row r="671" spans="1:13" ht="15" hidden="1" customHeight="1" outlineLevel="1" x14ac:dyDescent="0.25">
      <c r="A671" s="15">
        <v>519</v>
      </c>
      <c r="B671" s="1953">
        <v>45016</v>
      </c>
      <c r="C671" s="1953">
        <v>45002</v>
      </c>
      <c r="D671" s="1953">
        <v>45002</v>
      </c>
      <c r="E671" s="15" t="s">
        <v>1324</v>
      </c>
      <c r="F671" s="15" t="s">
        <v>3083</v>
      </c>
      <c r="G671" s="15" t="s">
        <v>5487</v>
      </c>
      <c r="H671" s="15">
        <v>2404</v>
      </c>
      <c r="I671" s="1184" t="s">
        <v>5417</v>
      </c>
      <c r="J671" s="26">
        <v>1064737</v>
      </c>
      <c r="K671" s="26">
        <v>1068801</v>
      </c>
      <c r="L671" s="15">
        <v>2.7</v>
      </c>
      <c r="M671" s="15" t="s">
        <v>5008</v>
      </c>
    </row>
    <row r="672" spans="1:13" ht="15" hidden="1" customHeight="1" outlineLevel="1" x14ac:dyDescent="0.25">
      <c r="A672" s="15">
        <v>520</v>
      </c>
      <c r="B672" s="1953">
        <v>45016</v>
      </c>
      <c r="C672" s="1953">
        <v>45002</v>
      </c>
      <c r="D672" s="1953">
        <v>45002</v>
      </c>
      <c r="E672" s="15" t="s">
        <v>1324</v>
      </c>
      <c r="F672" s="15" t="s">
        <v>3083</v>
      </c>
      <c r="G672" s="15" t="s">
        <v>5669</v>
      </c>
      <c r="H672" s="15">
        <v>203</v>
      </c>
      <c r="I672" s="1184" t="s">
        <v>5666</v>
      </c>
      <c r="J672" s="26">
        <v>1052154</v>
      </c>
      <c r="K672" s="26">
        <v>1052313</v>
      </c>
      <c r="L672" s="15">
        <v>1.53</v>
      </c>
      <c r="M672" s="15" t="s">
        <v>5008</v>
      </c>
    </row>
    <row r="673" spans="1:13" ht="15" hidden="1" customHeight="1" outlineLevel="1" x14ac:dyDescent="0.25">
      <c r="A673" s="15">
        <v>521</v>
      </c>
      <c r="B673" s="1953">
        <v>45016</v>
      </c>
      <c r="C673" s="1953">
        <v>45002</v>
      </c>
      <c r="D673" s="1953">
        <v>45002</v>
      </c>
      <c r="E673" s="15" t="s">
        <v>1324</v>
      </c>
      <c r="F673" s="15" t="s">
        <v>5225</v>
      </c>
      <c r="G673" s="15" t="s">
        <v>5554</v>
      </c>
      <c r="H673" s="15">
        <v>2402</v>
      </c>
      <c r="I673" s="1184" t="s">
        <v>180</v>
      </c>
      <c r="J673" s="26">
        <v>1056970</v>
      </c>
      <c r="K673" s="26">
        <v>1057096</v>
      </c>
      <c r="L673" s="15">
        <v>4</v>
      </c>
      <c r="M673" s="15" t="s">
        <v>5008</v>
      </c>
    </row>
    <row r="674" spans="1:13" ht="15" hidden="1" customHeight="1" outlineLevel="1" x14ac:dyDescent="0.25">
      <c r="A674" s="15">
        <v>522</v>
      </c>
      <c r="B674" s="1953">
        <v>45016</v>
      </c>
      <c r="C674" s="1953">
        <v>45002</v>
      </c>
      <c r="D674" s="1953">
        <v>45002</v>
      </c>
      <c r="E674" s="15" t="s">
        <v>1324</v>
      </c>
      <c r="F674" s="15" t="s">
        <v>5225</v>
      </c>
      <c r="G674" s="15" t="s">
        <v>5602</v>
      </c>
      <c r="H674" s="15">
        <v>2108</v>
      </c>
      <c r="I674" s="1184" t="s">
        <v>5500</v>
      </c>
      <c r="J674" s="26">
        <v>1049050</v>
      </c>
      <c r="K674" s="26">
        <v>1049150</v>
      </c>
      <c r="L674" s="15">
        <v>100</v>
      </c>
      <c r="M674" s="15" t="s">
        <v>5008</v>
      </c>
    </row>
    <row r="675" spans="1:13" ht="15" hidden="1" customHeight="1" outlineLevel="1" x14ac:dyDescent="0.25">
      <c r="A675" s="15">
        <v>523</v>
      </c>
      <c r="B675" s="1953">
        <v>45016</v>
      </c>
      <c r="C675" s="1953">
        <v>45002</v>
      </c>
      <c r="D675" s="1953">
        <v>45002</v>
      </c>
      <c r="E675" s="15" t="s">
        <v>1324</v>
      </c>
      <c r="F675" s="15" t="s">
        <v>3083</v>
      </c>
      <c r="G675" s="15" t="s">
        <v>5477</v>
      </c>
      <c r="H675" s="15">
        <v>2108</v>
      </c>
      <c r="I675" s="1184" t="s">
        <v>5500</v>
      </c>
      <c r="J675" s="26">
        <v>1071650</v>
      </c>
      <c r="K675" s="26">
        <v>1071700</v>
      </c>
      <c r="L675" s="15">
        <v>50</v>
      </c>
      <c r="M675" s="15" t="s">
        <v>5008</v>
      </c>
    </row>
    <row r="676" spans="1:13" ht="15" hidden="1" customHeight="1" outlineLevel="1" x14ac:dyDescent="0.25">
      <c r="A676" s="15">
        <v>524</v>
      </c>
      <c r="B676" s="1953">
        <v>45016</v>
      </c>
      <c r="C676" s="1953">
        <v>45002</v>
      </c>
      <c r="D676" s="1953">
        <v>45002</v>
      </c>
      <c r="E676" s="15" t="s">
        <v>1324</v>
      </c>
      <c r="F676" s="15" t="s">
        <v>3083</v>
      </c>
      <c r="G676" s="15" t="s">
        <v>5477</v>
      </c>
      <c r="H676" s="15">
        <v>2110</v>
      </c>
      <c r="I676" s="1184" t="s">
        <v>2742</v>
      </c>
      <c r="J676" s="26">
        <v>1071602</v>
      </c>
      <c r="K676" s="26">
        <v>1071602</v>
      </c>
      <c r="L676" s="15">
        <v>1</v>
      </c>
      <c r="M676" s="15" t="s">
        <v>5541</v>
      </c>
    </row>
    <row r="677" spans="1:13" ht="15" hidden="1" customHeight="1" outlineLevel="1" x14ac:dyDescent="0.25">
      <c r="A677" s="15">
        <v>525</v>
      </c>
      <c r="B677" s="1953">
        <v>45016</v>
      </c>
      <c r="C677" s="1953">
        <v>45002</v>
      </c>
      <c r="D677" s="1953">
        <v>45002</v>
      </c>
      <c r="E677" s="15" t="s">
        <v>1324</v>
      </c>
      <c r="F677" s="15" t="s">
        <v>5225</v>
      </c>
      <c r="G677" s="15" t="s">
        <v>5602</v>
      </c>
      <c r="H677" s="15">
        <v>2110</v>
      </c>
      <c r="I677" s="1184" t="s">
        <v>2742</v>
      </c>
      <c r="J677" s="26">
        <v>1049148</v>
      </c>
      <c r="K677" s="26">
        <v>1049148</v>
      </c>
      <c r="L677" s="15">
        <v>1</v>
      </c>
      <c r="M677" s="15" t="s">
        <v>5541</v>
      </c>
    </row>
    <row r="678" spans="1:13" ht="15" hidden="1" customHeight="1" outlineLevel="1" x14ac:dyDescent="0.25">
      <c r="A678" s="15">
        <v>526</v>
      </c>
      <c r="B678" s="1953">
        <v>45016</v>
      </c>
      <c r="C678" s="1953">
        <v>45002</v>
      </c>
      <c r="D678" s="1953">
        <v>45002</v>
      </c>
      <c r="E678" s="15" t="s">
        <v>1324</v>
      </c>
      <c r="F678" s="15" t="s">
        <v>5225</v>
      </c>
      <c r="G678" s="15" t="s">
        <v>5808</v>
      </c>
      <c r="H678" s="15">
        <v>2111</v>
      </c>
      <c r="I678" s="1184" t="s">
        <v>2743</v>
      </c>
      <c r="J678" s="26">
        <v>1050350</v>
      </c>
      <c r="K678" s="26">
        <v>1050400</v>
      </c>
      <c r="L678" s="15">
        <v>50</v>
      </c>
      <c r="M678" s="15" t="s">
        <v>5008</v>
      </c>
    </row>
    <row r="679" spans="1:13" ht="15" hidden="1" customHeight="1" outlineLevel="1" x14ac:dyDescent="0.25">
      <c r="A679" s="15">
        <v>527</v>
      </c>
      <c r="B679" s="1953">
        <v>45016</v>
      </c>
      <c r="C679" s="1953">
        <v>45002</v>
      </c>
      <c r="D679" s="1953">
        <v>45002</v>
      </c>
      <c r="E679" s="15" t="s">
        <v>1324</v>
      </c>
      <c r="F679" s="15" t="s">
        <v>5225</v>
      </c>
      <c r="G679" s="15" t="s">
        <v>5844</v>
      </c>
      <c r="H679" s="15">
        <v>2111</v>
      </c>
      <c r="I679" s="1184" t="s">
        <v>2743</v>
      </c>
      <c r="J679" s="26">
        <v>1058850</v>
      </c>
      <c r="K679" s="26">
        <v>1059000</v>
      </c>
      <c r="L679" s="15">
        <v>150</v>
      </c>
      <c r="M679" s="15" t="s">
        <v>5008</v>
      </c>
    </row>
    <row r="680" spans="1:13" ht="15" hidden="1" customHeight="1" outlineLevel="1" x14ac:dyDescent="0.25">
      <c r="A680" s="15">
        <v>528</v>
      </c>
      <c r="B680" s="1953">
        <v>45016</v>
      </c>
      <c r="C680" s="1953">
        <v>45002</v>
      </c>
      <c r="D680" s="1953">
        <v>45002</v>
      </c>
      <c r="E680" s="15" t="s">
        <v>1324</v>
      </c>
      <c r="F680" s="15" t="s">
        <v>5225</v>
      </c>
      <c r="G680" s="15" t="s">
        <v>5808</v>
      </c>
      <c r="H680" s="15">
        <v>2112</v>
      </c>
      <c r="I680" s="1184" t="s">
        <v>5778</v>
      </c>
      <c r="J680" s="26">
        <v>1050350</v>
      </c>
      <c r="K680" s="26">
        <v>1050400</v>
      </c>
      <c r="L680" s="15">
        <v>50</v>
      </c>
      <c r="M680" s="15" t="s">
        <v>5008</v>
      </c>
    </row>
    <row r="681" spans="1:13" ht="15" hidden="1" customHeight="1" outlineLevel="1" x14ac:dyDescent="0.25">
      <c r="A681" s="15">
        <v>529</v>
      </c>
      <c r="B681" s="1953">
        <v>45016</v>
      </c>
      <c r="C681" s="1953">
        <v>45009</v>
      </c>
      <c r="D681" s="2075">
        <v>45003</v>
      </c>
      <c r="E681" s="15" t="s">
        <v>1324</v>
      </c>
      <c r="F681" s="15" t="s">
        <v>5225</v>
      </c>
      <c r="G681" s="15" t="s">
        <v>5766</v>
      </c>
      <c r="H681" s="15">
        <v>2102</v>
      </c>
      <c r="I681" s="1184" t="s">
        <v>150</v>
      </c>
      <c r="J681" s="26">
        <v>1072000</v>
      </c>
      <c r="K681" s="26">
        <v>1072050</v>
      </c>
      <c r="L681" s="15">
        <v>50</v>
      </c>
      <c r="M681" s="15" t="s">
        <v>5008</v>
      </c>
    </row>
    <row r="682" spans="1:13" ht="15" hidden="1" customHeight="1" outlineLevel="1" x14ac:dyDescent="0.25">
      <c r="A682" s="15">
        <v>530</v>
      </c>
      <c r="B682" s="1953">
        <v>45016</v>
      </c>
      <c r="C682" s="1953">
        <v>45009</v>
      </c>
      <c r="D682" s="1953">
        <v>45003</v>
      </c>
      <c r="E682" s="15" t="s">
        <v>1324</v>
      </c>
      <c r="F682" s="15" t="s">
        <v>3083</v>
      </c>
      <c r="G682" s="15" t="s">
        <v>5477</v>
      </c>
      <c r="H682" s="15">
        <v>2102</v>
      </c>
      <c r="I682" s="1184" t="s">
        <v>150</v>
      </c>
      <c r="J682" s="26">
        <v>1071750</v>
      </c>
      <c r="K682" s="26">
        <v>1071850</v>
      </c>
      <c r="L682" s="15">
        <v>100</v>
      </c>
      <c r="M682" s="15" t="s">
        <v>5008</v>
      </c>
    </row>
    <row r="683" spans="1:13" ht="15" hidden="1" customHeight="1" outlineLevel="1" x14ac:dyDescent="0.25">
      <c r="A683" s="15">
        <v>531</v>
      </c>
      <c r="B683" s="1953">
        <v>45016</v>
      </c>
      <c r="C683" s="1953">
        <v>45009</v>
      </c>
      <c r="D683" s="1953">
        <v>45003</v>
      </c>
      <c r="E683" s="15" t="s">
        <v>1324</v>
      </c>
      <c r="F683" s="15" t="s">
        <v>5225</v>
      </c>
      <c r="G683" s="15" t="s">
        <v>5766</v>
      </c>
      <c r="H683" s="15">
        <v>2103</v>
      </c>
      <c r="I683" s="1184" t="s">
        <v>151</v>
      </c>
      <c r="J683" s="26">
        <v>1072000</v>
      </c>
      <c r="K683" s="26">
        <v>1072050</v>
      </c>
      <c r="L683" s="15">
        <v>50</v>
      </c>
      <c r="M683" s="15" t="s">
        <v>5008</v>
      </c>
    </row>
    <row r="684" spans="1:13" ht="15" hidden="1" customHeight="1" outlineLevel="1" x14ac:dyDescent="0.25">
      <c r="A684" s="15">
        <v>532</v>
      </c>
      <c r="B684" s="1953">
        <v>45016</v>
      </c>
      <c r="C684" s="1953">
        <v>45009</v>
      </c>
      <c r="D684" s="1953">
        <v>45003</v>
      </c>
      <c r="E684" s="15" t="s">
        <v>1324</v>
      </c>
      <c r="F684" s="15" t="s">
        <v>3083</v>
      </c>
      <c r="G684" s="15" t="s">
        <v>5477</v>
      </c>
      <c r="H684" s="15">
        <v>2103</v>
      </c>
      <c r="I684" s="1184" t="s">
        <v>151</v>
      </c>
      <c r="J684" s="26">
        <v>1071750</v>
      </c>
      <c r="K684" s="26">
        <v>1071850</v>
      </c>
      <c r="L684" s="15">
        <v>100</v>
      </c>
      <c r="M684" s="15" t="s">
        <v>5008</v>
      </c>
    </row>
    <row r="685" spans="1:13" ht="15" hidden="1" customHeight="1" outlineLevel="1" x14ac:dyDescent="0.25">
      <c r="A685" s="15">
        <v>533</v>
      </c>
      <c r="B685" s="1953">
        <v>45016</v>
      </c>
      <c r="C685" s="1953">
        <v>45009</v>
      </c>
      <c r="D685" s="1953">
        <v>45003</v>
      </c>
      <c r="E685" s="15" t="s">
        <v>1324</v>
      </c>
      <c r="F685" s="15" t="s">
        <v>5225</v>
      </c>
      <c r="G685" s="15" t="s">
        <v>5766</v>
      </c>
      <c r="H685" s="15">
        <v>2106</v>
      </c>
      <c r="I685" s="1184" t="s">
        <v>154</v>
      </c>
      <c r="J685" s="26">
        <v>1072000</v>
      </c>
      <c r="K685" s="26">
        <v>1072050</v>
      </c>
      <c r="L685" s="15">
        <v>50</v>
      </c>
      <c r="M685" s="15" t="s">
        <v>5008</v>
      </c>
    </row>
    <row r="686" spans="1:13" ht="15" hidden="1" customHeight="1" outlineLevel="1" x14ac:dyDescent="0.25">
      <c r="A686" s="15">
        <v>534</v>
      </c>
      <c r="B686" s="1953">
        <v>45016</v>
      </c>
      <c r="C686" s="1953">
        <v>45009</v>
      </c>
      <c r="D686" s="1953">
        <v>45003</v>
      </c>
      <c r="E686" s="15" t="s">
        <v>1324</v>
      </c>
      <c r="F686" s="15" t="s">
        <v>5225</v>
      </c>
      <c r="G686" s="15" t="s">
        <v>5766</v>
      </c>
      <c r="H686" s="15">
        <v>2107</v>
      </c>
      <c r="I686" s="1184" t="s">
        <v>5488</v>
      </c>
      <c r="J686" s="26">
        <v>1072000</v>
      </c>
      <c r="K686" s="26">
        <v>1072100</v>
      </c>
      <c r="L686" s="15">
        <v>100</v>
      </c>
      <c r="M686" s="15" t="s">
        <v>5008</v>
      </c>
    </row>
    <row r="687" spans="1:13" ht="15" hidden="1" customHeight="1" outlineLevel="1" x14ac:dyDescent="0.25">
      <c r="A687" s="15">
        <v>535</v>
      </c>
      <c r="B687" s="1953">
        <v>45016</v>
      </c>
      <c r="C687" s="1953">
        <v>45009</v>
      </c>
      <c r="D687" s="1953">
        <v>45003</v>
      </c>
      <c r="E687" s="15" t="s">
        <v>1324</v>
      </c>
      <c r="F687" s="15" t="s">
        <v>5225</v>
      </c>
      <c r="G687" s="15" t="s">
        <v>5783</v>
      </c>
      <c r="H687" s="15">
        <v>2107</v>
      </c>
      <c r="I687" s="1184" t="s">
        <v>5488</v>
      </c>
      <c r="J687" s="26">
        <v>1057187</v>
      </c>
      <c r="K687" s="26">
        <v>1057250</v>
      </c>
      <c r="L687" s="15">
        <v>63</v>
      </c>
      <c r="M687" s="15" t="s">
        <v>5008</v>
      </c>
    </row>
    <row r="688" spans="1:13" ht="15" hidden="1" customHeight="1" outlineLevel="1" x14ac:dyDescent="0.25">
      <c r="A688" s="15">
        <v>536</v>
      </c>
      <c r="B688" s="1953">
        <v>45016</v>
      </c>
      <c r="C688" s="1953">
        <v>45009</v>
      </c>
      <c r="D688" s="1953">
        <v>45003</v>
      </c>
      <c r="E688" s="15" t="s">
        <v>1324</v>
      </c>
      <c r="F688" s="15" t="s">
        <v>5225</v>
      </c>
      <c r="G688" s="15" t="s">
        <v>5766</v>
      </c>
      <c r="H688" s="15">
        <v>2607</v>
      </c>
      <c r="I688" s="1184" t="s">
        <v>5740</v>
      </c>
      <c r="J688" s="26">
        <v>1072000</v>
      </c>
      <c r="K688" s="26">
        <v>1072100</v>
      </c>
      <c r="L688" s="15">
        <v>100</v>
      </c>
      <c r="M688" s="15" t="s">
        <v>5008</v>
      </c>
    </row>
    <row r="689" spans="1:13" ht="15" hidden="1" customHeight="1" outlineLevel="1" x14ac:dyDescent="0.25">
      <c r="A689" s="15">
        <v>537</v>
      </c>
      <c r="B689" s="1953">
        <v>45016</v>
      </c>
      <c r="C689" s="1953">
        <v>45009</v>
      </c>
      <c r="D689" s="1953">
        <v>45003</v>
      </c>
      <c r="E689" s="15" t="s">
        <v>1324</v>
      </c>
      <c r="F689" s="15" t="s">
        <v>5225</v>
      </c>
      <c r="G689" s="15" t="s">
        <v>5783</v>
      </c>
      <c r="H689" s="15">
        <v>2607</v>
      </c>
      <c r="I689" s="1184" t="s">
        <v>157</v>
      </c>
      <c r="J689" s="26">
        <v>1057187</v>
      </c>
      <c r="K689" s="26">
        <v>1057250</v>
      </c>
      <c r="L689" s="15">
        <v>63</v>
      </c>
      <c r="M689" s="15" t="s">
        <v>5008</v>
      </c>
    </row>
    <row r="690" spans="1:13" ht="15" hidden="1" customHeight="1" outlineLevel="1" x14ac:dyDescent="0.25">
      <c r="A690" s="15">
        <v>538</v>
      </c>
      <c r="B690" s="1953">
        <v>45016</v>
      </c>
      <c r="C690" s="1953">
        <v>45009</v>
      </c>
      <c r="D690" s="1953">
        <v>45003</v>
      </c>
      <c r="E690" s="15" t="s">
        <v>1324</v>
      </c>
      <c r="F690" s="15" t="s">
        <v>3083</v>
      </c>
      <c r="G690" s="15" t="s">
        <v>5487</v>
      </c>
      <c r="H690" s="15">
        <v>2404</v>
      </c>
      <c r="I690" s="1184" t="s">
        <v>5417</v>
      </c>
      <c r="J690" s="26">
        <v>1064737</v>
      </c>
      <c r="K690" s="26">
        <v>1068801</v>
      </c>
      <c r="L690" s="15">
        <v>9.1999999999999993</v>
      </c>
      <c r="M690" s="15" t="s">
        <v>5008</v>
      </c>
    </row>
    <row r="691" spans="1:13" ht="15" hidden="1" customHeight="1" outlineLevel="1" x14ac:dyDescent="0.25">
      <c r="A691" s="15">
        <v>539</v>
      </c>
      <c r="B691" s="1953">
        <v>45016</v>
      </c>
      <c r="C691" s="1953">
        <v>45009</v>
      </c>
      <c r="D691" s="1953">
        <v>45003</v>
      </c>
      <c r="E691" s="15" t="s">
        <v>1324</v>
      </c>
      <c r="F691" s="15" t="s">
        <v>3083</v>
      </c>
      <c r="G691" s="15" t="s">
        <v>5669</v>
      </c>
      <c r="H691" s="15">
        <v>2602</v>
      </c>
      <c r="I691" s="1184" t="s">
        <v>6043</v>
      </c>
      <c r="J691" s="26">
        <v>1052150</v>
      </c>
      <c r="K691" s="26">
        <v>1052350</v>
      </c>
      <c r="L691" s="15">
        <v>212</v>
      </c>
      <c r="M691" s="15" t="s">
        <v>5008</v>
      </c>
    </row>
    <row r="692" spans="1:13" ht="15" hidden="1" customHeight="1" outlineLevel="1" x14ac:dyDescent="0.25">
      <c r="A692" s="15">
        <v>540</v>
      </c>
      <c r="B692" s="1953">
        <v>45016</v>
      </c>
      <c r="C692" s="1953">
        <v>45009</v>
      </c>
      <c r="D692" s="1953">
        <v>45003</v>
      </c>
      <c r="E692" s="15" t="s">
        <v>1324</v>
      </c>
      <c r="F692" s="15" t="s">
        <v>5225</v>
      </c>
      <c r="G692" s="15" t="s">
        <v>5808</v>
      </c>
      <c r="H692" s="15">
        <v>2602</v>
      </c>
      <c r="I692" s="1184" t="s">
        <v>6043</v>
      </c>
      <c r="J692" s="26">
        <v>1050500</v>
      </c>
      <c r="K692" s="26">
        <v>1050900</v>
      </c>
      <c r="L692" s="15">
        <v>127.2</v>
      </c>
      <c r="M692" s="15" t="s">
        <v>5008</v>
      </c>
    </row>
    <row r="693" spans="1:13" ht="15" hidden="1" customHeight="1" outlineLevel="1" x14ac:dyDescent="0.25">
      <c r="A693" s="15">
        <v>541</v>
      </c>
      <c r="B693" s="1953">
        <v>45016</v>
      </c>
      <c r="C693" s="1953">
        <v>45009</v>
      </c>
      <c r="D693" s="1953">
        <v>45003</v>
      </c>
      <c r="E693" s="15" t="s">
        <v>1324</v>
      </c>
      <c r="F693" s="15" t="s">
        <v>3083</v>
      </c>
      <c r="G693" s="15" t="s">
        <v>5613</v>
      </c>
      <c r="H693" s="15">
        <v>2402</v>
      </c>
      <c r="I693" s="1184" t="s">
        <v>180</v>
      </c>
      <c r="J693" s="26">
        <v>1046002</v>
      </c>
      <c r="K693" s="26">
        <v>1046191</v>
      </c>
      <c r="L693" s="15">
        <v>5</v>
      </c>
      <c r="M693" s="15" t="s">
        <v>5008</v>
      </c>
    </row>
    <row r="694" spans="1:13" ht="15" hidden="1" customHeight="1" outlineLevel="1" x14ac:dyDescent="0.25">
      <c r="A694" s="15">
        <v>542</v>
      </c>
      <c r="B694" s="1953">
        <v>45016</v>
      </c>
      <c r="C694" s="1953">
        <v>45009</v>
      </c>
      <c r="D694" s="1953">
        <v>45003</v>
      </c>
      <c r="E694" s="15" t="s">
        <v>1324</v>
      </c>
      <c r="F694" s="15" t="s">
        <v>3083</v>
      </c>
      <c r="G694" s="15" t="s">
        <v>5735</v>
      </c>
      <c r="H694" s="15">
        <v>2402</v>
      </c>
      <c r="I694" s="1184" t="s">
        <v>180</v>
      </c>
      <c r="J694" s="26">
        <v>1042774</v>
      </c>
      <c r="K694" s="26">
        <v>1042889</v>
      </c>
      <c r="L694" s="15">
        <v>1.5</v>
      </c>
      <c r="M694" s="15" t="s">
        <v>5008</v>
      </c>
    </row>
    <row r="695" spans="1:13" ht="15" hidden="1" customHeight="1" outlineLevel="1" x14ac:dyDescent="0.25">
      <c r="A695" s="15">
        <v>543</v>
      </c>
      <c r="B695" s="1953">
        <v>45016</v>
      </c>
      <c r="C695" s="1953">
        <v>45009</v>
      </c>
      <c r="D695" s="1953">
        <v>45003</v>
      </c>
      <c r="E695" s="15" t="s">
        <v>1324</v>
      </c>
      <c r="F695" s="15" t="s">
        <v>5225</v>
      </c>
      <c r="G695" s="15" t="s">
        <v>5766</v>
      </c>
      <c r="H695" s="15">
        <v>2108</v>
      </c>
      <c r="I695" s="1184" t="s">
        <v>5500</v>
      </c>
      <c r="J695" s="26">
        <v>1072000</v>
      </c>
      <c r="K695" s="26">
        <v>1072100</v>
      </c>
      <c r="L695" s="15">
        <v>100</v>
      </c>
      <c r="M695" s="15" t="s">
        <v>5008</v>
      </c>
    </row>
    <row r="696" spans="1:13" ht="15" hidden="1" customHeight="1" outlineLevel="1" x14ac:dyDescent="0.25">
      <c r="A696" s="15">
        <v>544</v>
      </c>
      <c r="B696" s="1953">
        <v>45016</v>
      </c>
      <c r="C696" s="1953">
        <v>45009</v>
      </c>
      <c r="D696" s="1953">
        <v>45003</v>
      </c>
      <c r="E696" s="15" t="s">
        <v>1324</v>
      </c>
      <c r="F696" s="15" t="s">
        <v>5225</v>
      </c>
      <c r="G696" s="15" t="s">
        <v>5783</v>
      </c>
      <c r="H696" s="15">
        <v>2108</v>
      </c>
      <c r="I696" s="1184" t="s">
        <v>5500</v>
      </c>
      <c r="J696" s="26">
        <v>1057187</v>
      </c>
      <c r="K696" s="26">
        <v>1057250</v>
      </c>
      <c r="L696" s="15">
        <v>63</v>
      </c>
      <c r="M696" s="15" t="s">
        <v>5008</v>
      </c>
    </row>
    <row r="697" spans="1:13" ht="15" hidden="1" customHeight="1" outlineLevel="1" x14ac:dyDescent="0.25">
      <c r="A697" s="15">
        <v>545</v>
      </c>
      <c r="B697" s="1953">
        <v>45016</v>
      </c>
      <c r="C697" s="1953">
        <v>45009</v>
      </c>
      <c r="D697" s="1953">
        <v>45003</v>
      </c>
      <c r="E697" s="15" t="s">
        <v>1324</v>
      </c>
      <c r="F697" s="15" t="s">
        <v>5225</v>
      </c>
      <c r="G697" s="15" t="s">
        <v>5783</v>
      </c>
      <c r="H697" s="15">
        <v>2110</v>
      </c>
      <c r="I697" s="1184" t="s">
        <v>2742</v>
      </c>
      <c r="J697" s="26">
        <v>1057260</v>
      </c>
      <c r="K697" s="26">
        <v>1057260</v>
      </c>
      <c r="L697" s="15">
        <v>1</v>
      </c>
      <c r="M697" s="15" t="s">
        <v>5541</v>
      </c>
    </row>
    <row r="698" spans="1:13" ht="15" hidden="1" customHeight="1" outlineLevel="1" x14ac:dyDescent="0.25">
      <c r="A698" s="15">
        <v>546</v>
      </c>
      <c r="B698" s="1953">
        <v>45016</v>
      </c>
      <c r="C698" s="1953">
        <v>45009</v>
      </c>
      <c r="D698" s="1953">
        <v>45003</v>
      </c>
      <c r="E698" s="15" t="s">
        <v>1324</v>
      </c>
      <c r="F698" s="15" t="s">
        <v>3083</v>
      </c>
      <c r="G698" s="15" t="s">
        <v>5477</v>
      </c>
      <c r="H698" s="15">
        <v>2110</v>
      </c>
      <c r="I698" s="1184" t="s">
        <v>2742</v>
      </c>
      <c r="J698" s="26">
        <v>1071629</v>
      </c>
      <c r="K698" s="26">
        <v>1071629</v>
      </c>
      <c r="L698" s="15">
        <v>1</v>
      </c>
      <c r="M698" s="15" t="s">
        <v>5541</v>
      </c>
    </row>
    <row r="699" spans="1:13" ht="15" hidden="1" customHeight="1" outlineLevel="1" x14ac:dyDescent="0.25">
      <c r="A699" s="15">
        <v>547</v>
      </c>
      <c r="B699" s="1953">
        <v>45016</v>
      </c>
      <c r="C699" s="1953">
        <v>45009</v>
      </c>
      <c r="D699" s="1953">
        <v>45005</v>
      </c>
      <c r="E699" s="15" t="s">
        <v>1324</v>
      </c>
      <c r="F699" s="15" t="s">
        <v>3083</v>
      </c>
      <c r="G699" s="15" t="s">
        <v>5477</v>
      </c>
      <c r="H699" s="15">
        <v>2102</v>
      </c>
      <c r="I699" s="1184" t="s">
        <v>150</v>
      </c>
      <c r="J699" s="26">
        <v>1071850</v>
      </c>
      <c r="K699" s="26">
        <v>1072000</v>
      </c>
      <c r="L699" s="15">
        <v>150</v>
      </c>
      <c r="M699" s="15" t="s">
        <v>5008</v>
      </c>
    </row>
    <row r="700" spans="1:13" ht="15" hidden="1" customHeight="1" outlineLevel="1" x14ac:dyDescent="0.25">
      <c r="A700" s="15">
        <v>548</v>
      </c>
      <c r="B700" s="1953">
        <v>45016</v>
      </c>
      <c r="C700" s="1953">
        <v>45009</v>
      </c>
      <c r="D700" s="1953">
        <v>45005</v>
      </c>
      <c r="E700" s="15" t="s">
        <v>1324</v>
      </c>
      <c r="F700" s="15" t="s">
        <v>3083</v>
      </c>
      <c r="G700" s="15" t="s">
        <v>5477</v>
      </c>
      <c r="H700" s="15">
        <v>2103</v>
      </c>
      <c r="I700" s="1184" t="s">
        <v>151</v>
      </c>
      <c r="J700" s="26">
        <v>1071850</v>
      </c>
      <c r="K700" s="26">
        <v>1072000</v>
      </c>
      <c r="L700" s="15">
        <v>150</v>
      </c>
      <c r="M700" s="15" t="s">
        <v>5008</v>
      </c>
    </row>
    <row r="701" spans="1:13" ht="15" hidden="1" customHeight="1" outlineLevel="1" x14ac:dyDescent="0.25">
      <c r="A701" s="15">
        <v>549</v>
      </c>
      <c r="B701" s="1953">
        <v>45016</v>
      </c>
      <c r="C701" s="1953">
        <v>45009</v>
      </c>
      <c r="D701" s="1953">
        <v>45005</v>
      </c>
      <c r="E701" s="15" t="s">
        <v>1324</v>
      </c>
      <c r="F701" s="15" t="s">
        <v>3083</v>
      </c>
      <c r="G701" s="15" t="s">
        <v>5717</v>
      </c>
      <c r="H701" s="15">
        <v>2503</v>
      </c>
      <c r="I701" s="1184" t="s">
        <v>5489</v>
      </c>
      <c r="J701" s="26">
        <v>1038752</v>
      </c>
      <c r="K701" s="26">
        <v>1038758</v>
      </c>
      <c r="L701" s="15">
        <v>6</v>
      </c>
      <c r="M701" s="15" t="s">
        <v>5008</v>
      </c>
    </row>
    <row r="702" spans="1:13" ht="15" hidden="1" customHeight="1" outlineLevel="1" x14ac:dyDescent="0.25">
      <c r="A702" s="15">
        <v>550</v>
      </c>
      <c r="B702" s="1953">
        <v>45016</v>
      </c>
      <c r="C702" s="1953">
        <v>45009</v>
      </c>
      <c r="D702" s="1953">
        <v>45006</v>
      </c>
      <c r="E702" s="15" t="s">
        <v>1324</v>
      </c>
      <c r="F702" s="15" t="s">
        <v>3083</v>
      </c>
      <c r="G702" s="15" t="s">
        <v>5477</v>
      </c>
      <c r="H702" s="15">
        <v>2415</v>
      </c>
      <c r="I702" s="1184" t="s">
        <v>6010</v>
      </c>
      <c r="J702" s="26">
        <v>1049100</v>
      </c>
      <c r="K702" s="26">
        <v>1049150</v>
      </c>
      <c r="L702" s="15">
        <v>1</v>
      </c>
      <c r="M702" s="15" t="s">
        <v>5541</v>
      </c>
    </row>
    <row r="703" spans="1:13" ht="15" hidden="1" customHeight="1" outlineLevel="1" x14ac:dyDescent="0.25">
      <c r="A703" s="15">
        <v>551</v>
      </c>
      <c r="B703" s="1953">
        <v>45016</v>
      </c>
      <c r="C703" s="1953">
        <v>45009</v>
      </c>
      <c r="D703" s="1953">
        <v>45006</v>
      </c>
      <c r="E703" s="15" t="s">
        <v>1324</v>
      </c>
      <c r="F703" s="15" t="s">
        <v>5225</v>
      </c>
      <c r="G703" s="15" t="s">
        <v>5538</v>
      </c>
      <c r="H703" s="15">
        <v>2415</v>
      </c>
      <c r="I703" s="1184" t="s">
        <v>6010</v>
      </c>
      <c r="J703" s="26">
        <v>1058757</v>
      </c>
      <c r="K703" s="26">
        <v>1058818</v>
      </c>
      <c r="L703" s="15">
        <v>1</v>
      </c>
      <c r="M703" s="15" t="s">
        <v>5541</v>
      </c>
    </row>
    <row r="704" spans="1:13" ht="15" hidden="1" customHeight="1" outlineLevel="1" x14ac:dyDescent="0.25">
      <c r="A704" s="15">
        <v>552</v>
      </c>
      <c r="B704" s="1953">
        <v>45016</v>
      </c>
      <c r="C704" s="1953">
        <v>45009</v>
      </c>
      <c r="D704" s="1953">
        <v>45006</v>
      </c>
      <c r="E704" s="15" t="s">
        <v>1324</v>
      </c>
      <c r="F704" s="15" t="s">
        <v>5225</v>
      </c>
      <c r="G704" s="15" t="s">
        <v>6008</v>
      </c>
      <c r="H704" s="15">
        <v>2415</v>
      </c>
      <c r="I704" s="1184" t="s">
        <v>6010</v>
      </c>
      <c r="J704" s="2129">
        <v>1071500</v>
      </c>
      <c r="K704" s="2130">
        <v>1071550</v>
      </c>
      <c r="L704" s="15">
        <v>1</v>
      </c>
      <c r="M704" s="15" t="s">
        <v>5541</v>
      </c>
    </row>
    <row r="705" spans="1:13" ht="15" hidden="1" customHeight="1" outlineLevel="1" x14ac:dyDescent="0.25">
      <c r="A705" s="15">
        <v>553</v>
      </c>
      <c r="B705" s="1953">
        <v>45016</v>
      </c>
      <c r="C705" s="1953">
        <v>45009</v>
      </c>
      <c r="D705" s="1953">
        <v>45006</v>
      </c>
      <c r="E705" s="15" t="s">
        <v>1324</v>
      </c>
      <c r="F705" s="15" t="s">
        <v>5225</v>
      </c>
      <c r="G705" s="15" t="s">
        <v>6009</v>
      </c>
      <c r="H705" s="15">
        <v>2415</v>
      </c>
      <c r="I705" s="1184" t="s">
        <v>6010</v>
      </c>
      <c r="J705" s="26">
        <v>1072000</v>
      </c>
      <c r="K705" s="26">
        <v>1072050</v>
      </c>
      <c r="L705" s="15">
        <v>1</v>
      </c>
      <c r="M705" s="15" t="s">
        <v>5541</v>
      </c>
    </row>
    <row r="706" spans="1:13" ht="15" hidden="1" customHeight="1" outlineLevel="1" x14ac:dyDescent="0.25">
      <c r="A706" s="15">
        <v>554</v>
      </c>
      <c r="B706" s="1953">
        <v>45016</v>
      </c>
      <c r="C706" s="1953">
        <v>45009</v>
      </c>
      <c r="D706" s="1953">
        <v>45006</v>
      </c>
      <c r="E706" s="15" t="s">
        <v>1324</v>
      </c>
      <c r="F706" s="15" t="s">
        <v>3083</v>
      </c>
      <c r="G706" s="15" t="s">
        <v>5717</v>
      </c>
      <c r="H706" s="15">
        <v>2502</v>
      </c>
      <c r="I706" s="1184" t="s">
        <v>5411</v>
      </c>
      <c r="J706" s="26">
        <v>1038300</v>
      </c>
      <c r="K706" s="26">
        <v>1038800</v>
      </c>
      <c r="L706" s="15">
        <v>6220</v>
      </c>
      <c r="M706" s="15" t="s">
        <v>5245</v>
      </c>
    </row>
    <row r="707" spans="1:13" ht="15" hidden="1" customHeight="1" outlineLevel="1" x14ac:dyDescent="0.25">
      <c r="A707" s="15">
        <v>555</v>
      </c>
      <c r="B707" s="1953">
        <v>45016</v>
      </c>
      <c r="C707" s="1953">
        <v>45009</v>
      </c>
      <c r="D707" s="1953">
        <v>45006</v>
      </c>
      <c r="E707" s="15" t="s">
        <v>1324</v>
      </c>
      <c r="F707" s="15" t="s">
        <v>5225</v>
      </c>
      <c r="G707" s="15" t="s">
        <v>6011</v>
      </c>
      <c r="H707" s="15">
        <v>2502</v>
      </c>
      <c r="I707" s="1184" t="s">
        <v>5411</v>
      </c>
      <c r="J707" s="26">
        <v>1048000</v>
      </c>
      <c r="K707" s="26">
        <v>1049000</v>
      </c>
      <c r="L707" s="73">
        <v>1000</v>
      </c>
      <c r="M707" s="15" t="s">
        <v>5245</v>
      </c>
    </row>
    <row r="708" spans="1:13" ht="15" hidden="1" customHeight="1" outlineLevel="1" x14ac:dyDescent="0.25">
      <c r="A708" s="15">
        <v>556</v>
      </c>
      <c r="B708" s="1953">
        <v>45016</v>
      </c>
      <c r="C708" s="1953">
        <v>45009</v>
      </c>
      <c r="D708" s="1953">
        <v>45006</v>
      </c>
      <c r="E708" s="15" t="s">
        <v>1324</v>
      </c>
      <c r="F708" s="15" t="s">
        <v>5225</v>
      </c>
      <c r="G708" s="15" t="s">
        <v>6012</v>
      </c>
      <c r="H708" s="15">
        <v>2502</v>
      </c>
      <c r="I708" s="1184" t="s">
        <v>5411</v>
      </c>
      <c r="J708" s="26">
        <v>1038800</v>
      </c>
      <c r="K708" s="26">
        <v>1039300</v>
      </c>
      <c r="L708" s="15">
        <v>1120</v>
      </c>
      <c r="M708" s="15" t="s">
        <v>5245</v>
      </c>
    </row>
    <row r="709" spans="1:13" ht="15" hidden="1" customHeight="1" outlineLevel="1" x14ac:dyDescent="0.25">
      <c r="A709" s="15">
        <v>557</v>
      </c>
      <c r="B709" s="1953">
        <v>45016</v>
      </c>
      <c r="C709" s="1953">
        <v>45009</v>
      </c>
      <c r="D709" s="1953">
        <v>45006</v>
      </c>
      <c r="E709" s="15" t="s">
        <v>1324</v>
      </c>
      <c r="F709" s="15" t="s">
        <v>3083</v>
      </c>
      <c r="G709" s="15" t="s">
        <v>5477</v>
      </c>
      <c r="H709" s="15">
        <v>2503</v>
      </c>
      <c r="I709" s="1184" t="s">
        <v>5489</v>
      </c>
      <c r="J709" s="26">
        <v>1071500</v>
      </c>
      <c r="K709" s="26">
        <v>1072000</v>
      </c>
      <c r="L709" s="73">
        <v>91</v>
      </c>
      <c r="M709" s="15" t="s">
        <v>5008</v>
      </c>
    </row>
    <row r="710" spans="1:13" ht="15" hidden="1" customHeight="1" outlineLevel="1" x14ac:dyDescent="0.25">
      <c r="A710" s="15">
        <v>558</v>
      </c>
      <c r="B710" s="1953">
        <v>45016</v>
      </c>
      <c r="C710" s="1953">
        <v>45009</v>
      </c>
      <c r="D710" s="1953">
        <v>45006</v>
      </c>
      <c r="E710" s="15" t="s">
        <v>1324</v>
      </c>
      <c r="F710" s="15" t="s">
        <v>3083</v>
      </c>
      <c r="G710" s="15" t="s">
        <v>5717</v>
      </c>
      <c r="H710" s="15">
        <v>2503</v>
      </c>
      <c r="I710" s="1184" t="s">
        <v>5489</v>
      </c>
      <c r="J710" s="26">
        <v>1038766</v>
      </c>
      <c r="K710" s="26">
        <v>1038758</v>
      </c>
      <c r="L710" s="15">
        <v>8</v>
      </c>
      <c r="M710" s="15" t="s">
        <v>5008</v>
      </c>
    </row>
    <row r="711" spans="1:13" ht="15" hidden="1" customHeight="1" outlineLevel="1" x14ac:dyDescent="0.25">
      <c r="A711" s="15">
        <v>559</v>
      </c>
      <c r="B711" s="1953">
        <v>45016</v>
      </c>
      <c r="C711" s="1953">
        <v>45009</v>
      </c>
      <c r="D711" s="1953">
        <v>45006</v>
      </c>
      <c r="E711" s="15" t="s">
        <v>1324</v>
      </c>
      <c r="F711" s="15" t="s">
        <v>3083</v>
      </c>
      <c r="G711" s="15" t="s">
        <v>5487</v>
      </c>
      <c r="H711" s="15">
        <v>2404</v>
      </c>
      <c r="I711" s="1184" t="s">
        <v>5417</v>
      </c>
      <c r="J711" s="26">
        <v>1064737</v>
      </c>
      <c r="K711" s="26">
        <v>1068801</v>
      </c>
      <c r="L711" s="15">
        <v>7.6</v>
      </c>
      <c r="M711" s="15" t="s">
        <v>5008</v>
      </c>
    </row>
    <row r="712" spans="1:13" ht="15" hidden="1" customHeight="1" outlineLevel="1" x14ac:dyDescent="0.25">
      <c r="A712" s="15">
        <v>560</v>
      </c>
      <c r="B712" s="1953">
        <v>45016</v>
      </c>
      <c r="C712" s="1953">
        <v>45009</v>
      </c>
      <c r="D712" s="1953">
        <v>45006</v>
      </c>
      <c r="E712" s="15" t="s">
        <v>1324</v>
      </c>
      <c r="F712" s="15" t="s">
        <v>3083</v>
      </c>
      <c r="G712" s="15" t="s">
        <v>5613</v>
      </c>
      <c r="H712" s="15">
        <v>2402</v>
      </c>
      <c r="I712" s="1184" t="s">
        <v>180</v>
      </c>
      <c r="J712" s="26">
        <v>1046002</v>
      </c>
      <c r="K712" s="26">
        <v>1046191</v>
      </c>
      <c r="L712" s="15">
        <v>4</v>
      </c>
      <c r="M712" s="15" t="s">
        <v>5008</v>
      </c>
    </row>
    <row r="713" spans="1:13" ht="15" hidden="1" customHeight="1" outlineLevel="1" x14ac:dyDescent="0.25">
      <c r="A713" s="15">
        <v>561</v>
      </c>
      <c r="B713" s="1953">
        <v>45016</v>
      </c>
      <c r="C713" s="1953">
        <v>45009</v>
      </c>
      <c r="D713" s="1953">
        <v>45007</v>
      </c>
      <c r="E713" s="15" t="s">
        <v>1324</v>
      </c>
      <c r="F713" s="15" t="s">
        <v>3083</v>
      </c>
      <c r="G713" s="15" t="s">
        <v>5477</v>
      </c>
      <c r="H713" s="15">
        <v>2107</v>
      </c>
      <c r="I713" s="1184" t="s">
        <v>5488</v>
      </c>
      <c r="J713" s="26">
        <v>1071850</v>
      </c>
      <c r="K713" s="26">
        <v>1072000</v>
      </c>
      <c r="L713" s="15">
        <v>150</v>
      </c>
      <c r="M713" s="15" t="s">
        <v>5008</v>
      </c>
    </row>
    <row r="714" spans="1:13" ht="15" hidden="1" customHeight="1" outlineLevel="1" x14ac:dyDescent="0.25">
      <c r="A714" s="15">
        <v>562</v>
      </c>
      <c r="B714" s="1953">
        <v>45016</v>
      </c>
      <c r="C714" s="1953">
        <v>45009</v>
      </c>
      <c r="D714" s="1953">
        <v>45007</v>
      </c>
      <c r="E714" s="15" t="s">
        <v>1324</v>
      </c>
      <c r="F714" s="15" t="s">
        <v>5225</v>
      </c>
      <c r="G714" s="15" t="s">
        <v>6013</v>
      </c>
      <c r="H714" s="15">
        <v>2107</v>
      </c>
      <c r="I714" s="1184" t="s">
        <v>5488</v>
      </c>
      <c r="J714" s="26">
        <v>1072100</v>
      </c>
      <c r="K714" s="26">
        <v>1072150</v>
      </c>
      <c r="L714" s="15">
        <v>50</v>
      </c>
      <c r="M714" s="15" t="s">
        <v>5008</v>
      </c>
    </row>
    <row r="715" spans="1:13" ht="15" hidden="1" customHeight="1" outlineLevel="1" x14ac:dyDescent="0.25">
      <c r="A715" s="15">
        <v>563</v>
      </c>
      <c r="B715" s="1953">
        <v>45016</v>
      </c>
      <c r="C715" s="1953">
        <v>45009</v>
      </c>
      <c r="D715" s="1953">
        <v>45007</v>
      </c>
      <c r="E715" s="15" t="s">
        <v>1324</v>
      </c>
      <c r="F715" s="15" t="s">
        <v>5225</v>
      </c>
      <c r="G715" s="15" t="s">
        <v>6011</v>
      </c>
      <c r="H715" s="15">
        <v>2107</v>
      </c>
      <c r="I715" s="1184" t="s">
        <v>5488</v>
      </c>
      <c r="J715" s="26">
        <v>1049000</v>
      </c>
      <c r="K715" s="26">
        <v>1049050</v>
      </c>
      <c r="L715" s="15">
        <v>50</v>
      </c>
      <c r="M715" s="15" t="s">
        <v>5008</v>
      </c>
    </row>
    <row r="716" spans="1:13" ht="15" hidden="1" customHeight="1" outlineLevel="1" x14ac:dyDescent="0.25">
      <c r="A716" s="15">
        <v>564</v>
      </c>
      <c r="B716" s="1953">
        <v>45016</v>
      </c>
      <c r="C716" s="1953">
        <v>45009</v>
      </c>
      <c r="D716" s="1953">
        <v>45007</v>
      </c>
      <c r="E716" s="15" t="s">
        <v>1324</v>
      </c>
      <c r="F716" s="15" t="s">
        <v>3083</v>
      </c>
      <c r="G716" s="15" t="s">
        <v>5717</v>
      </c>
      <c r="H716" s="15">
        <v>2503</v>
      </c>
      <c r="I716" s="1184" t="s">
        <v>5489</v>
      </c>
      <c r="J716" s="26">
        <v>1038782</v>
      </c>
      <c r="K716" s="26">
        <v>1038768</v>
      </c>
      <c r="L716" s="15">
        <v>14</v>
      </c>
      <c r="M716" s="15" t="s">
        <v>5008</v>
      </c>
    </row>
    <row r="717" spans="1:13" ht="15" hidden="1" customHeight="1" outlineLevel="1" x14ac:dyDescent="0.25">
      <c r="A717" s="15">
        <v>565</v>
      </c>
      <c r="B717" s="1953">
        <v>45016</v>
      </c>
      <c r="C717" s="1953">
        <v>45009</v>
      </c>
      <c r="D717" s="1953">
        <v>45007</v>
      </c>
      <c r="E717" s="15" t="s">
        <v>1324</v>
      </c>
      <c r="F717" s="15" t="s">
        <v>5225</v>
      </c>
      <c r="G717" s="15" t="s">
        <v>6009</v>
      </c>
      <c r="H717" s="15">
        <v>2607</v>
      </c>
      <c r="I717" s="1184" t="s">
        <v>157</v>
      </c>
      <c r="J717" s="26">
        <v>1072100</v>
      </c>
      <c r="K717" s="26">
        <v>1072150</v>
      </c>
      <c r="L717" s="15">
        <v>50</v>
      </c>
      <c r="M717" s="15" t="s">
        <v>5008</v>
      </c>
    </row>
    <row r="718" spans="1:13" ht="15" hidden="1" customHeight="1" outlineLevel="1" x14ac:dyDescent="0.25">
      <c r="A718" s="15">
        <v>566</v>
      </c>
      <c r="B718" s="1953">
        <v>45016</v>
      </c>
      <c r="C718" s="1953">
        <v>45009</v>
      </c>
      <c r="D718" s="1953">
        <v>45007</v>
      </c>
      <c r="E718" s="15" t="s">
        <v>1324</v>
      </c>
      <c r="F718" s="15" t="s">
        <v>3083</v>
      </c>
      <c r="G718" s="15" t="s">
        <v>5487</v>
      </c>
      <c r="H718" s="15">
        <v>2404</v>
      </c>
      <c r="I718" s="1184" t="s">
        <v>5417</v>
      </c>
      <c r="J718" s="26">
        <v>1064737</v>
      </c>
      <c r="K718" s="26">
        <v>1068801</v>
      </c>
      <c r="L718" s="15">
        <v>4.0999999999999996</v>
      </c>
      <c r="M718" s="15" t="s">
        <v>5008</v>
      </c>
    </row>
    <row r="719" spans="1:13" ht="15" hidden="1" customHeight="1" outlineLevel="1" x14ac:dyDescent="0.25">
      <c r="A719" s="15">
        <v>567</v>
      </c>
      <c r="B719" s="1953">
        <v>45016</v>
      </c>
      <c r="C719" s="1953">
        <v>45009</v>
      </c>
      <c r="D719" s="1953">
        <v>45007</v>
      </c>
      <c r="E719" s="15" t="s">
        <v>1324</v>
      </c>
      <c r="F719" s="15" t="s">
        <v>3083</v>
      </c>
      <c r="G719" s="15" t="s">
        <v>5669</v>
      </c>
      <c r="H719" s="15">
        <v>203</v>
      </c>
      <c r="I719" s="1184" t="s">
        <v>5666</v>
      </c>
      <c r="J719" s="26">
        <v>1052154</v>
      </c>
      <c r="K719" s="26">
        <v>1052313</v>
      </c>
      <c r="L719" s="15">
        <v>6.94</v>
      </c>
      <c r="M719" s="15" t="s">
        <v>5008</v>
      </c>
    </row>
    <row r="720" spans="1:13" ht="15" hidden="1" customHeight="1" outlineLevel="1" x14ac:dyDescent="0.25">
      <c r="A720" s="15">
        <v>568</v>
      </c>
      <c r="B720" s="1953">
        <v>45016</v>
      </c>
      <c r="C720" s="1953">
        <v>45009</v>
      </c>
      <c r="D720" s="1953">
        <v>45007</v>
      </c>
      <c r="E720" s="15" t="s">
        <v>1324</v>
      </c>
      <c r="F720" s="15" t="s">
        <v>5225</v>
      </c>
      <c r="G720" s="15" t="s">
        <v>6009</v>
      </c>
      <c r="H720" s="15">
        <v>2108</v>
      </c>
      <c r="I720" s="1184" t="s">
        <v>5500</v>
      </c>
      <c r="J720" s="26">
        <v>1072100</v>
      </c>
      <c r="K720" s="26">
        <v>1072150</v>
      </c>
      <c r="L720" s="15">
        <v>50</v>
      </c>
      <c r="M720" s="15" t="s">
        <v>5008</v>
      </c>
    </row>
    <row r="721" spans="1:13" ht="15" hidden="1" customHeight="1" outlineLevel="1" x14ac:dyDescent="0.25">
      <c r="A721" s="15">
        <v>569</v>
      </c>
      <c r="B721" s="1953">
        <v>45016</v>
      </c>
      <c r="C721" s="1953">
        <v>45009</v>
      </c>
      <c r="D721" s="1953">
        <v>45008</v>
      </c>
      <c r="E721" s="15" t="s">
        <v>1324</v>
      </c>
      <c r="F721" s="15" t="s">
        <v>5225</v>
      </c>
      <c r="G721" s="15" t="s">
        <v>6022</v>
      </c>
      <c r="H721" s="15">
        <v>2002</v>
      </c>
      <c r="I721" s="1184" t="s">
        <v>5693</v>
      </c>
      <c r="J721" s="26">
        <v>1042557</v>
      </c>
      <c r="K721" s="26">
        <v>1042950</v>
      </c>
      <c r="L721" s="15">
        <v>393</v>
      </c>
      <c r="M721" s="15" t="s">
        <v>5008</v>
      </c>
    </row>
    <row r="722" spans="1:13" ht="15" hidden="1" customHeight="1" outlineLevel="1" x14ac:dyDescent="0.25">
      <c r="A722" s="15">
        <v>570</v>
      </c>
      <c r="B722" s="1953">
        <v>45016</v>
      </c>
      <c r="C722" s="1953">
        <v>45009</v>
      </c>
      <c r="D722" s="1953">
        <v>45008</v>
      </c>
      <c r="E722" s="15" t="s">
        <v>1324</v>
      </c>
      <c r="F722" s="15" t="s">
        <v>5225</v>
      </c>
      <c r="G722" s="15" t="s">
        <v>6023</v>
      </c>
      <c r="H722" s="15">
        <v>2002</v>
      </c>
      <c r="I722" s="1184" t="s">
        <v>5693</v>
      </c>
      <c r="J722" s="26">
        <v>1045900</v>
      </c>
      <c r="K722" s="26">
        <v>1046000</v>
      </c>
      <c r="L722" s="15">
        <v>100</v>
      </c>
      <c r="M722" s="15" t="s">
        <v>5008</v>
      </c>
    </row>
    <row r="723" spans="1:13" ht="15" hidden="1" customHeight="1" outlineLevel="1" x14ac:dyDescent="0.25">
      <c r="A723" s="15">
        <v>571</v>
      </c>
      <c r="B723" s="1953">
        <v>45016</v>
      </c>
      <c r="C723" s="1953">
        <v>45009</v>
      </c>
      <c r="D723" s="1953">
        <v>45008</v>
      </c>
      <c r="E723" s="15" t="s">
        <v>1324</v>
      </c>
      <c r="F723" s="15" t="s">
        <v>3083</v>
      </c>
      <c r="G723" s="15" t="s">
        <v>5735</v>
      </c>
      <c r="H723" s="15">
        <v>2101</v>
      </c>
      <c r="I723" s="1184" t="s">
        <v>5777</v>
      </c>
      <c r="J723" s="26">
        <v>1042650</v>
      </c>
      <c r="K723" s="26">
        <v>1042774</v>
      </c>
      <c r="L723" s="15">
        <v>37</v>
      </c>
      <c r="M723" s="15" t="s">
        <v>5008</v>
      </c>
    </row>
    <row r="724" spans="1:13" ht="15" hidden="1" customHeight="1" outlineLevel="1" x14ac:dyDescent="0.25">
      <c r="A724" s="15">
        <v>572</v>
      </c>
      <c r="B724" s="1953">
        <v>45016</v>
      </c>
      <c r="C724" s="1953">
        <v>45009</v>
      </c>
      <c r="D724" s="1953">
        <v>45008</v>
      </c>
      <c r="E724" s="15" t="s">
        <v>1324</v>
      </c>
      <c r="F724" s="15" t="s">
        <v>5225</v>
      </c>
      <c r="G724" s="15" t="s">
        <v>6023</v>
      </c>
      <c r="H724" s="15">
        <v>2101</v>
      </c>
      <c r="I724" s="1184" t="s">
        <v>5777</v>
      </c>
      <c r="J724" s="26">
        <v>1045900</v>
      </c>
      <c r="K724" s="26">
        <v>1046002</v>
      </c>
      <c r="L724" s="15">
        <v>102</v>
      </c>
      <c r="M724" s="15" t="s">
        <v>5008</v>
      </c>
    </row>
    <row r="725" spans="1:13" ht="15" hidden="1" customHeight="1" outlineLevel="1" x14ac:dyDescent="0.25">
      <c r="A725" s="15">
        <v>573</v>
      </c>
      <c r="B725" s="1953">
        <v>45016</v>
      </c>
      <c r="C725" s="1953">
        <v>45009</v>
      </c>
      <c r="D725" s="1953">
        <v>45008</v>
      </c>
      <c r="E725" s="15" t="s">
        <v>1324</v>
      </c>
      <c r="F725" s="15" t="s">
        <v>3083</v>
      </c>
      <c r="G725" s="15" t="s">
        <v>5477</v>
      </c>
      <c r="H725" s="15">
        <v>2104</v>
      </c>
      <c r="I725" s="1184" t="s">
        <v>178</v>
      </c>
      <c r="J725" s="26">
        <v>1071900</v>
      </c>
      <c r="K725" s="26">
        <v>1071950</v>
      </c>
      <c r="L725" s="15">
        <v>50</v>
      </c>
      <c r="M725" s="15" t="s">
        <v>5008</v>
      </c>
    </row>
    <row r="726" spans="1:13" ht="15" hidden="1" customHeight="1" outlineLevel="1" x14ac:dyDescent="0.25">
      <c r="A726" s="15">
        <v>574</v>
      </c>
      <c r="B726" s="1953">
        <v>45016</v>
      </c>
      <c r="C726" s="1953">
        <v>45009</v>
      </c>
      <c r="D726" s="1953">
        <v>45008</v>
      </c>
      <c r="E726" s="15" t="s">
        <v>1324</v>
      </c>
      <c r="F726" s="15" t="s">
        <v>5225</v>
      </c>
      <c r="G726" s="15" t="s">
        <v>5602</v>
      </c>
      <c r="H726" s="15">
        <v>2104</v>
      </c>
      <c r="I726" s="1184" t="s">
        <v>178</v>
      </c>
      <c r="J726" s="26">
        <v>1049050</v>
      </c>
      <c r="K726" s="26">
        <v>1049100</v>
      </c>
      <c r="L726" s="15">
        <v>50</v>
      </c>
      <c r="M726" s="15" t="s">
        <v>5008</v>
      </c>
    </row>
    <row r="727" spans="1:13" ht="15" hidden="1" customHeight="1" outlineLevel="1" x14ac:dyDescent="0.25">
      <c r="A727" s="15">
        <v>575</v>
      </c>
      <c r="B727" s="1953">
        <v>45016</v>
      </c>
      <c r="C727" s="1953">
        <v>45009</v>
      </c>
      <c r="D727" s="1953">
        <v>45008</v>
      </c>
      <c r="E727" s="15" t="s">
        <v>1324</v>
      </c>
      <c r="F727" s="15" t="s">
        <v>5225</v>
      </c>
      <c r="G727" s="15" t="s">
        <v>5602</v>
      </c>
      <c r="H727" s="15">
        <v>2106</v>
      </c>
      <c r="I727" s="1184" t="s">
        <v>154</v>
      </c>
      <c r="J727" s="26">
        <v>1049050</v>
      </c>
      <c r="K727" s="26">
        <v>1049100</v>
      </c>
      <c r="L727" s="15">
        <v>50</v>
      </c>
      <c r="M727" s="15" t="s">
        <v>5008</v>
      </c>
    </row>
    <row r="728" spans="1:13" ht="15" hidden="1" customHeight="1" outlineLevel="1" x14ac:dyDescent="0.25">
      <c r="A728" s="15">
        <v>576</v>
      </c>
      <c r="B728" s="1953">
        <v>45016</v>
      </c>
      <c r="C728" s="1953">
        <v>45009</v>
      </c>
      <c r="D728" s="1953">
        <v>45008</v>
      </c>
      <c r="E728" s="15" t="s">
        <v>1324</v>
      </c>
      <c r="F728" s="15" t="s">
        <v>3083</v>
      </c>
      <c r="G728" s="15" t="s">
        <v>5717</v>
      </c>
      <c r="H728" s="15">
        <v>2503</v>
      </c>
      <c r="I728" s="1184" t="s">
        <v>5489</v>
      </c>
      <c r="J728" s="26">
        <v>1038782</v>
      </c>
      <c r="K728" s="26">
        <v>1038806</v>
      </c>
      <c r="L728" s="15">
        <v>24</v>
      </c>
      <c r="M728" s="15" t="s">
        <v>5008</v>
      </c>
    </row>
    <row r="729" spans="1:13" ht="15" hidden="1" customHeight="1" outlineLevel="1" x14ac:dyDescent="0.25">
      <c r="A729" s="15">
        <v>577</v>
      </c>
      <c r="B729" s="1953">
        <v>45016</v>
      </c>
      <c r="C729" s="1953">
        <v>45009</v>
      </c>
      <c r="D729" s="1953">
        <v>45008</v>
      </c>
      <c r="E729" s="15" t="s">
        <v>1324</v>
      </c>
      <c r="F729" s="15" t="s">
        <v>3083</v>
      </c>
      <c r="G729" s="15" t="s">
        <v>5487</v>
      </c>
      <c r="H729" s="15">
        <v>2404</v>
      </c>
      <c r="I729" s="1184" t="s">
        <v>5417</v>
      </c>
      <c r="J729" s="26">
        <v>1064737</v>
      </c>
      <c r="K729" s="26">
        <v>1068801</v>
      </c>
      <c r="L729" s="15">
        <v>11.6</v>
      </c>
      <c r="M729" s="15" t="s">
        <v>5008</v>
      </c>
    </row>
    <row r="730" spans="1:13" ht="15" hidden="1" customHeight="1" outlineLevel="1" x14ac:dyDescent="0.25">
      <c r="A730" s="15">
        <v>578</v>
      </c>
      <c r="B730" s="1953">
        <v>45016</v>
      </c>
      <c r="C730" s="1953">
        <v>45009</v>
      </c>
      <c r="D730" s="1953">
        <v>45008</v>
      </c>
      <c r="E730" s="15" t="s">
        <v>1324</v>
      </c>
      <c r="F730" s="15" t="s">
        <v>3083</v>
      </c>
      <c r="G730" s="15" t="s">
        <v>5613</v>
      </c>
      <c r="H730" s="15">
        <v>2402</v>
      </c>
      <c r="I730" s="1184" t="s">
        <v>180</v>
      </c>
      <c r="J730" s="26">
        <v>1046002</v>
      </c>
      <c r="K730" s="26">
        <v>1046191</v>
      </c>
      <c r="L730" s="15">
        <v>7</v>
      </c>
      <c r="M730" s="15" t="s">
        <v>5008</v>
      </c>
    </row>
    <row r="731" spans="1:13" ht="15" hidden="1" customHeight="1" outlineLevel="1" x14ac:dyDescent="0.25">
      <c r="A731" s="15">
        <v>579</v>
      </c>
      <c r="B731" s="1953">
        <v>45016</v>
      </c>
      <c r="C731" s="1953">
        <v>45009</v>
      </c>
      <c r="D731" s="1953">
        <v>45008</v>
      </c>
      <c r="E731" s="15" t="s">
        <v>1324</v>
      </c>
      <c r="F731" s="15" t="s">
        <v>5225</v>
      </c>
      <c r="G731" s="15" t="s">
        <v>6009</v>
      </c>
      <c r="H731" s="15">
        <v>2110</v>
      </c>
      <c r="I731" s="1184" t="s">
        <v>2742</v>
      </c>
      <c r="J731" s="26">
        <v>1072079</v>
      </c>
      <c r="K731" s="26">
        <v>1072079</v>
      </c>
      <c r="L731" s="15">
        <v>1</v>
      </c>
      <c r="M731" s="15" t="s">
        <v>5541</v>
      </c>
    </row>
    <row r="732" spans="1:13" ht="15" hidden="1" customHeight="1" outlineLevel="1" x14ac:dyDescent="0.25">
      <c r="A732" s="15">
        <v>580</v>
      </c>
      <c r="B732" s="1953">
        <v>45016</v>
      </c>
      <c r="C732" s="1953">
        <v>45009</v>
      </c>
      <c r="D732" s="1953">
        <v>45008</v>
      </c>
      <c r="E732" s="15" t="s">
        <v>1324</v>
      </c>
      <c r="F732" s="15" t="s">
        <v>5225</v>
      </c>
      <c r="G732" s="15" t="s">
        <v>6009</v>
      </c>
      <c r="H732" s="15">
        <v>2110</v>
      </c>
      <c r="I732" s="1184" t="s">
        <v>2742</v>
      </c>
      <c r="J732" s="26">
        <v>1072150</v>
      </c>
      <c r="K732" s="26">
        <v>1072150</v>
      </c>
      <c r="L732" s="15">
        <v>1</v>
      </c>
      <c r="M732" s="15" t="s">
        <v>5541</v>
      </c>
    </row>
    <row r="733" spans="1:13" ht="15" hidden="1" customHeight="1" outlineLevel="1" x14ac:dyDescent="0.25">
      <c r="A733" s="15">
        <v>581</v>
      </c>
      <c r="B733" s="1953">
        <v>45016</v>
      </c>
      <c r="C733" s="1953">
        <v>45009</v>
      </c>
      <c r="D733" s="1953">
        <v>45008</v>
      </c>
      <c r="E733" s="15" t="s">
        <v>1324</v>
      </c>
      <c r="F733" s="15" t="s">
        <v>5225</v>
      </c>
      <c r="G733" s="15" t="s">
        <v>5602</v>
      </c>
      <c r="H733" s="15">
        <v>2109</v>
      </c>
      <c r="I733" s="1184" t="s">
        <v>158</v>
      </c>
      <c r="J733" s="26">
        <v>1049050</v>
      </c>
      <c r="K733" s="26">
        <v>1049200</v>
      </c>
      <c r="L733" s="15">
        <v>150</v>
      </c>
      <c r="M733" s="15" t="s">
        <v>5008</v>
      </c>
    </row>
    <row r="734" spans="1:13" ht="15" hidden="1" customHeight="1" outlineLevel="1" x14ac:dyDescent="0.25">
      <c r="A734" s="15">
        <v>582</v>
      </c>
      <c r="B734" s="1953">
        <v>45016</v>
      </c>
      <c r="C734" s="1953">
        <v>45009</v>
      </c>
      <c r="D734" s="1953">
        <v>45008</v>
      </c>
      <c r="E734" s="15" t="s">
        <v>1324</v>
      </c>
      <c r="F734" s="15" t="s">
        <v>5225</v>
      </c>
      <c r="G734" s="15" t="s">
        <v>6009</v>
      </c>
      <c r="H734" s="15">
        <v>2109</v>
      </c>
      <c r="I734" s="1184" t="s">
        <v>158</v>
      </c>
      <c r="J734" s="26">
        <v>1072000</v>
      </c>
      <c r="K734" s="26">
        <v>1072050</v>
      </c>
      <c r="L734" s="15">
        <v>50</v>
      </c>
      <c r="M734" s="15" t="s">
        <v>5008</v>
      </c>
    </row>
    <row r="735" spans="1:13" ht="15" hidden="1" customHeight="1" outlineLevel="1" x14ac:dyDescent="0.25">
      <c r="A735" s="15">
        <v>583</v>
      </c>
      <c r="B735" s="1953">
        <v>45016</v>
      </c>
      <c r="C735" s="1953">
        <v>45009</v>
      </c>
      <c r="D735" s="1953">
        <v>45009</v>
      </c>
      <c r="E735" s="15" t="s">
        <v>1324</v>
      </c>
      <c r="F735" s="15" t="s">
        <v>3083</v>
      </c>
      <c r="G735" s="15" t="s">
        <v>5735</v>
      </c>
      <c r="H735" s="15">
        <v>2402</v>
      </c>
      <c r="I735" s="1184" t="s">
        <v>180</v>
      </c>
      <c r="J735" s="26">
        <v>1042774</v>
      </c>
      <c r="K735" s="26">
        <v>1042889</v>
      </c>
      <c r="L735" s="15">
        <v>23</v>
      </c>
      <c r="M735" s="15" t="s">
        <v>5008</v>
      </c>
    </row>
    <row r="736" spans="1:13" ht="15" hidden="1" customHeight="1" outlineLevel="1" x14ac:dyDescent="0.25">
      <c r="A736" s="15">
        <v>584</v>
      </c>
      <c r="B736" s="1953">
        <v>45016</v>
      </c>
      <c r="C736" s="1953">
        <v>45009</v>
      </c>
      <c r="D736" s="1953">
        <v>45009</v>
      </c>
      <c r="E736" s="15" t="s">
        <v>1324</v>
      </c>
      <c r="F736" s="15" t="s">
        <v>5225</v>
      </c>
      <c r="G736" s="15" t="s">
        <v>5753</v>
      </c>
      <c r="H736" s="15">
        <v>2402</v>
      </c>
      <c r="I736" s="1184" t="s">
        <v>180</v>
      </c>
      <c r="J736" s="26">
        <v>1044004</v>
      </c>
      <c r="K736" s="26">
        <v>1044093</v>
      </c>
      <c r="L736" s="15">
        <v>17.8</v>
      </c>
      <c r="M736" s="15" t="s">
        <v>5008</v>
      </c>
    </row>
    <row r="737" spans="1:13" ht="15" hidden="1" customHeight="1" outlineLevel="1" x14ac:dyDescent="0.25">
      <c r="A737" s="15">
        <v>585</v>
      </c>
      <c r="B737" s="1953">
        <v>45016</v>
      </c>
      <c r="C737" s="1953">
        <v>45009</v>
      </c>
      <c r="D737" s="1953">
        <v>45009</v>
      </c>
      <c r="E737" s="15" t="s">
        <v>1324</v>
      </c>
      <c r="F737" s="15" t="s">
        <v>3083</v>
      </c>
      <c r="G737" s="15" t="s">
        <v>5613</v>
      </c>
      <c r="H737" s="15">
        <v>2402</v>
      </c>
      <c r="I737" s="1184" t="s">
        <v>180</v>
      </c>
      <c r="J737" s="26">
        <v>1046002</v>
      </c>
      <c r="K737" s="26">
        <v>1046191</v>
      </c>
      <c r="L737" s="15">
        <v>19.8</v>
      </c>
      <c r="M737" s="15" t="s">
        <v>5008</v>
      </c>
    </row>
    <row r="738" spans="1:13" ht="15" hidden="1" customHeight="1" outlineLevel="1" x14ac:dyDescent="0.25">
      <c r="A738" s="15">
        <v>586</v>
      </c>
      <c r="B738" s="1953">
        <v>45016</v>
      </c>
      <c r="C738" s="1953">
        <v>45009</v>
      </c>
      <c r="D738" s="1953">
        <v>45009</v>
      </c>
      <c r="E738" s="15" t="s">
        <v>1324</v>
      </c>
      <c r="F738" s="15" t="s">
        <v>5225</v>
      </c>
      <c r="G738" s="15" t="s">
        <v>5554</v>
      </c>
      <c r="H738" s="15">
        <v>2101</v>
      </c>
      <c r="I738" s="1184" t="s">
        <v>5777</v>
      </c>
      <c r="J738" s="26">
        <v>1056890</v>
      </c>
      <c r="K738" s="26">
        <v>1056930</v>
      </c>
      <c r="L738" s="15">
        <v>40</v>
      </c>
      <c r="M738" s="15" t="s">
        <v>5008</v>
      </c>
    </row>
    <row r="739" spans="1:13" ht="15" hidden="1" customHeight="1" outlineLevel="1" x14ac:dyDescent="0.25">
      <c r="A739" s="15">
        <v>587</v>
      </c>
      <c r="B739" s="1953">
        <v>45016</v>
      </c>
      <c r="C739" s="1953">
        <v>45009</v>
      </c>
      <c r="D739" s="1953">
        <v>45009</v>
      </c>
      <c r="E739" s="15" t="s">
        <v>1324</v>
      </c>
      <c r="F739" s="15" t="s">
        <v>3083</v>
      </c>
      <c r="G739" s="15" t="s">
        <v>5476</v>
      </c>
      <c r="H739" s="15">
        <v>2101</v>
      </c>
      <c r="I739" s="1184" t="s">
        <v>5777</v>
      </c>
      <c r="J739" s="26">
        <v>1056590</v>
      </c>
      <c r="K739" s="26">
        <v>1056626</v>
      </c>
      <c r="L739" s="15">
        <v>25.2</v>
      </c>
      <c r="M739" s="15" t="s">
        <v>5008</v>
      </c>
    </row>
    <row r="740" spans="1:13" ht="15" hidden="1" customHeight="1" outlineLevel="1" x14ac:dyDescent="0.25">
      <c r="A740" s="15">
        <v>588</v>
      </c>
      <c r="B740" s="1953">
        <v>45016</v>
      </c>
      <c r="C740" s="1953">
        <v>45009</v>
      </c>
      <c r="D740" s="1953">
        <v>45009</v>
      </c>
      <c r="E740" s="15" t="s">
        <v>1324</v>
      </c>
      <c r="F740" s="15" t="s">
        <v>3083</v>
      </c>
      <c r="G740" s="15" t="s">
        <v>5717</v>
      </c>
      <c r="H740" s="15">
        <v>2102</v>
      </c>
      <c r="I740" s="1184" t="s">
        <v>150</v>
      </c>
      <c r="J740" s="26">
        <v>1038500</v>
      </c>
      <c r="K740" s="26">
        <v>1038560</v>
      </c>
      <c r="L740" s="15">
        <v>60</v>
      </c>
      <c r="M740" s="15" t="s">
        <v>5008</v>
      </c>
    </row>
    <row r="741" spans="1:13" ht="15" hidden="1" customHeight="1" outlineLevel="1" x14ac:dyDescent="0.25">
      <c r="A741" s="15">
        <v>589</v>
      </c>
      <c r="B741" s="1953">
        <v>45016</v>
      </c>
      <c r="C741" s="1953">
        <v>45009</v>
      </c>
      <c r="D741" s="1953">
        <v>45009</v>
      </c>
      <c r="E741" s="15" t="s">
        <v>1324</v>
      </c>
      <c r="F741" s="15" t="s">
        <v>3083</v>
      </c>
      <c r="G741" s="15" t="s">
        <v>5717</v>
      </c>
      <c r="H741" s="15">
        <v>2103</v>
      </c>
      <c r="I741" s="1184" t="s">
        <v>151</v>
      </c>
      <c r="J741" s="26">
        <v>1038500</v>
      </c>
      <c r="K741" s="26">
        <v>1038560</v>
      </c>
      <c r="L741" s="15">
        <v>60</v>
      </c>
      <c r="M741" s="15" t="s">
        <v>5008</v>
      </c>
    </row>
    <row r="742" spans="1:13" ht="15" hidden="1" customHeight="1" outlineLevel="1" x14ac:dyDescent="0.25">
      <c r="A742" s="15">
        <v>590</v>
      </c>
      <c r="B742" s="1953">
        <v>45016</v>
      </c>
      <c r="C742" s="1953">
        <v>45009</v>
      </c>
      <c r="D742" s="1953">
        <v>45009</v>
      </c>
      <c r="E742" s="15" t="s">
        <v>1324</v>
      </c>
      <c r="F742" s="15" t="s">
        <v>3083</v>
      </c>
      <c r="G742" s="15" t="s">
        <v>5476</v>
      </c>
      <c r="H742" s="15">
        <v>2104</v>
      </c>
      <c r="I742" s="1184" t="s">
        <v>178</v>
      </c>
      <c r="J742" s="26">
        <v>1056590</v>
      </c>
      <c r="K742" s="26">
        <v>1056626</v>
      </c>
      <c r="L742" s="15">
        <v>36</v>
      </c>
      <c r="M742" s="15" t="s">
        <v>5008</v>
      </c>
    </row>
    <row r="743" spans="1:13" ht="15" hidden="1" customHeight="1" outlineLevel="1" x14ac:dyDescent="0.25">
      <c r="A743" s="15">
        <v>591</v>
      </c>
      <c r="B743" s="1953">
        <v>45016</v>
      </c>
      <c r="C743" s="1953">
        <v>45009</v>
      </c>
      <c r="D743" s="1953">
        <v>45009</v>
      </c>
      <c r="E743" s="15" t="s">
        <v>1324</v>
      </c>
      <c r="F743" s="15" t="s">
        <v>3083</v>
      </c>
      <c r="G743" s="15" t="s">
        <v>5477</v>
      </c>
      <c r="H743" s="15">
        <v>2104</v>
      </c>
      <c r="I743" s="1184" t="s">
        <v>178</v>
      </c>
      <c r="J743" s="26">
        <v>1071700</v>
      </c>
      <c r="K743" s="26">
        <v>1071750</v>
      </c>
      <c r="L743" s="15">
        <v>50</v>
      </c>
      <c r="M743" s="15" t="s">
        <v>5008</v>
      </c>
    </row>
    <row r="744" spans="1:13" ht="15" hidden="1" customHeight="1" outlineLevel="1" x14ac:dyDescent="0.25">
      <c r="A744" s="15">
        <v>592</v>
      </c>
      <c r="B744" s="1953">
        <v>45016</v>
      </c>
      <c r="C744" s="1953">
        <v>45009</v>
      </c>
      <c r="D744" s="1953">
        <v>45009</v>
      </c>
      <c r="E744" s="15" t="s">
        <v>1324</v>
      </c>
      <c r="F744" s="15" t="s">
        <v>3083</v>
      </c>
      <c r="G744" s="15" t="s">
        <v>5477</v>
      </c>
      <c r="H744" s="15">
        <v>2104</v>
      </c>
      <c r="I744" s="1184" t="s">
        <v>178</v>
      </c>
      <c r="J744" s="26">
        <v>1071850</v>
      </c>
      <c r="K744" s="26">
        <v>1071900</v>
      </c>
      <c r="L744" s="15">
        <v>50</v>
      </c>
      <c r="M744" s="15" t="s">
        <v>5008</v>
      </c>
    </row>
    <row r="745" spans="1:13" ht="15" hidden="1" customHeight="1" outlineLevel="1" x14ac:dyDescent="0.25">
      <c r="A745" s="15">
        <v>593</v>
      </c>
      <c r="B745" s="1953">
        <v>45016</v>
      </c>
      <c r="C745" s="1953">
        <v>45009</v>
      </c>
      <c r="D745" s="1953">
        <v>45009</v>
      </c>
      <c r="E745" s="15" t="s">
        <v>1324</v>
      </c>
      <c r="F745" s="15" t="s">
        <v>3083</v>
      </c>
      <c r="G745" s="15" t="s">
        <v>5477</v>
      </c>
      <c r="H745" s="15">
        <v>2104</v>
      </c>
      <c r="I745" s="1184" t="s">
        <v>178</v>
      </c>
      <c r="J745" s="26">
        <v>1071950</v>
      </c>
      <c r="K745" s="26">
        <v>1072000</v>
      </c>
      <c r="L745" s="15">
        <v>50</v>
      </c>
      <c r="M745" s="15" t="s">
        <v>5008</v>
      </c>
    </row>
    <row r="746" spans="1:13" ht="15" hidden="1" customHeight="1" outlineLevel="1" x14ac:dyDescent="0.25">
      <c r="A746" s="15">
        <v>594</v>
      </c>
      <c r="B746" s="1953">
        <v>45016</v>
      </c>
      <c r="C746" s="1953">
        <v>45009</v>
      </c>
      <c r="D746" s="1953">
        <v>45009</v>
      </c>
      <c r="E746" s="15" t="s">
        <v>1324</v>
      </c>
      <c r="F746" s="15" t="s">
        <v>3083</v>
      </c>
      <c r="G746" s="15" t="s">
        <v>5476</v>
      </c>
      <c r="H746" s="15">
        <v>2106</v>
      </c>
      <c r="I746" s="1184" t="s">
        <v>154</v>
      </c>
      <c r="J746" s="26">
        <v>1056590</v>
      </c>
      <c r="K746" s="26">
        <v>1056626</v>
      </c>
      <c r="L746" s="15">
        <v>36</v>
      </c>
      <c r="M746" s="15" t="s">
        <v>5008</v>
      </c>
    </row>
    <row r="747" spans="1:13" ht="15" hidden="1" customHeight="1" outlineLevel="1" x14ac:dyDescent="0.25">
      <c r="A747" s="15">
        <v>595</v>
      </c>
      <c r="B747" s="1953">
        <v>45016</v>
      </c>
      <c r="C747" s="1953">
        <v>45009</v>
      </c>
      <c r="D747" s="1953">
        <v>45009</v>
      </c>
      <c r="E747" s="15" t="s">
        <v>1324</v>
      </c>
      <c r="F747" s="15" t="s">
        <v>3083</v>
      </c>
      <c r="G747" s="15" t="s">
        <v>5476</v>
      </c>
      <c r="H747" s="15">
        <v>2107</v>
      </c>
      <c r="I747" s="1184" t="s">
        <v>5488</v>
      </c>
      <c r="J747" s="26">
        <v>1056590</v>
      </c>
      <c r="K747" s="26">
        <v>1056626</v>
      </c>
      <c r="L747" s="15">
        <v>36</v>
      </c>
      <c r="M747" s="15" t="s">
        <v>5008</v>
      </c>
    </row>
    <row r="748" spans="1:13" ht="15" hidden="1" customHeight="1" outlineLevel="1" x14ac:dyDescent="0.25">
      <c r="A748" s="15">
        <v>596</v>
      </c>
      <c r="B748" s="1953">
        <v>45016</v>
      </c>
      <c r="C748" s="1953">
        <v>45009</v>
      </c>
      <c r="D748" s="1953">
        <v>45009</v>
      </c>
      <c r="E748" s="15" t="s">
        <v>1324</v>
      </c>
      <c r="F748" s="15" t="s">
        <v>5225</v>
      </c>
      <c r="G748" s="15" t="s">
        <v>5602</v>
      </c>
      <c r="H748" s="15">
        <v>2607</v>
      </c>
      <c r="I748" s="1184" t="s">
        <v>157</v>
      </c>
      <c r="J748" s="26">
        <v>1049000</v>
      </c>
      <c r="K748" s="26">
        <v>1049050</v>
      </c>
      <c r="L748" s="15">
        <v>50</v>
      </c>
      <c r="M748" s="15" t="s">
        <v>5008</v>
      </c>
    </row>
    <row r="749" spans="1:13" ht="15" hidden="1" customHeight="1" outlineLevel="1" x14ac:dyDescent="0.25">
      <c r="A749" s="15">
        <v>597</v>
      </c>
      <c r="B749" s="1953">
        <v>45016</v>
      </c>
      <c r="C749" s="1953">
        <v>45009</v>
      </c>
      <c r="D749" s="1953">
        <v>45009</v>
      </c>
      <c r="E749" s="15" t="s">
        <v>1324</v>
      </c>
      <c r="F749" s="15" t="s">
        <v>3083</v>
      </c>
      <c r="G749" s="15" t="s">
        <v>5476</v>
      </c>
      <c r="H749" s="15">
        <v>2607</v>
      </c>
      <c r="I749" s="1184" t="s">
        <v>157</v>
      </c>
      <c r="J749" s="26">
        <v>1056590</v>
      </c>
      <c r="K749" s="26">
        <v>1056626</v>
      </c>
      <c r="L749" s="15">
        <v>36</v>
      </c>
      <c r="M749" s="15" t="s">
        <v>5008</v>
      </c>
    </row>
    <row r="750" spans="1:13" ht="15" hidden="1" customHeight="1" outlineLevel="1" x14ac:dyDescent="0.25">
      <c r="A750" s="15">
        <v>598</v>
      </c>
      <c r="B750" s="1953">
        <v>45016</v>
      </c>
      <c r="C750" s="1953">
        <v>45009</v>
      </c>
      <c r="D750" s="1953">
        <v>45009</v>
      </c>
      <c r="E750" s="15" t="s">
        <v>1324</v>
      </c>
      <c r="F750" s="15" t="s">
        <v>3083</v>
      </c>
      <c r="G750" s="15" t="s">
        <v>5487</v>
      </c>
      <c r="H750" s="15">
        <v>2404</v>
      </c>
      <c r="I750" s="1184" t="s">
        <v>5417</v>
      </c>
      <c r="J750" s="26">
        <v>1064737</v>
      </c>
      <c r="K750" s="26">
        <v>1068801</v>
      </c>
      <c r="L750" s="15">
        <v>8.1</v>
      </c>
      <c r="M750" s="15" t="s">
        <v>5008</v>
      </c>
    </row>
    <row r="751" spans="1:13" ht="15" hidden="1" customHeight="1" outlineLevel="1" x14ac:dyDescent="0.25">
      <c r="A751" s="15">
        <v>599</v>
      </c>
      <c r="B751" s="1953">
        <v>45016</v>
      </c>
      <c r="C751" s="1953">
        <v>45009</v>
      </c>
      <c r="D751" s="1953">
        <v>45009</v>
      </c>
      <c r="E751" s="15" t="s">
        <v>1324</v>
      </c>
      <c r="F751" s="15" t="s">
        <v>3083</v>
      </c>
      <c r="G751" s="15" t="s">
        <v>5669</v>
      </c>
      <c r="H751" s="15">
        <v>203</v>
      </c>
      <c r="I751" s="1184" t="s">
        <v>5666</v>
      </c>
      <c r="J751" s="26">
        <v>1052154</v>
      </c>
      <c r="K751" s="26">
        <v>1052313</v>
      </c>
      <c r="L751" s="15">
        <v>1.8</v>
      </c>
      <c r="M751" s="15" t="s">
        <v>5008</v>
      </c>
    </row>
    <row r="752" spans="1:13" ht="15" hidden="1" customHeight="1" outlineLevel="1" x14ac:dyDescent="0.25">
      <c r="A752" s="15">
        <v>600</v>
      </c>
      <c r="B752" s="1953">
        <v>45016</v>
      </c>
      <c r="C752" s="1953">
        <v>45009</v>
      </c>
      <c r="D752" s="1953">
        <v>45009</v>
      </c>
      <c r="E752" s="15" t="s">
        <v>1324</v>
      </c>
      <c r="F752" s="15" t="s">
        <v>5225</v>
      </c>
      <c r="G752" s="15" t="s">
        <v>5602</v>
      </c>
      <c r="H752" s="15">
        <v>2108</v>
      </c>
      <c r="I752" s="1184" t="s">
        <v>5500</v>
      </c>
      <c r="J752" s="26">
        <v>1049000</v>
      </c>
      <c r="K752" s="26">
        <v>1049050</v>
      </c>
      <c r="L752" s="15">
        <v>50</v>
      </c>
      <c r="M752" s="15" t="s">
        <v>5008</v>
      </c>
    </row>
    <row r="753" spans="1:13" ht="15" hidden="1" customHeight="1" outlineLevel="1" x14ac:dyDescent="0.25">
      <c r="A753" s="15">
        <v>601</v>
      </c>
      <c r="B753" s="1953">
        <v>45016</v>
      </c>
      <c r="C753" s="1953">
        <v>45009</v>
      </c>
      <c r="D753" s="1953">
        <v>45009</v>
      </c>
      <c r="E753" s="15" t="s">
        <v>1324</v>
      </c>
      <c r="F753" s="15" t="s">
        <v>3083</v>
      </c>
      <c r="G753" s="15" t="s">
        <v>5476</v>
      </c>
      <c r="H753" s="15">
        <v>2108</v>
      </c>
      <c r="I753" s="1184" t="s">
        <v>5500</v>
      </c>
      <c r="J753" s="26">
        <v>1056590</v>
      </c>
      <c r="K753" s="26">
        <v>1056626</v>
      </c>
      <c r="L753" s="15">
        <v>36</v>
      </c>
      <c r="M753" s="15" t="s">
        <v>5008</v>
      </c>
    </row>
    <row r="754" spans="1:13" ht="15" hidden="1" customHeight="1" outlineLevel="1" x14ac:dyDescent="0.25">
      <c r="A754" s="15">
        <v>602</v>
      </c>
      <c r="B754" s="1953">
        <v>45016</v>
      </c>
      <c r="C754" s="1953">
        <v>45009</v>
      </c>
      <c r="D754" s="1953">
        <v>45009</v>
      </c>
      <c r="E754" s="15" t="s">
        <v>1324</v>
      </c>
      <c r="F754" s="15" t="s">
        <v>5225</v>
      </c>
      <c r="G754" s="15" t="s">
        <v>5602</v>
      </c>
      <c r="H754" s="15">
        <v>2110</v>
      </c>
      <c r="I754" s="1184" t="s">
        <v>2742</v>
      </c>
      <c r="J754" s="26">
        <v>1049075</v>
      </c>
      <c r="K754" s="26">
        <v>1049075</v>
      </c>
      <c r="L754" s="15">
        <v>1</v>
      </c>
      <c r="M754" s="15" t="s">
        <v>5541</v>
      </c>
    </row>
    <row r="755" spans="1:13" ht="15" hidden="1" customHeight="1" outlineLevel="1" x14ac:dyDescent="0.25">
      <c r="A755" s="15">
        <v>603</v>
      </c>
      <c r="B755" s="1953">
        <v>45016</v>
      </c>
      <c r="C755" s="1953">
        <v>45016</v>
      </c>
      <c r="D755" s="1953">
        <v>45010</v>
      </c>
      <c r="E755" s="15" t="s">
        <v>1324</v>
      </c>
      <c r="F755" s="15" t="s">
        <v>5225</v>
      </c>
      <c r="G755" s="15" t="s">
        <v>5776</v>
      </c>
      <c r="H755" s="15">
        <v>2102</v>
      </c>
      <c r="I755" s="1184" t="s">
        <v>150</v>
      </c>
      <c r="J755" s="26">
        <v>1039400</v>
      </c>
      <c r="K755" s="26">
        <v>1039600</v>
      </c>
      <c r="L755" s="15">
        <v>200</v>
      </c>
      <c r="M755" s="15" t="s">
        <v>5008</v>
      </c>
    </row>
    <row r="756" spans="1:13" ht="15" hidden="1" customHeight="1" outlineLevel="1" x14ac:dyDescent="0.25">
      <c r="A756" s="15">
        <v>604</v>
      </c>
      <c r="B756" s="1953">
        <v>45016</v>
      </c>
      <c r="C756" s="1953">
        <v>45016</v>
      </c>
      <c r="D756" s="1953">
        <v>45010</v>
      </c>
      <c r="E756" s="15" t="s">
        <v>1324</v>
      </c>
      <c r="F756" s="15" t="s">
        <v>5225</v>
      </c>
      <c r="G756" s="15" t="s">
        <v>5776</v>
      </c>
      <c r="H756" s="15">
        <v>2103</v>
      </c>
      <c r="I756" s="1184" t="s">
        <v>151</v>
      </c>
      <c r="J756" s="26">
        <v>1039400</v>
      </c>
      <c r="K756" s="26">
        <v>1039600</v>
      </c>
      <c r="L756" s="15">
        <v>200</v>
      </c>
      <c r="M756" s="15" t="s">
        <v>5008</v>
      </c>
    </row>
    <row r="757" spans="1:13" ht="15" hidden="1" customHeight="1" outlineLevel="1" x14ac:dyDescent="0.25">
      <c r="A757" s="15">
        <v>605</v>
      </c>
      <c r="B757" s="1953">
        <v>45016</v>
      </c>
      <c r="C757" s="1953">
        <v>45016</v>
      </c>
      <c r="D757" s="1953">
        <v>45010</v>
      </c>
      <c r="E757" s="15" t="s">
        <v>1324</v>
      </c>
      <c r="F757" s="15" t="s">
        <v>3083</v>
      </c>
      <c r="G757" s="15" t="s">
        <v>5477</v>
      </c>
      <c r="H757" s="15">
        <v>2106</v>
      </c>
      <c r="I757" s="1184" t="s">
        <v>154</v>
      </c>
      <c r="J757" s="26">
        <v>1071700</v>
      </c>
      <c r="K757" s="26">
        <v>1071750</v>
      </c>
      <c r="L757" s="15">
        <v>50</v>
      </c>
      <c r="M757" s="15" t="s">
        <v>5008</v>
      </c>
    </row>
    <row r="758" spans="1:13" ht="15" hidden="1" customHeight="1" outlineLevel="1" x14ac:dyDescent="0.25">
      <c r="A758" s="15">
        <v>606</v>
      </c>
      <c r="B758" s="1953">
        <v>45016</v>
      </c>
      <c r="C758" s="1953">
        <v>45016</v>
      </c>
      <c r="D758" s="1953">
        <v>45010</v>
      </c>
      <c r="E758" s="15" t="s">
        <v>1324</v>
      </c>
      <c r="F758" s="15" t="s">
        <v>3083</v>
      </c>
      <c r="G758" s="15" t="s">
        <v>5477</v>
      </c>
      <c r="H758" s="15">
        <v>2106</v>
      </c>
      <c r="I758" s="1184" t="s">
        <v>154</v>
      </c>
      <c r="J758" s="26">
        <v>1071900</v>
      </c>
      <c r="K758" s="26">
        <v>1072000</v>
      </c>
      <c r="L758" s="15">
        <v>100</v>
      </c>
      <c r="M758" s="15" t="s">
        <v>5008</v>
      </c>
    </row>
    <row r="759" spans="1:13" ht="15" hidden="1" customHeight="1" outlineLevel="1" x14ac:dyDescent="0.25">
      <c r="A759" s="15">
        <v>607</v>
      </c>
      <c r="B759" s="1953">
        <v>45016</v>
      </c>
      <c r="C759" s="1953">
        <v>45016</v>
      </c>
      <c r="D759" s="1953">
        <v>45010</v>
      </c>
      <c r="E759" s="15" t="s">
        <v>1324</v>
      </c>
      <c r="F759" s="15" t="s">
        <v>3083</v>
      </c>
      <c r="G759" s="15" t="s">
        <v>5477</v>
      </c>
      <c r="H759" s="15">
        <v>2607</v>
      </c>
      <c r="I759" s="1184" t="s">
        <v>157</v>
      </c>
      <c r="J759" s="26">
        <v>1071700</v>
      </c>
      <c r="K759" s="26">
        <v>1071800</v>
      </c>
      <c r="L759" s="15">
        <v>100</v>
      </c>
      <c r="M759" s="15" t="s">
        <v>5008</v>
      </c>
    </row>
    <row r="760" spans="1:13" ht="15" hidden="1" customHeight="1" outlineLevel="1" x14ac:dyDescent="0.25">
      <c r="A760" s="15">
        <v>608</v>
      </c>
      <c r="B760" s="1953">
        <v>45016</v>
      </c>
      <c r="C760" s="1953">
        <v>45016</v>
      </c>
      <c r="D760" s="1953">
        <v>45010</v>
      </c>
      <c r="E760" s="15" t="s">
        <v>1324</v>
      </c>
      <c r="F760" s="15" t="s">
        <v>3083</v>
      </c>
      <c r="G760" s="15" t="s">
        <v>5487</v>
      </c>
      <c r="H760" s="15">
        <v>2404</v>
      </c>
      <c r="I760" s="1184" t="s">
        <v>5417</v>
      </c>
      <c r="J760" s="26">
        <v>1064737</v>
      </c>
      <c r="K760" s="26">
        <v>1068801</v>
      </c>
      <c r="L760" s="15">
        <v>15</v>
      </c>
      <c r="M760" s="15" t="s">
        <v>5008</v>
      </c>
    </row>
    <row r="761" spans="1:13" ht="15" hidden="1" customHeight="1" outlineLevel="1" x14ac:dyDescent="0.25">
      <c r="A761" s="15">
        <v>609</v>
      </c>
      <c r="B761" s="1953">
        <v>45016</v>
      </c>
      <c r="C761" s="1953">
        <v>45016</v>
      </c>
      <c r="D761" s="1953">
        <v>45010</v>
      </c>
      <c r="E761" s="15" t="s">
        <v>1324</v>
      </c>
      <c r="F761" s="15" t="s">
        <v>5225</v>
      </c>
      <c r="G761" s="15" t="s">
        <v>6042</v>
      </c>
      <c r="H761" s="15">
        <v>2602</v>
      </c>
      <c r="I761" s="1184" t="s">
        <v>6043</v>
      </c>
      <c r="J761" s="26">
        <v>1050500</v>
      </c>
      <c r="K761" s="26">
        <v>1050900</v>
      </c>
      <c r="L761" s="15">
        <v>21</v>
      </c>
      <c r="M761" s="15" t="s">
        <v>5008</v>
      </c>
    </row>
    <row r="762" spans="1:13" ht="15" hidden="1" customHeight="1" outlineLevel="1" x14ac:dyDescent="0.25">
      <c r="A762" s="15">
        <v>610</v>
      </c>
      <c r="B762" s="1953">
        <v>45016</v>
      </c>
      <c r="C762" s="1953">
        <v>45016</v>
      </c>
      <c r="D762" s="1953">
        <v>45010</v>
      </c>
      <c r="E762" s="15" t="s">
        <v>1324</v>
      </c>
      <c r="F762" s="15" t="s">
        <v>3083</v>
      </c>
      <c r="G762" s="15" t="s">
        <v>5613</v>
      </c>
      <c r="H762" s="15">
        <v>2402</v>
      </c>
      <c r="I762" s="1184" t="s">
        <v>180</v>
      </c>
      <c r="J762" s="26">
        <v>1046002</v>
      </c>
      <c r="K762" s="26">
        <v>1046191</v>
      </c>
      <c r="L762" s="15">
        <v>24.8</v>
      </c>
      <c r="M762" s="15" t="s">
        <v>5008</v>
      </c>
    </row>
    <row r="763" spans="1:13" ht="15" hidden="1" customHeight="1" outlineLevel="1" x14ac:dyDescent="0.25">
      <c r="A763" s="15">
        <v>611</v>
      </c>
      <c r="B763" s="1953">
        <v>45016</v>
      </c>
      <c r="C763" s="1953">
        <v>45016</v>
      </c>
      <c r="D763" s="1953">
        <v>45010</v>
      </c>
      <c r="E763" s="15" t="s">
        <v>1324</v>
      </c>
      <c r="F763" s="15" t="s">
        <v>3083</v>
      </c>
      <c r="G763" s="15" t="s">
        <v>5477</v>
      </c>
      <c r="H763" s="15">
        <v>2108</v>
      </c>
      <c r="I763" s="1184" t="s">
        <v>5500</v>
      </c>
      <c r="J763" s="26">
        <v>1071700</v>
      </c>
      <c r="K763" s="26">
        <v>1071800</v>
      </c>
      <c r="L763" s="15">
        <v>100</v>
      </c>
      <c r="M763" s="15" t="s">
        <v>5008</v>
      </c>
    </row>
    <row r="764" spans="1:13" ht="15" hidden="1" customHeight="1" outlineLevel="1" x14ac:dyDescent="0.25">
      <c r="A764" s="15">
        <v>612</v>
      </c>
      <c r="B764" s="1953">
        <v>45016</v>
      </c>
      <c r="C764" s="1953">
        <v>45016</v>
      </c>
      <c r="D764" s="1953">
        <v>45010</v>
      </c>
      <c r="E764" s="15" t="s">
        <v>1324</v>
      </c>
      <c r="F764" s="15" t="s">
        <v>3083</v>
      </c>
      <c r="G764" s="15" t="s">
        <v>5477</v>
      </c>
      <c r="H764" s="15">
        <v>2110</v>
      </c>
      <c r="I764" s="1184" t="s">
        <v>2742</v>
      </c>
      <c r="J764" s="26">
        <v>1071688</v>
      </c>
      <c r="K764" s="26">
        <v>1071688</v>
      </c>
      <c r="L764" s="15">
        <v>1</v>
      </c>
      <c r="M764" s="15" t="s">
        <v>5541</v>
      </c>
    </row>
    <row r="765" spans="1:13" ht="15" hidden="1" customHeight="1" outlineLevel="1" x14ac:dyDescent="0.25">
      <c r="A765" s="15">
        <v>613</v>
      </c>
      <c r="B765" s="1953">
        <v>45016</v>
      </c>
      <c r="C765" s="1953">
        <v>45016</v>
      </c>
      <c r="D765" s="1953">
        <v>45010</v>
      </c>
      <c r="E765" s="15" t="s">
        <v>1324</v>
      </c>
      <c r="F765" s="15" t="s">
        <v>5225</v>
      </c>
      <c r="G765" s="15" t="s">
        <v>6009</v>
      </c>
      <c r="H765" s="15">
        <v>2110</v>
      </c>
      <c r="I765" s="1184" t="s">
        <v>2742</v>
      </c>
      <c r="J765" s="26">
        <v>1072119</v>
      </c>
      <c r="K765" s="26">
        <v>1072119</v>
      </c>
      <c r="L765" s="15">
        <v>1</v>
      </c>
      <c r="M765" s="15" t="s">
        <v>5541</v>
      </c>
    </row>
    <row r="766" spans="1:13" ht="15" hidden="1" customHeight="1" outlineLevel="1" x14ac:dyDescent="0.25">
      <c r="A766" s="15">
        <v>614</v>
      </c>
      <c r="B766" s="1953">
        <v>45016</v>
      </c>
      <c r="C766" s="1953">
        <v>45016</v>
      </c>
      <c r="D766" s="1953">
        <v>45012</v>
      </c>
      <c r="E766" s="15" t="s">
        <v>1324</v>
      </c>
      <c r="F766" s="15" t="s">
        <v>3083</v>
      </c>
      <c r="G766" s="15" t="s">
        <v>5477</v>
      </c>
      <c r="H766" s="15">
        <v>2106</v>
      </c>
      <c r="I766" s="1184" t="s">
        <v>154</v>
      </c>
      <c r="J766" s="26">
        <v>1071800</v>
      </c>
      <c r="K766" s="26">
        <v>1071900</v>
      </c>
      <c r="L766" s="15">
        <v>100</v>
      </c>
      <c r="M766" s="15" t="s">
        <v>5008</v>
      </c>
    </row>
    <row r="767" spans="1:13" ht="15" hidden="1" customHeight="1" outlineLevel="1" x14ac:dyDescent="0.25">
      <c r="A767" s="15">
        <v>615</v>
      </c>
      <c r="B767" s="1953">
        <v>45016</v>
      </c>
      <c r="C767" s="1953">
        <v>45016</v>
      </c>
      <c r="D767" s="1953">
        <v>45012</v>
      </c>
      <c r="E767" s="15" t="s">
        <v>1324</v>
      </c>
      <c r="F767" s="15" t="s">
        <v>3083</v>
      </c>
      <c r="G767" s="15" t="s">
        <v>5487</v>
      </c>
      <c r="H767" s="15">
        <v>2404</v>
      </c>
      <c r="I767" s="1184" t="s">
        <v>5417</v>
      </c>
      <c r="J767" s="26">
        <v>1064737</v>
      </c>
      <c r="K767" s="26">
        <v>1068801</v>
      </c>
      <c r="L767" s="15">
        <v>7.62</v>
      </c>
      <c r="M767" s="15" t="s">
        <v>5008</v>
      </c>
    </row>
    <row r="768" spans="1:13" ht="15" hidden="1" customHeight="1" outlineLevel="1" x14ac:dyDescent="0.25">
      <c r="A768" s="15">
        <v>616</v>
      </c>
      <c r="B768" s="1953">
        <v>45016</v>
      </c>
      <c r="C768" s="1953">
        <v>45016</v>
      </c>
      <c r="D768" s="1953">
        <v>45012</v>
      </c>
      <c r="E768" s="15" t="s">
        <v>1324</v>
      </c>
      <c r="F768" s="15" t="s">
        <v>5225</v>
      </c>
      <c r="G768" s="15" t="s">
        <v>5701</v>
      </c>
      <c r="H768" s="15">
        <v>2111</v>
      </c>
      <c r="I768" s="1184" t="s">
        <v>2743</v>
      </c>
      <c r="J768" s="26">
        <v>1059000</v>
      </c>
      <c r="K768" s="26">
        <v>1059150</v>
      </c>
      <c r="L768" s="15">
        <v>150</v>
      </c>
      <c r="M768" s="15" t="s">
        <v>5008</v>
      </c>
    </row>
    <row r="769" spans="1:13" ht="15" hidden="1" customHeight="1" outlineLevel="1" x14ac:dyDescent="0.25">
      <c r="A769" s="15">
        <v>617</v>
      </c>
      <c r="B769" s="1953">
        <v>45016</v>
      </c>
      <c r="C769" s="1953">
        <v>45016</v>
      </c>
      <c r="D769" s="1953">
        <v>45012</v>
      </c>
      <c r="E769" s="15" t="s">
        <v>1324</v>
      </c>
      <c r="F769" s="15" t="s">
        <v>5225</v>
      </c>
      <c r="G769" s="15" t="s">
        <v>5701</v>
      </c>
      <c r="H769" s="15">
        <v>2112</v>
      </c>
      <c r="I769" s="1184" t="s">
        <v>5778</v>
      </c>
      <c r="J769" s="26">
        <v>1059000</v>
      </c>
      <c r="K769" s="26">
        <v>1059150</v>
      </c>
      <c r="L769" s="15">
        <v>150</v>
      </c>
      <c r="M769" s="15" t="s">
        <v>5008</v>
      </c>
    </row>
    <row r="770" spans="1:13" ht="15" hidden="1" customHeight="1" outlineLevel="1" x14ac:dyDescent="0.25">
      <c r="A770" s="15">
        <v>618</v>
      </c>
      <c r="B770" s="1953">
        <v>45016</v>
      </c>
      <c r="C770" s="1953">
        <v>45016</v>
      </c>
      <c r="D770" s="1953">
        <v>45013</v>
      </c>
      <c r="E770" s="15" t="s">
        <v>1324</v>
      </c>
      <c r="F770" s="15" t="s">
        <v>5225</v>
      </c>
      <c r="G770" s="15" t="s">
        <v>5776</v>
      </c>
      <c r="H770" s="15">
        <v>2104</v>
      </c>
      <c r="I770" s="1184" t="s">
        <v>178</v>
      </c>
      <c r="J770" s="26">
        <v>1039400</v>
      </c>
      <c r="K770" s="26">
        <v>1039450</v>
      </c>
      <c r="L770" s="15">
        <v>50</v>
      </c>
      <c r="M770" s="15" t="s">
        <v>5008</v>
      </c>
    </row>
    <row r="771" spans="1:13" ht="15" hidden="1" customHeight="1" outlineLevel="1" x14ac:dyDescent="0.25">
      <c r="A771" s="15">
        <v>619</v>
      </c>
      <c r="B771" s="1953">
        <v>45016</v>
      </c>
      <c r="C771" s="1953">
        <v>45016</v>
      </c>
      <c r="D771" s="1953">
        <v>45013</v>
      </c>
      <c r="E771" s="15" t="s">
        <v>1324</v>
      </c>
      <c r="F771" s="15" t="s">
        <v>3083</v>
      </c>
      <c r="G771" s="15" t="s">
        <v>5717</v>
      </c>
      <c r="H771" s="15">
        <v>2104</v>
      </c>
      <c r="I771" s="1184" t="s">
        <v>178</v>
      </c>
      <c r="J771" s="26">
        <v>1038500</v>
      </c>
      <c r="K771" s="26">
        <v>1038620</v>
      </c>
      <c r="L771" s="15">
        <v>120</v>
      </c>
      <c r="M771" s="15" t="s">
        <v>5008</v>
      </c>
    </row>
    <row r="772" spans="1:13" ht="15" hidden="1" customHeight="1" outlineLevel="1" x14ac:dyDescent="0.25">
      <c r="A772" s="15">
        <v>620</v>
      </c>
      <c r="B772" s="1953">
        <v>45016</v>
      </c>
      <c r="C772" s="1953">
        <v>45016</v>
      </c>
      <c r="D772" s="1953">
        <v>45013</v>
      </c>
      <c r="E772" s="15" t="s">
        <v>1324</v>
      </c>
      <c r="F772" s="15" t="s">
        <v>3083</v>
      </c>
      <c r="G772" s="15" t="s">
        <v>5477</v>
      </c>
      <c r="H772" s="15">
        <v>2607</v>
      </c>
      <c r="I772" s="1184" t="s">
        <v>5740</v>
      </c>
      <c r="J772" s="26">
        <v>1071800</v>
      </c>
      <c r="K772" s="26">
        <v>1071850</v>
      </c>
      <c r="L772" s="15">
        <v>50</v>
      </c>
      <c r="M772" s="15" t="s">
        <v>5008</v>
      </c>
    </row>
    <row r="773" spans="1:13" ht="15" hidden="1" customHeight="1" outlineLevel="1" x14ac:dyDescent="0.25">
      <c r="A773" s="15">
        <v>621</v>
      </c>
      <c r="B773" s="1953">
        <v>45016</v>
      </c>
      <c r="C773" s="1953">
        <v>45016</v>
      </c>
      <c r="D773" s="1953">
        <v>45013</v>
      </c>
      <c r="E773" s="15" t="s">
        <v>1324</v>
      </c>
      <c r="F773" s="15" t="s">
        <v>3083</v>
      </c>
      <c r="G773" s="15" t="s">
        <v>5669</v>
      </c>
      <c r="H773" s="15">
        <v>203</v>
      </c>
      <c r="I773" s="1184" t="s">
        <v>5666</v>
      </c>
      <c r="J773" s="26">
        <v>1052154</v>
      </c>
      <c r="K773" s="26">
        <v>1052313</v>
      </c>
      <c r="L773" s="15">
        <v>3.36</v>
      </c>
      <c r="M773" s="15" t="s">
        <v>5008</v>
      </c>
    </row>
    <row r="774" spans="1:13" ht="15" hidden="1" customHeight="1" outlineLevel="1" x14ac:dyDescent="0.25">
      <c r="A774" s="15">
        <v>622</v>
      </c>
      <c r="B774" s="1953">
        <v>45016</v>
      </c>
      <c r="C774" s="1953">
        <v>45016</v>
      </c>
      <c r="D774" s="1953">
        <v>45013</v>
      </c>
      <c r="E774" s="15" t="s">
        <v>1324</v>
      </c>
      <c r="F774" s="15" t="s">
        <v>3083</v>
      </c>
      <c r="G774" s="15" t="s">
        <v>5477</v>
      </c>
      <c r="H774" s="15">
        <v>2108</v>
      </c>
      <c r="I774" s="1184" t="s">
        <v>5500</v>
      </c>
      <c r="J774" s="26">
        <v>1071800</v>
      </c>
      <c r="K774" s="26">
        <v>1071850</v>
      </c>
      <c r="L774" s="15">
        <v>50</v>
      </c>
      <c r="M774" s="15" t="s">
        <v>5008</v>
      </c>
    </row>
    <row r="775" spans="1:13" ht="15" hidden="1" customHeight="1" outlineLevel="1" x14ac:dyDescent="0.25">
      <c r="A775" s="15">
        <v>623</v>
      </c>
      <c r="B775" s="1953">
        <v>45016</v>
      </c>
      <c r="C775" s="1953">
        <v>45016</v>
      </c>
      <c r="D775" s="1953">
        <v>45013</v>
      </c>
      <c r="E775" s="15" t="s">
        <v>1324</v>
      </c>
      <c r="F775" s="15" t="s">
        <v>5225</v>
      </c>
      <c r="G775" s="15" t="s">
        <v>5766</v>
      </c>
      <c r="H775" s="15">
        <v>2110</v>
      </c>
      <c r="I775" s="1184" t="s">
        <v>2742</v>
      </c>
      <c r="J775" s="26">
        <v>1072116</v>
      </c>
      <c r="K775" s="26">
        <v>1072116</v>
      </c>
      <c r="L775" s="15">
        <v>1</v>
      </c>
      <c r="M775" s="15" t="s">
        <v>5541</v>
      </c>
    </row>
    <row r="776" spans="1:13" ht="15" hidden="1" customHeight="1" outlineLevel="1" x14ac:dyDescent="0.25">
      <c r="A776" s="15">
        <v>624</v>
      </c>
      <c r="B776" s="1953">
        <v>45016</v>
      </c>
      <c r="C776" s="1953">
        <v>45016</v>
      </c>
      <c r="D776" s="1953">
        <v>45013</v>
      </c>
      <c r="E776" s="15" t="s">
        <v>1324</v>
      </c>
      <c r="F776" s="15" t="s">
        <v>5225</v>
      </c>
      <c r="G776" s="15" t="s">
        <v>5602</v>
      </c>
      <c r="H776" s="15">
        <v>2110</v>
      </c>
      <c r="I776" s="1184" t="s">
        <v>2742</v>
      </c>
      <c r="J776" s="26">
        <v>1049008</v>
      </c>
      <c r="K776" s="26">
        <v>1049008</v>
      </c>
      <c r="L776" s="15">
        <v>1</v>
      </c>
      <c r="M776" s="15" t="s">
        <v>5541</v>
      </c>
    </row>
    <row r="777" spans="1:13" ht="15" hidden="1" customHeight="1" outlineLevel="1" x14ac:dyDescent="0.25">
      <c r="A777" s="15">
        <v>625</v>
      </c>
      <c r="B777" s="1953">
        <v>45016</v>
      </c>
      <c r="C777" s="1953">
        <v>45016</v>
      </c>
      <c r="D777" s="1953">
        <v>45013</v>
      </c>
      <c r="E777" s="15" t="s">
        <v>1324</v>
      </c>
      <c r="F777" s="15" t="s">
        <v>5225</v>
      </c>
      <c r="G777" s="15" t="s">
        <v>5554</v>
      </c>
      <c r="H777" s="15">
        <v>2110</v>
      </c>
      <c r="I777" s="1184" t="s">
        <v>2742</v>
      </c>
      <c r="J777" s="26">
        <v>1056646</v>
      </c>
      <c r="K777" s="26">
        <v>1056646</v>
      </c>
      <c r="L777" s="15">
        <v>1</v>
      </c>
      <c r="M777" s="15" t="s">
        <v>5541</v>
      </c>
    </row>
    <row r="778" spans="1:13" ht="15" hidden="1" customHeight="1" outlineLevel="1" x14ac:dyDescent="0.25">
      <c r="A778" s="15">
        <v>626</v>
      </c>
      <c r="B778" s="1953">
        <v>45016</v>
      </c>
      <c r="C778" s="1953">
        <v>45016</v>
      </c>
      <c r="D778" s="1953">
        <v>45013</v>
      </c>
      <c r="E778" s="15" t="s">
        <v>1324</v>
      </c>
      <c r="F778" s="15" t="s">
        <v>3083</v>
      </c>
      <c r="G778" s="15" t="s">
        <v>5477</v>
      </c>
      <c r="H778" s="15">
        <v>2110</v>
      </c>
      <c r="I778" s="1184" t="s">
        <v>2742</v>
      </c>
      <c r="J778" s="26">
        <v>1071776</v>
      </c>
      <c r="K778" s="26">
        <v>1071776</v>
      </c>
      <c r="L778" s="15">
        <v>1</v>
      </c>
      <c r="M778" s="15" t="s">
        <v>5541</v>
      </c>
    </row>
    <row r="779" spans="1:13" ht="15" hidden="1" customHeight="1" outlineLevel="1" x14ac:dyDescent="0.25">
      <c r="A779" s="15">
        <v>627</v>
      </c>
      <c r="B779" s="1953">
        <v>45016</v>
      </c>
      <c r="C779" s="1953">
        <v>45016</v>
      </c>
      <c r="D779" s="1953">
        <v>45013</v>
      </c>
      <c r="E779" s="15" t="s">
        <v>1324</v>
      </c>
      <c r="F779" s="15" t="s">
        <v>3083</v>
      </c>
      <c r="G779" s="15" t="s">
        <v>5477</v>
      </c>
      <c r="H779" s="15">
        <v>2109</v>
      </c>
      <c r="I779" s="1184" t="s">
        <v>158</v>
      </c>
      <c r="J779" s="26">
        <v>1071550</v>
      </c>
      <c r="K779" s="26">
        <v>1071700</v>
      </c>
      <c r="L779" s="15">
        <v>150</v>
      </c>
      <c r="M779" s="15" t="s">
        <v>5008</v>
      </c>
    </row>
    <row r="780" spans="1:13" ht="15" hidden="1" customHeight="1" outlineLevel="1" x14ac:dyDescent="0.25">
      <c r="A780" s="15">
        <v>628</v>
      </c>
      <c r="B780" s="1953">
        <v>45016</v>
      </c>
      <c r="C780" s="1953">
        <v>45016</v>
      </c>
      <c r="D780" s="1953">
        <v>45014</v>
      </c>
      <c r="E780" s="15" t="s">
        <v>1324</v>
      </c>
      <c r="F780" s="15" t="s">
        <v>5225</v>
      </c>
      <c r="G780" s="15" t="s">
        <v>5776</v>
      </c>
      <c r="H780" s="15">
        <v>2104</v>
      </c>
      <c r="I780" s="1184" t="s">
        <v>5542</v>
      </c>
      <c r="J780" s="26">
        <v>1039450</v>
      </c>
      <c r="K780" s="26">
        <v>1039500</v>
      </c>
      <c r="L780" s="15">
        <v>50</v>
      </c>
      <c r="M780" s="15" t="s">
        <v>5008</v>
      </c>
    </row>
    <row r="781" spans="1:13" ht="15" hidden="1" customHeight="1" outlineLevel="1" x14ac:dyDescent="0.25">
      <c r="A781" s="15">
        <v>629</v>
      </c>
      <c r="B781" s="1953">
        <v>45016</v>
      </c>
      <c r="C781" s="1953">
        <v>45016</v>
      </c>
      <c r="D781" s="1953">
        <v>45014</v>
      </c>
      <c r="E781" s="15" t="s">
        <v>1324</v>
      </c>
      <c r="F781" s="15" t="s">
        <v>3083</v>
      </c>
      <c r="G781" s="15" t="s">
        <v>5717</v>
      </c>
      <c r="H781" s="15">
        <v>2106</v>
      </c>
      <c r="I781" s="1184" t="s">
        <v>154</v>
      </c>
      <c r="J781" s="26">
        <v>1038500</v>
      </c>
      <c r="K781" s="26">
        <v>1038620</v>
      </c>
      <c r="L781" s="15">
        <v>120</v>
      </c>
      <c r="M781" s="15" t="s">
        <v>5008</v>
      </c>
    </row>
    <row r="782" spans="1:13" ht="15" hidden="1" customHeight="1" outlineLevel="1" x14ac:dyDescent="0.25">
      <c r="A782" s="15">
        <v>630</v>
      </c>
      <c r="B782" s="1953">
        <v>45016</v>
      </c>
      <c r="C782" s="1953">
        <v>45016</v>
      </c>
      <c r="D782" s="1953">
        <v>45014</v>
      </c>
      <c r="E782" s="15" t="s">
        <v>1324</v>
      </c>
      <c r="F782" s="15" t="s">
        <v>3083</v>
      </c>
      <c r="G782" s="15" t="s">
        <v>5477</v>
      </c>
      <c r="H782" s="15">
        <v>2607</v>
      </c>
      <c r="I782" s="1184" t="s">
        <v>157</v>
      </c>
      <c r="J782" s="26">
        <v>1071950</v>
      </c>
      <c r="K782" s="26">
        <v>1072000</v>
      </c>
      <c r="L782" s="15">
        <v>50</v>
      </c>
      <c r="M782" s="15" t="s">
        <v>5008</v>
      </c>
    </row>
    <row r="783" spans="1:13" ht="15" hidden="1" customHeight="1" outlineLevel="1" x14ac:dyDescent="0.25">
      <c r="A783" s="15">
        <v>631</v>
      </c>
      <c r="B783" s="1953">
        <v>45016</v>
      </c>
      <c r="C783" s="1953">
        <v>45016</v>
      </c>
      <c r="D783" s="1953">
        <v>45014</v>
      </c>
      <c r="E783" s="15" t="s">
        <v>1324</v>
      </c>
      <c r="F783" s="15" t="s">
        <v>3083</v>
      </c>
      <c r="G783" s="15" t="s">
        <v>5713</v>
      </c>
      <c r="H783" s="15">
        <v>2404</v>
      </c>
      <c r="I783" s="1184" t="s">
        <v>6093</v>
      </c>
      <c r="J783" s="26">
        <v>1044759</v>
      </c>
      <c r="K783" s="26">
        <v>1044925</v>
      </c>
      <c r="L783" s="15">
        <v>23</v>
      </c>
      <c r="M783" s="15" t="s">
        <v>5008</v>
      </c>
    </row>
    <row r="784" spans="1:13" ht="15" hidden="1" customHeight="1" outlineLevel="1" x14ac:dyDescent="0.25">
      <c r="A784" s="15">
        <v>632</v>
      </c>
      <c r="B784" s="1953">
        <v>45016</v>
      </c>
      <c r="C784" s="1953">
        <v>45016</v>
      </c>
      <c r="D784" s="1953">
        <v>45014</v>
      </c>
      <c r="E784" s="15" t="s">
        <v>1324</v>
      </c>
      <c r="F784" s="15" t="s">
        <v>3083</v>
      </c>
      <c r="G784" s="15" t="s">
        <v>5487</v>
      </c>
      <c r="H784" s="15">
        <v>2404</v>
      </c>
      <c r="I784" s="1184" t="s">
        <v>5417</v>
      </c>
      <c r="J784" s="26">
        <v>1064737</v>
      </c>
      <c r="K784" s="26">
        <v>1068801</v>
      </c>
      <c r="L784" s="15">
        <v>7.74</v>
      </c>
      <c r="M784" s="15" t="s">
        <v>5008</v>
      </c>
    </row>
    <row r="785" spans="1:13" ht="15" hidden="1" customHeight="1" outlineLevel="1" x14ac:dyDescent="0.25">
      <c r="A785" s="15">
        <v>633</v>
      </c>
      <c r="B785" s="1953">
        <v>45016</v>
      </c>
      <c r="C785" s="1953">
        <v>45016</v>
      </c>
      <c r="D785" s="1953">
        <v>45014</v>
      </c>
      <c r="E785" s="15" t="s">
        <v>1324</v>
      </c>
      <c r="F785" s="15" t="s">
        <v>3083</v>
      </c>
      <c r="G785" s="15" t="s">
        <v>5477</v>
      </c>
      <c r="H785" s="15">
        <v>2108</v>
      </c>
      <c r="I785" s="1184" t="s">
        <v>5500</v>
      </c>
      <c r="J785" s="26">
        <v>1071950</v>
      </c>
      <c r="K785" s="26">
        <v>1072000</v>
      </c>
      <c r="L785" s="15">
        <v>50</v>
      </c>
      <c r="M785" s="15" t="s">
        <v>5008</v>
      </c>
    </row>
    <row r="786" spans="1:13" ht="15" hidden="1" customHeight="1" outlineLevel="1" x14ac:dyDescent="0.25">
      <c r="A786" s="15">
        <v>634</v>
      </c>
      <c r="B786" s="1953">
        <v>45016</v>
      </c>
      <c r="C786" s="1953">
        <v>45016</v>
      </c>
      <c r="D786" s="1953">
        <v>45014</v>
      </c>
      <c r="E786" s="15" t="s">
        <v>1324</v>
      </c>
      <c r="F786" s="15" t="s">
        <v>5225</v>
      </c>
      <c r="G786" s="15" t="s">
        <v>6009</v>
      </c>
      <c r="H786" s="15">
        <v>2109</v>
      </c>
      <c r="I786" s="1184" t="s">
        <v>158</v>
      </c>
      <c r="J786" s="26">
        <v>1072050</v>
      </c>
      <c r="K786" s="26">
        <v>1072150</v>
      </c>
      <c r="L786" s="15">
        <v>100</v>
      </c>
      <c r="M786" s="15" t="s">
        <v>5008</v>
      </c>
    </row>
    <row r="787" spans="1:13" ht="15" hidden="1" customHeight="1" outlineLevel="1" x14ac:dyDescent="0.25">
      <c r="A787" s="15">
        <v>635</v>
      </c>
      <c r="B787" s="1953">
        <v>45016</v>
      </c>
      <c r="C787" s="1953">
        <v>45016</v>
      </c>
      <c r="D787" s="1953">
        <v>45014</v>
      </c>
      <c r="E787" s="15" t="s">
        <v>1324</v>
      </c>
      <c r="F787" s="15" t="s">
        <v>3083</v>
      </c>
      <c r="G787" s="15" t="s">
        <v>5477</v>
      </c>
      <c r="H787" s="15">
        <v>2109</v>
      </c>
      <c r="I787" s="1184" t="s">
        <v>158</v>
      </c>
      <c r="J787" s="26">
        <v>1071700</v>
      </c>
      <c r="K787" s="26">
        <v>1071750</v>
      </c>
      <c r="L787" s="15">
        <v>50</v>
      </c>
      <c r="M787" s="15" t="s">
        <v>5008</v>
      </c>
    </row>
    <row r="788" spans="1:13" ht="15" hidden="1" customHeight="1" outlineLevel="1" x14ac:dyDescent="0.25">
      <c r="A788" s="15">
        <v>636</v>
      </c>
      <c r="B788" s="1953">
        <v>45016</v>
      </c>
      <c r="C788" s="1953">
        <v>45016</v>
      </c>
      <c r="D788" s="1953">
        <v>45014</v>
      </c>
      <c r="E788" s="15" t="s">
        <v>1324</v>
      </c>
      <c r="F788" s="15" t="s">
        <v>5225</v>
      </c>
      <c r="G788" s="15" t="s">
        <v>5602</v>
      </c>
      <c r="H788" s="15">
        <v>2109</v>
      </c>
      <c r="I788" s="1184" t="s">
        <v>158</v>
      </c>
      <c r="J788" s="26">
        <v>1049000</v>
      </c>
      <c r="K788" s="26">
        <v>1049050</v>
      </c>
      <c r="L788" s="15">
        <v>50</v>
      </c>
      <c r="M788" s="15" t="s">
        <v>5008</v>
      </c>
    </row>
    <row r="789" spans="1:13" ht="15" hidden="1" customHeight="1" outlineLevel="1" x14ac:dyDescent="0.25">
      <c r="A789" s="15">
        <v>637</v>
      </c>
      <c r="B789" s="1953">
        <v>45016</v>
      </c>
      <c r="C789" s="1953">
        <v>45016</v>
      </c>
      <c r="D789" s="1953">
        <v>45015</v>
      </c>
      <c r="E789" s="15" t="s">
        <v>1324</v>
      </c>
      <c r="F789" s="15" t="s">
        <v>5225</v>
      </c>
      <c r="G789" s="15" t="s">
        <v>5776</v>
      </c>
      <c r="H789" s="15">
        <v>2002</v>
      </c>
      <c r="I789" s="1184" t="s">
        <v>5693</v>
      </c>
      <c r="J789" s="26">
        <v>1039700</v>
      </c>
      <c r="K789" s="26">
        <v>1039825</v>
      </c>
      <c r="L789" s="15">
        <v>125</v>
      </c>
      <c r="M789" s="15" t="s">
        <v>5008</v>
      </c>
    </row>
    <row r="790" spans="1:13" ht="15" hidden="1" customHeight="1" outlineLevel="1" x14ac:dyDescent="0.25">
      <c r="A790" s="15">
        <v>638</v>
      </c>
      <c r="B790" s="1953">
        <v>45016</v>
      </c>
      <c r="C790" s="1953">
        <v>45016</v>
      </c>
      <c r="D790" s="1953">
        <v>45015</v>
      </c>
      <c r="E790" s="15" t="s">
        <v>1324</v>
      </c>
      <c r="F790" s="15" t="s">
        <v>5225</v>
      </c>
      <c r="G790" s="15" t="s">
        <v>6066</v>
      </c>
      <c r="H790" s="15">
        <v>2002</v>
      </c>
      <c r="I790" s="1184" t="s">
        <v>5693</v>
      </c>
      <c r="J790" s="26">
        <v>1055375</v>
      </c>
      <c r="K790" s="26">
        <v>1056590</v>
      </c>
      <c r="L790" s="15">
        <v>850</v>
      </c>
      <c r="M790" s="15" t="s">
        <v>5008</v>
      </c>
    </row>
    <row r="791" spans="1:13" ht="15" hidden="1" customHeight="1" outlineLevel="1" x14ac:dyDescent="0.25">
      <c r="A791" s="15">
        <v>639</v>
      </c>
      <c r="B791" s="1953">
        <v>45016</v>
      </c>
      <c r="C791" s="1953">
        <v>45016</v>
      </c>
      <c r="D791" s="1953">
        <v>45015</v>
      </c>
      <c r="E791" s="15" t="s">
        <v>1324</v>
      </c>
      <c r="F791" s="15" t="s">
        <v>5225</v>
      </c>
      <c r="G791" s="15" t="s">
        <v>6067</v>
      </c>
      <c r="H791" s="15">
        <v>2002</v>
      </c>
      <c r="I791" s="1184" t="s">
        <v>5693</v>
      </c>
      <c r="J791" s="26">
        <v>1067005</v>
      </c>
      <c r="K791" s="26">
        <v>1067372</v>
      </c>
      <c r="L791" s="15">
        <v>367</v>
      </c>
      <c r="M791" s="15" t="s">
        <v>5008</v>
      </c>
    </row>
    <row r="792" spans="1:13" ht="15" hidden="1" customHeight="1" outlineLevel="1" x14ac:dyDescent="0.25">
      <c r="A792" s="15">
        <v>640</v>
      </c>
      <c r="B792" s="1953">
        <v>45016</v>
      </c>
      <c r="C792" s="1953">
        <v>45016</v>
      </c>
      <c r="D792" s="1953">
        <v>45015</v>
      </c>
      <c r="E792" s="15" t="s">
        <v>1324</v>
      </c>
      <c r="F792" s="15" t="s">
        <v>5225</v>
      </c>
      <c r="G792" s="15" t="s">
        <v>5776</v>
      </c>
      <c r="H792" s="15">
        <v>2101</v>
      </c>
      <c r="I792" s="1184" t="s">
        <v>5777</v>
      </c>
      <c r="J792" s="26">
        <v>1039700</v>
      </c>
      <c r="K792" s="26">
        <v>1039825</v>
      </c>
      <c r="L792" s="15">
        <v>125</v>
      </c>
      <c r="M792" s="15" t="s">
        <v>5008</v>
      </c>
    </row>
    <row r="793" spans="1:13" ht="15" hidden="1" customHeight="1" outlineLevel="1" x14ac:dyDescent="0.25">
      <c r="A793" s="15">
        <v>641</v>
      </c>
      <c r="B793" s="1953">
        <v>45016</v>
      </c>
      <c r="C793" s="1953">
        <v>45016</v>
      </c>
      <c r="D793" s="1953">
        <v>45015</v>
      </c>
      <c r="E793" s="15" t="s">
        <v>1324</v>
      </c>
      <c r="F793" s="15" t="s">
        <v>3083</v>
      </c>
      <c r="G793" s="15" t="s">
        <v>5476</v>
      </c>
      <c r="H793" s="15">
        <v>2101</v>
      </c>
      <c r="I793" s="1184" t="s">
        <v>5777</v>
      </c>
      <c r="J793" s="26">
        <v>1055375</v>
      </c>
      <c r="K793" s="26">
        <v>1056590</v>
      </c>
      <c r="L793" s="15">
        <v>850.5</v>
      </c>
      <c r="M793" s="15" t="s">
        <v>5008</v>
      </c>
    </row>
    <row r="794" spans="1:13" ht="15" hidden="1" customHeight="1" outlineLevel="1" x14ac:dyDescent="0.25">
      <c r="A794" s="15">
        <v>642</v>
      </c>
      <c r="B794" s="1953">
        <v>45016</v>
      </c>
      <c r="C794" s="1953">
        <v>45016</v>
      </c>
      <c r="D794" s="1953">
        <v>45015</v>
      </c>
      <c r="E794" s="15" t="s">
        <v>1324</v>
      </c>
      <c r="F794" s="15" t="s">
        <v>5225</v>
      </c>
      <c r="G794" s="15" t="s">
        <v>5776</v>
      </c>
      <c r="H794" s="15">
        <v>2102</v>
      </c>
      <c r="I794" s="1184" t="s">
        <v>150</v>
      </c>
      <c r="J794" s="26">
        <v>1039300</v>
      </c>
      <c r="K794" s="26">
        <v>1039400</v>
      </c>
      <c r="L794" s="15">
        <v>100</v>
      </c>
      <c r="M794" s="15" t="s">
        <v>5008</v>
      </c>
    </row>
    <row r="795" spans="1:13" ht="15" hidden="1" customHeight="1" outlineLevel="1" x14ac:dyDescent="0.25">
      <c r="A795" s="15">
        <v>643</v>
      </c>
      <c r="B795" s="1953">
        <v>45016</v>
      </c>
      <c r="C795" s="1953">
        <v>45016</v>
      </c>
      <c r="D795" s="1953">
        <v>45015</v>
      </c>
      <c r="E795" s="15" t="s">
        <v>1324</v>
      </c>
      <c r="F795" s="15" t="s">
        <v>3083</v>
      </c>
      <c r="G795" s="15" t="s">
        <v>5487</v>
      </c>
      <c r="H795" s="15">
        <v>2102</v>
      </c>
      <c r="I795" s="1184" t="s">
        <v>150</v>
      </c>
      <c r="J795" s="26">
        <v>1067300</v>
      </c>
      <c r="K795" s="26">
        <v>1067500</v>
      </c>
      <c r="L795" s="15">
        <v>200</v>
      </c>
      <c r="M795" s="15" t="s">
        <v>5008</v>
      </c>
    </row>
    <row r="796" spans="1:13" ht="15" hidden="1" customHeight="1" outlineLevel="1" x14ac:dyDescent="0.25">
      <c r="A796" s="15">
        <v>644</v>
      </c>
      <c r="B796" s="1953">
        <v>45016</v>
      </c>
      <c r="C796" s="1953">
        <v>45016</v>
      </c>
      <c r="D796" s="1953">
        <v>45015</v>
      </c>
      <c r="E796" s="15" t="s">
        <v>1324</v>
      </c>
      <c r="F796" s="15" t="s">
        <v>5225</v>
      </c>
      <c r="G796" s="15" t="s">
        <v>5776</v>
      </c>
      <c r="H796" s="15">
        <v>2103</v>
      </c>
      <c r="I796" s="1184" t="s">
        <v>151</v>
      </c>
      <c r="J796" s="26">
        <v>1039300</v>
      </c>
      <c r="K796" s="26">
        <v>1039400</v>
      </c>
      <c r="L796" s="15">
        <v>100</v>
      </c>
      <c r="M796" s="15" t="s">
        <v>5008</v>
      </c>
    </row>
    <row r="797" spans="1:13" ht="15" hidden="1" customHeight="1" outlineLevel="1" x14ac:dyDescent="0.25">
      <c r="A797" s="15">
        <v>645</v>
      </c>
      <c r="B797" s="1953">
        <v>45016</v>
      </c>
      <c r="C797" s="1953">
        <v>45016</v>
      </c>
      <c r="D797" s="1953">
        <v>45015</v>
      </c>
      <c r="E797" s="15" t="s">
        <v>1324</v>
      </c>
      <c r="F797" s="15" t="s">
        <v>3083</v>
      </c>
      <c r="G797" s="15" t="s">
        <v>5487</v>
      </c>
      <c r="H797" s="15">
        <v>2103</v>
      </c>
      <c r="I797" s="1184" t="s">
        <v>151</v>
      </c>
      <c r="J797" s="26">
        <v>1067300</v>
      </c>
      <c r="K797" s="26">
        <v>1067500</v>
      </c>
      <c r="L797" s="15">
        <v>200</v>
      </c>
      <c r="M797" s="15" t="s">
        <v>5008</v>
      </c>
    </row>
    <row r="798" spans="1:13" ht="15" hidden="1" customHeight="1" outlineLevel="1" x14ac:dyDescent="0.25">
      <c r="A798" s="15">
        <v>646</v>
      </c>
      <c r="B798" s="1953">
        <v>45016</v>
      </c>
      <c r="C798" s="1953">
        <v>45016</v>
      </c>
      <c r="D798" s="1953">
        <v>45015</v>
      </c>
      <c r="E798" s="15" t="s">
        <v>1324</v>
      </c>
      <c r="F798" s="15" t="s">
        <v>5225</v>
      </c>
      <c r="G798" s="15" t="s">
        <v>5776</v>
      </c>
      <c r="H798" s="15">
        <v>2104</v>
      </c>
      <c r="I798" s="1184" t="s">
        <v>178</v>
      </c>
      <c r="J798" s="26">
        <v>1039500</v>
      </c>
      <c r="K798" s="26">
        <v>1039550</v>
      </c>
      <c r="L798" s="15">
        <v>50</v>
      </c>
      <c r="M798" s="15" t="s">
        <v>5008</v>
      </c>
    </row>
    <row r="799" spans="1:13" ht="15" hidden="1" customHeight="1" outlineLevel="1" x14ac:dyDescent="0.25">
      <c r="A799" s="15">
        <v>647</v>
      </c>
      <c r="B799" s="1953">
        <v>45016</v>
      </c>
      <c r="C799" s="1953">
        <v>45016</v>
      </c>
      <c r="D799" s="1953">
        <v>45015</v>
      </c>
      <c r="E799" s="15" t="s">
        <v>1324</v>
      </c>
      <c r="F799" s="15" t="s">
        <v>3083</v>
      </c>
      <c r="G799" s="15" t="s">
        <v>5487</v>
      </c>
      <c r="H799" s="15">
        <v>2104</v>
      </c>
      <c r="I799" s="1184" t="s">
        <v>178</v>
      </c>
      <c r="J799" s="26">
        <v>1067100</v>
      </c>
      <c r="K799" s="26">
        <v>1067150</v>
      </c>
      <c r="L799" s="15">
        <v>50</v>
      </c>
      <c r="M799" s="15" t="s">
        <v>5008</v>
      </c>
    </row>
    <row r="800" spans="1:13" ht="15" hidden="1" customHeight="1" outlineLevel="1" x14ac:dyDescent="0.25">
      <c r="A800" s="15">
        <v>648</v>
      </c>
      <c r="B800" s="1953">
        <v>45016</v>
      </c>
      <c r="C800" s="1953">
        <v>45016</v>
      </c>
      <c r="D800" s="1953">
        <v>45015</v>
      </c>
      <c r="E800" s="15" t="s">
        <v>1324</v>
      </c>
      <c r="F800" s="15" t="s">
        <v>5225</v>
      </c>
      <c r="G800" s="15" t="s">
        <v>5776</v>
      </c>
      <c r="H800" s="15">
        <v>2106</v>
      </c>
      <c r="I800" s="1184" t="s">
        <v>154</v>
      </c>
      <c r="J800" s="26">
        <v>1039400</v>
      </c>
      <c r="K800" s="26">
        <v>1039550</v>
      </c>
      <c r="L800" s="15">
        <v>150</v>
      </c>
      <c r="M800" s="15" t="s">
        <v>5008</v>
      </c>
    </row>
    <row r="801" spans="1:13" ht="15" hidden="1" customHeight="1" outlineLevel="1" x14ac:dyDescent="0.25">
      <c r="A801" s="15">
        <v>649</v>
      </c>
      <c r="B801" s="1953">
        <v>45016</v>
      </c>
      <c r="C801" s="1953">
        <v>45016</v>
      </c>
      <c r="D801" s="1953">
        <v>45015</v>
      </c>
      <c r="E801" s="15" t="s">
        <v>1324</v>
      </c>
      <c r="F801" s="15" t="s">
        <v>3083</v>
      </c>
      <c r="G801" s="15" t="s">
        <v>5487</v>
      </c>
      <c r="H801" s="15">
        <v>2404</v>
      </c>
      <c r="I801" s="1184" t="s">
        <v>5417</v>
      </c>
      <c r="J801" s="26">
        <v>1064737</v>
      </c>
      <c r="K801" s="26">
        <v>1068801</v>
      </c>
      <c r="L801" s="15">
        <v>7.2</v>
      </c>
      <c r="M801" s="15" t="s">
        <v>5008</v>
      </c>
    </row>
    <row r="802" spans="1:13" ht="15" hidden="1" customHeight="1" outlineLevel="1" x14ac:dyDescent="0.25">
      <c r="A802" s="15">
        <v>650</v>
      </c>
      <c r="B802" s="1953">
        <v>45016</v>
      </c>
      <c r="C802" s="1953">
        <v>45016</v>
      </c>
      <c r="D802" s="1953">
        <v>45015</v>
      </c>
      <c r="E802" s="15" t="s">
        <v>1324</v>
      </c>
      <c r="F802" s="15" t="s">
        <v>3083</v>
      </c>
      <c r="G802" s="15" t="s">
        <v>5613</v>
      </c>
      <c r="H802" s="15">
        <v>2110</v>
      </c>
      <c r="I802" s="1184" t="s">
        <v>2742</v>
      </c>
      <c r="J802" s="26">
        <v>1046037</v>
      </c>
      <c r="K802" s="26">
        <v>1046037</v>
      </c>
      <c r="L802" s="15">
        <v>1</v>
      </c>
      <c r="M802" s="15" t="s">
        <v>5541</v>
      </c>
    </row>
    <row r="803" spans="1:13" ht="15" hidden="1" customHeight="1" outlineLevel="1" x14ac:dyDescent="0.25">
      <c r="A803" s="15">
        <v>651</v>
      </c>
      <c r="B803" s="1953">
        <v>45016</v>
      </c>
      <c r="C803" s="1953">
        <v>45016</v>
      </c>
      <c r="D803" s="1953">
        <v>45015</v>
      </c>
      <c r="E803" s="15" t="s">
        <v>1324</v>
      </c>
      <c r="F803" s="15" t="s">
        <v>5225</v>
      </c>
      <c r="G803" s="15" t="s">
        <v>6009</v>
      </c>
      <c r="H803" s="15">
        <v>2110</v>
      </c>
      <c r="I803" s="1184" t="s">
        <v>2742</v>
      </c>
      <c r="J803" s="26">
        <v>1072010</v>
      </c>
      <c r="K803" s="26">
        <v>1072010</v>
      </c>
      <c r="L803" s="15">
        <v>1</v>
      </c>
      <c r="M803" s="15" t="s">
        <v>5541</v>
      </c>
    </row>
    <row r="804" spans="1:13" ht="15" hidden="1" customHeight="1" outlineLevel="1" x14ac:dyDescent="0.25">
      <c r="A804" s="15">
        <v>652</v>
      </c>
      <c r="B804" s="1953">
        <v>45016</v>
      </c>
      <c r="C804" s="1953">
        <v>45016</v>
      </c>
      <c r="D804" s="1953">
        <v>45015</v>
      </c>
      <c r="E804" s="15" t="s">
        <v>1324</v>
      </c>
      <c r="F804" s="15" t="s">
        <v>5225</v>
      </c>
      <c r="G804" s="15" t="s">
        <v>6068</v>
      </c>
      <c r="H804" s="15">
        <v>2111</v>
      </c>
      <c r="I804" s="1184" t="s">
        <v>2743</v>
      </c>
      <c r="J804" s="26">
        <v>1070250</v>
      </c>
      <c r="K804" s="26">
        <v>1070400</v>
      </c>
      <c r="L804" s="15">
        <v>150</v>
      </c>
      <c r="M804" s="15" t="s">
        <v>5008</v>
      </c>
    </row>
    <row r="805" spans="1:13" ht="15" hidden="1" customHeight="1" outlineLevel="1" x14ac:dyDescent="0.25">
      <c r="A805" s="15">
        <v>653</v>
      </c>
      <c r="B805" s="1953">
        <v>45016</v>
      </c>
      <c r="C805" s="1953">
        <v>45016</v>
      </c>
      <c r="D805" s="1953">
        <v>45015</v>
      </c>
      <c r="E805" s="15" t="s">
        <v>1324</v>
      </c>
      <c r="F805" s="15" t="s">
        <v>5225</v>
      </c>
      <c r="G805" s="15" t="s">
        <v>6068</v>
      </c>
      <c r="H805" s="15">
        <v>2112</v>
      </c>
      <c r="I805" s="1184" t="s">
        <v>5778</v>
      </c>
      <c r="J805" s="26">
        <v>1070250</v>
      </c>
      <c r="K805" s="26">
        <v>1070400</v>
      </c>
      <c r="L805" s="15">
        <v>150</v>
      </c>
      <c r="M805" s="15" t="s">
        <v>5008</v>
      </c>
    </row>
    <row r="806" spans="1:13" ht="15" hidden="1" customHeight="1" outlineLevel="1" x14ac:dyDescent="0.25">
      <c r="A806" s="15">
        <v>654</v>
      </c>
      <c r="B806" s="1953">
        <v>45016</v>
      </c>
      <c r="C806" s="1953">
        <v>45016</v>
      </c>
      <c r="D806" s="1953">
        <v>45015</v>
      </c>
      <c r="E806" s="15" t="s">
        <v>1324</v>
      </c>
      <c r="F806" s="15" t="s">
        <v>5225</v>
      </c>
      <c r="G806" s="15" t="s">
        <v>5701</v>
      </c>
      <c r="H806" s="15">
        <v>2112</v>
      </c>
      <c r="I806" s="1184" t="s">
        <v>5778</v>
      </c>
      <c r="J806" s="26">
        <v>1058850</v>
      </c>
      <c r="K806" s="26">
        <v>1059000</v>
      </c>
      <c r="L806" s="15">
        <v>150</v>
      </c>
      <c r="M806" s="15" t="s">
        <v>5008</v>
      </c>
    </row>
    <row r="807" spans="1:13" ht="15" hidden="1" customHeight="1" outlineLevel="1" x14ac:dyDescent="0.25">
      <c r="A807" s="15">
        <v>655</v>
      </c>
      <c r="B807" s="1953">
        <v>45016</v>
      </c>
      <c r="C807" s="1953">
        <v>45016</v>
      </c>
      <c r="D807" s="1953">
        <v>45016</v>
      </c>
      <c r="E807" s="15" t="s">
        <v>1324</v>
      </c>
      <c r="F807" s="15" t="s">
        <v>3083</v>
      </c>
      <c r="G807" s="15" t="s">
        <v>5717</v>
      </c>
      <c r="H807" s="15">
        <v>2101</v>
      </c>
      <c r="I807" s="1184" t="s">
        <v>5777</v>
      </c>
      <c r="J807" s="26">
        <v>1038500</v>
      </c>
      <c r="K807" s="26">
        <v>1038550</v>
      </c>
      <c r="L807" s="15">
        <v>42</v>
      </c>
      <c r="M807" s="15" t="s">
        <v>5008</v>
      </c>
    </row>
    <row r="808" spans="1:13" ht="15" hidden="1" customHeight="1" outlineLevel="1" x14ac:dyDescent="0.25">
      <c r="A808" s="15">
        <v>656</v>
      </c>
      <c r="B808" s="1953">
        <v>45016</v>
      </c>
      <c r="C808" s="1953">
        <v>45016</v>
      </c>
      <c r="D808" s="1953">
        <v>45016</v>
      </c>
      <c r="E808" s="15" t="s">
        <v>1324</v>
      </c>
      <c r="F808" s="15" t="s">
        <v>3083</v>
      </c>
      <c r="G808" s="15" t="s">
        <v>5487</v>
      </c>
      <c r="H808" s="15">
        <v>2104</v>
      </c>
      <c r="I808" s="1184" t="s">
        <v>178</v>
      </c>
      <c r="J808" s="26">
        <v>1067150</v>
      </c>
      <c r="K808" s="26">
        <v>1067250</v>
      </c>
      <c r="L808" s="15">
        <v>100</v>
      </c>
      <c r="M808" s="15" t="s">
        <v>5008</v>
      </c>
    </row>
    <row r="809" spans="1:13" ht="15" hidden="1" customHeight="1" outlineLevel="1" x14ac:dyDescent="0.25">
      <c r="A809" s="15">
        <v>657</v>
      </c>
      <c r="B809" s="1953">
        <v>45016</v>
      </c>
      <c r="C809" s="1953">
        <v>45016</v>
      </c>
      <c r="D809" s="1953">
        <v>45016</v>
      </c>
      <c r="E809" s="15" t="s">
        <v>1324</v>
      </c>
      <c r="F809" s="15" t="s">
        <v>3083</v>
      </c>
      <c r="G809" s="15" t="s">
        <v>5477</v>
      </c>
      <c r="H809" s="15">
        <v>2607</v>
      </c>
      <c r="I809" s="1184" t="s">
        <v>157</v>
      </c>
      <c r="J809" s="26">
        <v>1071900</v>
      </c>
      <c r="K809" s="26">
        <v>1071950</v>
      </c>
      <c r="L809" s="15">
        <v>50</v>
      </c>
      <c r="M809" s="15" t="s">
        <v>5008</v>
      </c>
    </row>
    <row r="810" spans="1:13" ht="15" hidden="1" customHeight="1" outlineLevel="1" x14ac:dyDescent="0.25">
      <c r="A810" s="15">
        <v>658</v>
      </c>
      <c r="B810" s="1953">
        <v>45016</v>
      </c>
      <c r="C810" s="1953">
        <v>45016</v>
      </c>
      <c r="D810" s="1953">
        <v>45016</v>
      </c>
      <c r="E810" s="15" t="s">
        <v>1324</v>
      </c>
      <c r="F810" s="15" t="s">
        <v>3083</v>
      </c>
      <c r="G810" s="15" t="s">
        <v>5487</v>
      </c>
      <c r="H810" s="15">
        <v>2404</v>
      </c>
      <c r="I810" s="1184" t="s">
        <v>5417</v>
      </c>
      <c r="J810" s="26">
        <v>1064737</v>
      </c>
      <c r="K810" s="26">
        <v>1068801</v>
      </c>
      <c r="L810" s="15">
        <v>7.02</v>
      </c>
      <c r="M810" s="15" t="s">
        <v>5008</v>
      </c>
    </row>
    <row r="811" spans="1:13" ht="15" hidden="1" customHeight="1" outlineLevel="1" x14ac:dyDescent="0.25">
      <c r="A811" s="15">
        <v>659</v>
      </c>
      <c r="B811" s="1953">
        <v>45016</v>
      </c>
      <c r="C811" s="1953">
        <v>45016</v>
      </c>
      <c r="D811" s="1953">
        <v>45016</v>
      </c>
      <c r="E811" s="15" t="s">
        <v>1324</v>
      </c>
      <c r="F811" s="15" t="s">
        <v>3083</v>
      </c>
      <c r="G811" s="15" t="s">
        <v>5669</v>
      </c>
      <c r="H811" s="15">
        <v>203</v>
      </c>
      <c r="I811" s="1184" t="s">
        <v>5666</v>
      </c>
      <c r="J811" s="26">
        <v>1052154</v>
      </c>
      <c r="K811" s="26">
        <v>1052313</v>
      </c>
      <c r="L811" s="15">
        <v>3.47</v>
      </c>
      <c r="M811" s="15" t="s">
        <v>5008</v>
      </c>
    </row>
    <row r="812" spans="1:13" ht="15" hidden="1" customHeight="1" outlineLevel="1" x14ac:dyDescent="0.25">
      <c r="A812" s="15">
        <v>660</v>
      </c>
      <c r="B812" s="1953">
        <v>45016</v>
      </c>
      <c r="C812" s="1953">
        <v>45016</v>
      </c>
      <c r="D812" s="1953">
        <v>45016</v>
      </c>
      <c r="E812" s="15" t="s">
        <v>1324</v>
      </c>
      <c r="F812" s="15" t="s">
        <v>3083</v>
      </c>
      <c r="G812" s="15" t="s">
        <v>5613</v>
      </c>
      <c r="H812" s="15">
        <v>2402</v>
      </c>
      <c r="I812" s="1184" t="s">
        <v>180</v>
      </c>
      <c r="J812" s="26">
        <v>1046002</v>
      </c>
      <c r="K812" s="26">
        <v>1046191</v>
      </c>
      <c r="L812" s="15">
        <v>9.9</v>
      </c>
      <c r="M812" s="15" t="s">
        <v>5008</v>
      </c>
    </row>
    <row r="813" spans="1:13" ht="15" hidden="1" customHeight="1" outlineLevel="1" x14ac:dyDescent="0.25">
      <c r="A813" s="15">
        <v>661</v>
      </c>
      <c r="B813" s="1953">
        <v>45016</v>
      </c>
      <c r="C813" s="1953">
        <v>45016</v>
      </c>
      <c r="D813" s="1953">
        <v>45016</v>
      </c>
      <c r="E813" s="15" t="s">
        <v>1324</v>
      </c>
      <c r="F813" s="15" t="s">
        <v>3083</v>
      </c>
      <c r="G813" s="15" t="s">
        <v>5477</v>
      </c>
      <c r="H813" s="15">
        <v>2108</v>
      </c>
      <c r="I813" s="1184" t="s">
        <v>5500</v>
      </c>
      <c r="J813" s="26">
        <v>1071900</v>
      </c>
      <c r="K813" s="26">
        <v>1071950</v>
      </c>
      <c r="L813" s="15">
        <v>50</v>
      </c>
      <c r="M813" s="15" t="s">
        <v>5008</v>
      </c>
    </row>
    <row r="814" spans="1:13" ht="15" hidden="1" customHeight="1" outlineLevel="1" x14ac:dyDescent="0.25">
      <c r="A814" s="15">
        <v>662</v>
      </c>
      <c r="B814" s="1953">
        <v>45016</v>
      </c>
      <c r="C814" s="1953">
        <v>45016</v>
      </c>
      <c r="D814" s="1953">
        <v>45016</v>
      </c>
      <c r="E814" s="15" t="s">
        <v>1324</v>
      </c>
      <c r="F814" s="15" t="s">
        <v>3083</v>
      </c>
      <c r="G814" s="15" t="s">
        <v>5477</v>
      </c>
      <c r="H814" s="15">
        <v>2110</v>
      </c>
      <c r="I814" s="1184" t="s">
        <v>2742</v>
      </c>
      <c r="J814" s="26">
        <v>1071776</v>
      </c>
      <c r="K814" s="26">
        <v>1071776</v>
      </c>
      <c r="L814" s="15">
        <v>1</v>
      </c>
      <c r="M814" s="15" t="s">
        <v>5541</v>
      </c>
    </row>
    <row r="815" spans="1:13" ht="15" hidden="1" customHeight="1" outlineLevel="1" x14ac:dyDescent="0.25">
      <c r="A815" s="15">
        <v>663</v>
      </c>
      <c r="B815" s="1953">
        <v>45016</v>
      </c>
      <c r="C815" s="1953">
        <v>45016</v>
      </c>
      <c r="D815" s="1953">
        <v>45016</v>
      </c>
      <c r="E815" s="15" t="s">
        <v>1324</v>
      </c>
      <c r="F815" s="15" t="s">
        <v>3083</v>
      </c>
      <c r="G815" s="15" t="s">
        <v>5477</v>
      </c>
      <c r="H815" s="15">
        <v>2110</v>
      </c>
      <c r="I815" s="1184" t="s">
        <v>2742</v>
      </c>
      <c r="J815" s="26">
        <v>1071953</v>
      </c>
      <c r="K815" s="26">
        <v>1071953</v>
      </c>
      <c r="L815" s="15">
        <v>1</v>
      </c>
      <c r="M815" s="15" t="s">
        <v>5541</v>
      </c>
    </row>
    <row r="816" spans="1:13" ht="15" hidden="1" customHeight="1" outlineLevel="1" x14ac:dyDescent="0.25">
      <c r="A816" s="15">
        <v>664</v>
      </c>
      <c r="B816" s="1953">
        <v>45016</v>
      </c>
      <c r="C816" s="1953">
        <v>45016</v>
      </c>
      <c r="D816" s="1953">
        <v>45016</v>
      </c>
      <c r="E816" s="15" t="s">
        <v>1324</v>
      </c>
      <c r="F816" s="15" t="s">
        <v>3083</v>
      </c>
      <c r="G816" s="15" t="s">
        <v>5613</v>
      </c>
      <c r="H816" s="15">
        <v>2110</v>
      </c>
      <c r="I816" s="1184" t="s">
        <v>2742</v>
      </c>
      <c r="J816" s="26">
        <v>1046088</v>
      </c>
      <c r="K816" s="26">
        <v>1046088</v>
      </c>
      <c r="L816" s="15">
        <v>1</v>
      </c>
      <c r="M816" s="15" t="s">
        <v>5541</v>
      </c>
    </row>
    <row r="817" spans="1:13" ht="15" hidden="1" customHeight="1" outlineLevel="1" x14ac:dyDescent="0.25">
      <c r="A817" s="15">
        <v>665</v>
      </c>
      <c r="B817" s="1953">
        <v>45044</v>
      </c>
      <c r="C817" s="1953">
        <v>45023</v>
      </c>
      <c r="D817" s="2127">
        <v>45017</v>
      </c>
      <c r="E817" s="772" t="s">
        <v>1324</v>
      </c>
      <c r="F817" s="15" t="s">
        <v>5225</v>
      </c>
      <c r="G817" s="15" t="s">
        <v>5822</v>
      </c>
      <c r="H817" s="15">
        <v>2002</v>
      </c>
      <c r="I817" s="1184" t="s">
        <v>5693</v>
      </c>
      <c r="J817" s="26">
        <v>1067150</v>
      </c>
      <c r="K817" s="26">
        <v>1067250</v>
      </c>
      <c r="L817" s="15">
        <v>100</v>
      </c>
      <c r="M817" s="15" t="s">
        <v>5008</v>
      </c>
    </row>
    <row r="818" spans="1:13" ht="15" hidden="1" customHeight="1" outlineLevel="1" x14ac:dyDescent="0.25">
      <c r="A818" s="15">
        <v>666</v>
      </c>
      <c r="B818" s="1953">
        <v>45044</v>
      </c>
      <c r="C818" s="1953">
        <v>45023</v>
      </c>
      <c r="D818" s="1953">
        <v>45017</v>
      </c>
      <c r="E818" s="15" t="s">
        <v>1324</v>
      </c>
      <c r="F818" s="15" t="s">
        <v>3083</v>
      </c>
      <c r="G818" s="15" t="s">
        <v>5487</v>
      </c>
      <c r="H818" s="15">
        <v>2101</v>
      </c>
      <c r="I818" s="1184" t="s">
        <v>5777</v>
      </c>
      <c r="J818" s="26">
        <v>1067150</v>
      </c>
      <c r="K818" s="26">
        <v>1067250</v>
      </c>
      <c r="L818" s="15">
        <v>100</v>
      </c>
      <c r="M818" s="15" t="s">
        <v>5008</v>
      </c>
    </row>
    <row r="819" spans="1:13" ht="15" hidden="1" customHeight="1" outlineLevel="1" x14ac:dyDescent="0.25">
      <c r="A819" s="15">
        <v>667</v>
      </c>
      <c r="B819" s="1953">
        <v>45044</v>
      </c>
      <c r="C819" s="1953">
        <v>45023</v>
      </c>
      <c r="D819" s="1953">
        <v>45017</v>
      </c>
      <c r="E819" s="15" t="s">
        <v>1324</v>
      </c>
      <c r="F819" s="15" t="s">
        <v>3083</v>
      </c>
      <c r="G819" s="15" t="s">
        <v>5487</v>
      </c>
      <c r="H819" s="15">
        <v>2102</v>
      </c>
      <c r="I819" s="1184" t="s">
        <v>150</v>
      </c>
      <c r="J819" s="26">
        <v>1067150</v>
      </c>
      <c r="K819" s="26">
        <v>1067250</v>
      </c>
      <c r="L819" s="15">
        <v>100</v>
      </c>
      <c r="M819" s="15" t="s">
        <v>5008</v>
      </c>
    </row>
    <row r="820" spans="1:13" ht="15" hidden="1" customHeight="1" outlineLevel="1" x14ac:dyDescent="0.25">
      <c r="A820" s="15">
        <v>668</v>
      </c>
      <c r="B820" s="1953">
        <v>45044</v>
      </c>
      <c r="C820" s="1953">
        <v>45023</v>
      </c>
      <c r="D820" s="1953">
        <v>45017</v>
      </c>
      <c r="E820" s="15" t="s">
        <v>1324</v>
      </c>
      <c r="F820" s="15" t="s">
        <v>3083</v>
      </c>
      <c r="G820" s="15" t="s">
        <v>5487</v>
      </c>
      <c r="H820" s="15">
        <v>2103</v>
      </c>
      <c r="I820" s="1184" t="s">
        <v>151</v>
      </c>
      <c r="J820" s="26">
        <v>1067150</v>
      </c>
      <c r="K820" s="26">
        <v>1067250</v>
      </c>
      <c r="L820" s="15">
        <v>100</v>
      </c>
      <c r="M820" s="15" t="s">
        <v>5008</v>
      </c>
    </row>
    <row r="821" spans="1:13" ht="15" hidden="1" customHeight="1" outlineLevel="1" x14ac:dyDescent="0.25">
      <c r="A821" s="15">
        <v>669</v>
      </c>
      <c r="B821" s="1953">
        <v>45044</v>
      </c>
      <c r="C821" s="1953">
        <v>45023</v>
      </c>
      <c r="D821" s="1953">
        <v>45017</v>
      </c>
      <c r="E821" s="15" t="s">
        <v>1324</v>
      </c>
      <c r="F821" s="15" t="s">
        <v>3083</v>
      </c>
      <c r="G821" s="15" t="s">
        <v>5487</v>
      </c>
      <c r="H821" s="15">
        <v>2106</v>
      </c>
      <c r="I821" s="1184" t="s">
        <v>154</v>
      </c>
      <c r="J821" s="26">
        <v>1067150</v>
      </c>
      <c r="K821" s="26">
        <v>1067250</v>
      </c>
      <c r="L821" s="15">
        <v>100</v>
      </c>
      <c r="M821" s="15" t="s">
        <v>5008</v>
      </c>
    </row>
    <row r="822" spans="1:13" ht="15" hidden="1" customHeight="1" outlineLevel="1" x14ac:dyDescent="0.25">
      <c r="A822" s="15">
        <v>670</v>
      </c>
      <c r="B822" s="1953">
        <v>45044</v>
      </c>
      <c r="C822" s="1953">
        <v>45023</v>
      </c>
      <c r="D822" s="1953">
        <v>45017</v>
      </c>
      <c r="E822" s="15" t="s">
        <v>1324</v>
      </c>
      <c r="F822" s="15" t="s">
        <v>3083</v>
      </c>
      <c r="G822" s="15" t="s">
        <v>5487</v>
      </c>
      <c r="H822" s="15">
        <v>2107</v>
      </c>
      <c r="I822" s="1184" t="s">
        <v>5488</v>
      </c>
      <c r="J822" s="26">
        <v>1067150</v>
      </c>
      <c r="K822" s="26">
        <v>1067250</v>
      </c>
      <c r="L822" s="15">
        <v>100</v>
      </c>
      <c r="M822" s="15" t="s">
        <v>5008</v>
      </c>
    </row>
    <row r="823" spans="1:13" ht="15" hidden="1" customHeight="1" outlineLevel="1" x14ac:dyDescent="0.25">
      <c r="A823" s="15">
        <v>671</v>
      </c>
      <c r="B823" s="1953">
        <v>45044</v>
      </c>
      <c r="C823" s="1953">
        <v>45023</v>
      </c>
      <c r="D823" s="1953">
        <v>45017</v>
      </c>
      <c r="E823" s="15" t="s">
        <v>1324</v>
      </c>
      <c r="F823" s="15" t="s">
        <v>3083</v>
      </c>
      <c r="G823" s="15" t="s">
        <v>5717</v>
      </c>
      <c r="H823" s="15">
        <v>2107</v>
      </c>
      <c r="I823" s="1184" t="s">
        <v>5488</v>
      </c>
      <c r="J823" s="26">
        <v>1038500</v>
      </c>
      <c r="K823" s="26">
        <v>1038620</v>
      </c>
      <c r="L823" s="15">
        <v>120</v>
      </c>
      <c r="M823" s="15" t="s">
        <v>5008</v>
      </c>
    </row>
    <row r="824" spans="1:13" ht="15" hidden="1" customHeight="1" outlineLevel="1" x14ac:dyDescent="0.25">
      <c r="A824" s="15">
        <v>672</v>
      </c>
      <c r="B824" s="1953">
        <v>45044</v>
      </c>
      <c r="C824" s="1953">
        <v>45023</v>
      </c>
      <c r="D824" s="1953">
        <v>45017</v>
      </c>
      <c r="E824" s="15" t="s">
        <v>1324</v>
      </c>
      <c r="F824" s="15" t="s">
        <v>3083</v>
      </c>
      <c r="G824" s="15" t="s">
        <v>5487</v>
      </c>
      <c r="H824" s="15">
        <v>2503</v>
      </c>
      <c r="I824" s="1184" t="s">
        <v>5489</v>
      </c>
      <c r="J824" s="26">
        <v>1067292</v>
      </c>
      <c r="K824" s="26">
        <v>1067298</v>
      </c>
      <c r="L824" s="15">
        <v>6</v>
      </c>
      <c r="M824" s="15" t="s">
        <v>5008</v>
      </c>
    </row>
    <row r="825" spans="1:13" ht="15" hidden="1" customHeight="1" outlineLevel="1" x14ac:dyDescent="0.25">
      <c r="A825" s="15">
        <v>673</v>
      </c>
      <c r="B825" s="1953">
        <v>45044</v>
      </c>
      <c r="C825" s="1953">
        <v>45023</v>
      </c>
      <c r="D825" s="1953">
        <v>45017</v>
      </c>
      <c r="E825" s="15" t="s">
        <v>1324</v>
      </c>
      <c r="F825" s="15" t="s">
        <v>3083</v>
      </c>
      <c r="G825" s="15" t="s">
        <v>5717</v>
      </c>
      <c r="H825" s="15">
        <v>2607</v>
      </c>
      <c r="I825" s="1184" t="s">
        <v>5740</v>
      </c>
      <c r="J825" s="26">
        <v>1038500</v>
      </c>
      <c r="K825" s="26">
        <v>1038620</v>
      </c>
      <c r="L825" s="15">
        <v>120</v>
      </c>
      <c r="M825" s="15" t="s">
        <v>5008</v>
      </c>
    </row>
    <row r="826" spans="1:13" ht="15" hidden="1" customHeight="1" outlineLevel="1" x14ac:dyDescent="0.25">
      <c r="A826" s="15">
        <v>674</v>
      </c>
      <c r="B826" s="1953">
        <v>45044</v>
      </c>
      <c r="C826" s="1953">
        <v>45023</v>
      </c>
      <c r="D826" s="1953">
        <v>45017</v>
      </c>
      <c r="E826" s="15" t="s">
        <v>1324</v>
      </c>
      <c r="F826" s="15" t="s">
        <v>3083</v>
      </c>
      <c r="G826" s="15" t="s">
        <v>5487</v>
      </c>
      <c r="H826" s="15">
        <v>2404</v>
      </c>
      <c r="I826" s="1184" t="s">
        <v>5417</v>
      </c>
      <c r="J826" s="26">
        <v>1064737</v>
      </c>
      <c r="K826" s="26">
        <v>1068801</v>
      </c>
      <c r="L826" s="15">
        <v>7.02</v>
      </c>
      <c r="M826" s="15" t="s">
        <v>5008</v>
      </c>
    </row>
    <row r="827" spans="1:13" ht="15" hidden="1" customHeight="1" outlineLevel="1" x14ac:dyDescent="0.25">
      <c r="A827" s="15">
        <v>675</v>
      </c>
      <c r="B827" s="1953">
        <v>45044</v>
      </c>
      <c r="C827" s="1953">
        <v>45023</v>
      </c>
      <c r="D827" s="1953">
        <v>45017</v>
      </c>
      <c r="E827" s="15" t="s">
        <v>1324</v>
      </c>
      <c r="F827" s="15" t="s">
        <v>3083</v>
      </c>
      <c r="G827" s="15" t="s">
        <v>5717</v>
      </c>
      <c r="H827" s="15">
        <v>2108</v>
      </c>
      <c r="I827" s="1184" t="s">
        <v>5500</v>
      </c>
      <c r="J827" s="26">
        <v>1038500</v>
      </c>
      <c r="K827" s="26">
        <v>1038620</v>
      </c>
      <c r="L827" s="15">
        <v>120</v>
      </c>
      <c r="M827" s="15" t="s">
        <v>5008</v>
      </c>
    </row>
    <row r="828" spans="1:13" ht="15" hidden="1" customHeight="1" outlineLevel="1" x14ac:dyDescent="0.25">
      <c r="A828" s="15">
        <v>676</v>
      </c>
      <c r="B828" s="1953">
        <v>45044</v>
      </c>
      <c r="C828" s="1953">
        <v>45023</v>
      </c>
      <c r="D828" s="1953">
        <v>45017</v>
      </c>
      <c r="E828" s="15" t="s">
        <v>1324</v>
      </c>
      <c r="F828" s="15" t="s">
        <v>3083</v>
      </c>
      <c r="G828" s="15" t="s">
        <v>5477</v>
      </c>
      <c r="H828" s="15">
        <v>2110</v>
      </c>
      <c r="I828" s="1184" t="s">
        <v>2742</v>
      </c>
      <c r="J828" s="26">
        <v>1071806</v>
      </c>
      <c r="K828" s="26">
        <v>1071806</v>
      </c>
      <c r="L828" s="15">
        <v>1</v>
      </c>
      <c r="M828" s="15" t="s">
        <v>5541</v>
      </c>
    </row>
    <row r="829" spans="1:13" ht="15" hidden="1" customHeight="1" outlineLevel="1" x14ac:dyDescent="0.25">
      <c r="A829" s="15">
        <v>677</v>
      </c>
      <c r="B829" s="1953">
        <v>45044</v>
      </c>
      <c r="C829" s="1953">
        <v>45023</v>
      </c>
      <c r="D829" s="1953">
        <v>45017</v>
      </c>
      <c r="E829" s="15" t="s">
        <v>1324</v>
      </c>
      <c r="F829" s="15" t="s">
        <v>3083</v>
      </c>
      <c r="G829" s="15" t="s">
        <v>5613</v>
      </c>
      <c r="H829" s="15">
        <v>2110</v>
      </c>
      <c r="I829" s="1184" t="s">
        <v>2742</v>
      </c>
      <c r="J829" s="26">
        <v>1046123</v>
      </c>
      <c r="K829" s="26">
        <v>1046123</v>
      </c>
      <c r="L829" s="15">
        <v>1</v>
      </c>
      <c r="M829" s="15" t="s">
        <v>5541</v>
      </c>
    </row>
    <row r="830" spans="1:13" ht="15" hidden="1" customHeight="1" outlineLevel="1" x14ac:dyDescent="0.25">
      <c r="A830" s="15">
        <v>678</v>
      </c>
      <c r="B830" s="1953">
        <v>45044</v>
      </c>
      <c r="C830" s="1953">
        <v>45023</v>
      </c>
      <c r="D830" s="1953">
        <v>45017</v>
      </c>
      <c r="E830" s="15" t="s">
        <v>1324</v>
      </c>
      <c r="F830" s="15" t="s">
        <v>3083</v>
      </c>
      <c r="G830" s="15" t="s">
        <v>5613</v>
      </c>
      <c r="H830" s="15">
        <v>2110</v>
      </c>
      <c r="I830" s="1184" t="s">
        <v>2742</v>
      </c>
      <c r="J830" s="26">
        <v>1046165</v>
      </c>
      <c r="K830" s="26">
        <v>1046165</v>
      </c>
      <c r="L830" s="15">
        <v>1</v>
      </c>
      <c r="M830" s="15" t="s">
        <v>5541</v>
      </c>
    </row>
    <row r="831" spans="1:13" ht="15" hidden="1" customHeight="1" outlineLevel="1" x14ac:dyDescent="0.25">
      <c r="A831" s="15">
        <v>679</v>
      </c>
      <c r="B831" s="1953">
        <v>45044</v>
      </c>
      <c r="C831" s="1953">
        <v>45023</v>
      </c>
      <c r="D831" s="1953">
        <v>45018</v>
      </c>
      <c r="E831" s="15" t="s">
        <v>1324</v>
      </c>
      <c r="F831" s="15" t="s">
        <v>5225</v>
      </c>
      <c r="G831" s="15" t="s">
        <v>5783</v>
      </c>
      <c r="H831" s="15">
        <v>2104</v>
      </c>
      <c r="I831" s="1184" t="s">
        <v>178</v>
      </c>
      <c r="J831" s="26">
        <v>1057067</v>
      </c>
      <c r="K831" s="26">
        <v>1057096</v>
      </c>
      <c r="L831" s="15">
        <v>29</v>
      </c>
      <c r="M831" s="15" t="s">
        <v>5008</v>
      </c>
    </row>
    <row r="832" spans="1:13" ht="15" hidden="1" customHeight="1" outlineLevel="1" x14ac:dyDescent="0.25">
      <c r="A832" s="15">
        <v>680</v>
      </c>
      <c r="B832" s="1953">
        <v>45044</v>
      </c>
      <c r="C832" s="1953">
        <v>45023</v>
      </c>
      <c r="D832" s="1953">
        <v>45018</v>
      </c>
      <c r="E832" s="15" t="s">
        <v>1324</v>
      </c>
      <c r="F832" s="15" t="s">
        <v>5225</v>
      </c>
      <c r="G832" s="15" t="s">
        <v>5783</v>
      </c>
      <c r="H832" s="15">
        <v>2106</v>
      </c>
      <c r="I832" s="1184" t="s">
        <v>154</v>
      </c>
      <c r="J832" s="26">
        <v>1057067</v>
      </c>
      <c r="K832" s="26">
        <v>1057096</v>
      </c>
      <c r="L832" s="15">
        <v>29</v>
      </c>
      <c r="M832" s="15" t="s">
        <v>5008</v>
      </c>
    </row>
    <row r="833" spans="1:13" ht="15" hidden="1" customHeight="1" outlineLevel="1" x14ac:dyDescent="0.25">
      <c r="A833" s="15">
        <v>681</v>
      </c>
      <c r="B833" s="1953">
        <v>45044</v>
      </c>
      <c r="C833" s="1953">
        <v>45023</v>
      </c>
      <c r="D833" s="1953">
        <v>45018</v>
      </c>
      <c r="E833" s="15" t="s">
        <v>1324</v>
      </c>
      <c r="F833" s="15" t="s">
        <v>3083</v>
      </c>
      <c r="G833" s="15" t="s">
        <v>5487</v>
      </c>
      <c r="H833" s="15">
        <v>2607</v>
      </c>
      <c r="I833" s="1184" t="s">
        <v>5740</v>
      </c>
      <c r="J833" s="26">
        <v>1067200</v>
      </c>
      <c r="K833" s="26">
        <v>1067250</v>
      </c>
      <c r="L833" s="15">
        <v>50</v>
      </c>
      <c r="M833" s="15" t="s">
        <v>5008</v>
      </c>
    </row>
    <row r="834" spans="1:13" ht="15" hidden="1" customHeight="1" outlineLevel="1" x14ac:dyDescent="0.25">
      <c r="A834" s="15">
        <v>682</v>
      </c>
      <c r="B834" s="1953">
        <v>45044</v>
      </c>
      <c r="C834" s="1953">
        <v>45023</v>
      </c>
      <c r="D834" s="1953">
        <v>45018</v>
      </c>
      <c r="E834" s="15" t="s">
        <v>1324</v>
      </c>
      <c r="F834" s="15" t="s">
        <v>3083</v>
      </c>
      <c r="G834" s="15" t="s">
        <v>5477</v>
      </c>
      <c r="H834" s="15">
        <v>2607</v>
      </c>
      <c r="I834" s="1184" t="s">
        <v>5740</v>
      </c>
      <c r="J834" s="26">
        <v>1071850</v>
      </c>
      <c r="K834" s="26">
        <v>1071900</v>
      </c>
      <c r="L834" s="15">
        <v>50</v>
      </c>
      <c r="M834" s="15" t="s">
        <v>5008</v>
      </c>
    </row>
    <row r="835" spans="1:13" ht="15" hidden="1" customHeight="1" outlineLevel="1" x14ac:dyDescent="0.25">
      <c r="A835" s="15">
        <v>683</v>
      </c>
      <c r="B835" s="1953">
        <v>45044</v>
      </c>
      <c r="C835" s="1953">
        <v>45023</v>
      </c>
      <c r="D835" s="1953">
        <v>45018</v>
      </c>
      <c r="E835" s="15" t="s">
        <v>1324</v>
      </c>
      <c r="F835" s="15" t="s">
        <v>3083</v>
      </c>
      <c r="G835" s="15" t="s">
        <v>5487</v>
      </c>
      <c r="H835" s="15">
        <v>2404</v>
      </c>
      <c r="I835" s="1184" t="s">
        <v>5417</v>
      </c>
      <c r="J835" s="26">
        <v>1064737</v>
      </c>
      <c r="K835" s="26">
        <v>1068801</v>
      </c>
      <c r="L835" s="15">
        <v>6.6</v>
      </c>
      <c r="M835" s="15" t="s">
        <v>5008</v>
      </c>
    </row>
    <row r="836" spans="1:13" ht="15" hidden="1" customHeight="1" outlineLevel="1" x14ac:dyDescent="0.25">
      <c r="A836" s="15">
        <v>684</v>
      </c>
      <c r="B836" s="1953">
        <v>45044</v>
      </c>
      <c r="C836" s="1953">
        <v>45023</v>
      </c>
      <c r="D836" s="1953">
        <v>45018</v>
      </c>
      <c r="E836" s="15" t="s">
        <v>1324</v>
      </c>
      <c r="F836" s="15" t="s">
        <v>3083</v>
      </c>
      <c r="G836" s="15" t="s">
        <v>5487</v>
      </c>
      <c r="H836" s="15">
        <v>2108</v>
      </c>
      <c r="I836" s="1184" t="s">
        <v>5500</v>
      </c>
      <c r="J836" s="26">
        <v>1067200</v>
      </c>
      <c r="K836" s="26">
        <v>1067250</v>
      </c>
      <c r="L836" s="15">
        <v>50</v>
      </c>
      <c r="M836" s="15" t="s">
        <v>5008</v>
      </c>
    </row>
    <row r="837" spans="1:13" ht="15" hidden="1" customHeight="1" outlineLevel="1" x14ac:dyDescent="0.25">
      <c r="A837" s="15">
        <v>685</v>
      </c>
      <c r="B837" s="1953">
        <v>45044</v>
      </c>
      <c r="C837" s="1953">
        <v>45023</v>
      </c>
      <c r="D837" s="1953">
        <v>45018</v>
      </c>
      <c r="E837" s="15" t="s">
        <v>1324</v>
      </c>
      <c r="F837" s="15" t="s">
        <v>3083</v>
      </c>
      <c r="G837" s="15" t="s">
        <v>5477</v>
      </c>
      <c r="H837" s="15">
        <v>2108</v>
      </c>
      <c r="I837" s="1184" t="s">
        <v>5500</v>
      </c>
      <c r="J837" s="26">
        <v>1071850</v>
      </c>
      <c r="K837" s="26">
        <v>1071900</v>
      </c>
      <c r="L837" s="15">
        <v>50</v>
      </c>
      <c r="M837" s="15" t="s">
        <v>5008</v>
      </c>
    </row>
    <row r="838" spans="1:13" ht="15" hidden="1" customHeight="1" outlineLevel="1" x14ac:dyDescent="0.25">
      <c r="A838" s="15">
        <v>686</v>
      </c>
      <c r="B838" s="1953">
        <v>45044</v>
      </c>
      <c r="C838" s="1953">
        <v>45023</v>
      </c>
      <c r="D838" s="1953">
        <v>45018</v>
      </c>
      <c r="E838" s="15" t="s">
        <v>1324</v>
      </c>
      <c r="F838" s="15" t="s">
        <v>3083</v>
      </c>
      <c r="G838" s="15" t="s">
        <v>5477</v>
      </c>
      <c r="H838" s="15">
        <v>2110</v>
      </c>
      <c r="I838" s="1184" t="s">
        <v>2742</v>
      </c>
      <c r="J838" s="26">
        <v>1071898</v>
      </c>
      <c r="K838" s="26">
        <v>1071898</v>
      </c>
      <c r="L838" s="15">
        <v>1</v>
      </c>
      <c r="M838" s="15" t="s">
        <v>5541</v>
      </c>
    </row>
    <row r="839" spans="1:13" ht="15" hidden="1" customHeight="1" outlineLevel="1" x14ac:dyDescent="0.25">
      <c r="A839" s="15">
        <v>687</v>
      </c>
      <c r="B839" s="1953">
        <v>45044</v>
      </c>
      <c r="C839" s="1953">
        <v>45023</v>
      </c>
      <c r="D839" s="1953">
        <v>45018</v>
      </c>
      <c r="E839" s="15" t="s">
        <v>1324</v>
      </c>
      <c r="F839" s="15" t="s">
        <v>5225</v>
      </c>
      <c r="G839" s="15" t="s">
        <v>5783</v>
      </c>
      <c r="H839" s="15">
        <v>2110</v>
      </c>
      <c r="I839" s="1184" t="s">
        <v>2742</v>
      </c>
      <c r="J839" s="26">
        <v>1057073</v>
      </c>
      <c r="K839" s="26">
        <v>1057073</v>
      </c>
      <c r="L839" s="15">
        <v>1</v>
      </c>
      <c r="M839" s="15" t="s">
        <v>5541</v>
      </c>
    </row>
    <row r="840" spans="1:13" ht="15" hidden="1" customHeight="1" outlineLevel="1" x14ac:dyDescent="0.25">
      <c r="A840" s="15">
        <v>688</v>
      </c>
      <c r="B840" s="1953">
        <v>45044</v>
      </c>
      <c r="C840" s="1953">
        <v>45023</v>
      </c>
      <c r="D840" s="1953">
        <v>45018</v>
      </c>
      <c r="E840" s="15" t="s">
        <v>1324</v>
      </c>
      <c r="F840" s="15" t="s">
        <v>3083</v>
      </c>
      <c r="G840" s="15" t="s">
        <v>5487</v>
      </c>
      <c r="H840" s="15">
        <v>2109</v>
      </c>
      <c r="I840" s="1184" t="s">
        <v>158</v>
      </c>
      <c r="J840" s="26">
        <v>1067200</v>
      </c>
      <c r="K840" s="26">
        <v>1067250</v>
      </c>
      <c r="L840" s="15">
        <v>50</v>
      </c>
      <c r="M840" s="15" t="s">
        <v>5008</v>
      </c>
    </row>
    <row r="841" spans="1:13" ht="15" hidden="1" customHeight="1" outlineLevel="1" x14ac:dyDescent="0.25">
      <c r="A841" s="15">
        <v>689</v>
      </c>
      <c r="B841" s="1953">
        <v>45044</v>
      </c>
      <c r="C841" s="1953">
        <v>45023</v>
      </c>
      <c r="D841" s="1953">
        <v>45018</v>
      </c>
      <c r="E841" s="15" t="s">
        <v>1324</v>
      </c>
      <c r="F841" s="15" t="s">
        <v>3083</v>
      </c>
      <c r="G841" s="15" t="s">
        <v>5717</v>
      </c>
      <c r="H841" s="15">
        <v>2109</v>
      </c>
      <c r="I841" s="1184" t="s">
        <v>158</v>
      </c>
      <c r="J841" s="26">
        <v>1038500</v>
      </c>
      <c r="K841" s="26">
        <v>1038620</v>
      </c>
      <c r="L841" s="15">
        <v>120</v>
      </c>
      <c r="M841" s="15" t="s">
        <v>5008</v>
      </c>
    </row>
    <row r="842" spans="1:13" ht="15" hidden="1" customHeight="1" outlineLevel="1" x14ac:dyDescent="0.25">
      <c r="A842" s="15">
        <v>690</v>
      </c>
      <c r="B842" s="1953">
        <v>45044</v>
      </c>
      <c r="C842" s="1953">
        <v>45023</v>
      </c>
      <c r="D842" s="1953">
        <v>45019</v>
      </c>
      <c r="E842" s="15" t="s">
        <v>1324</v>
      </c>
      <c r="F842" s="15" t="s">
        <v>5225</v>
      </c>
      <c r="G842" s="15" t="s">
        <v>6087</v>
      </c>
      <c r="H842" s="15">
        <v>2104</v>
      </c>
      <c r="I842" s="1184" t="s">
        <v>178</v>
      </c>
      <c r="J842" s="26">
        <v>1046191</v>
      </c>
      <c r="K842" s="26">
        <v>1046250</v>
      </c>
      <c r="L842" s="15">
        <v>59</v>
      </c>
      <c r="M842" s="15" t="s">
        <v>5008</v>
      </c>
    </row>
    <row r="843" spans="1:13" ht="15" hidden="1" customHeight="1" outlineLevel="1" x14ac:dyDescent="0.25">
      <c r="A843" s="15">
        <v>691</v>
      </c>
      <c r="B843" s="1953">
        <v>45044</v>
      </c>
      <c r="C843" s="1953">
        <v>45023</v>
      </c>
      <c r="D843" s="1953">
        <v>45019</v>
      </c>
      <c r="E843" s="15" t="s">
        <v>1324</v>
      </c>
      <c r="F843" s="15" t="s">
        <v>5225</v>
      </c>
      <c r="G843" s="15" t="s">
        <v>6088</v>
      </c>
      <c r="H843" s="15">
        <v>2104</v>
      </c>
      <c r="I843" s="1184" t="s">
        <v>178</v>
      </c>
      <c r="J843" s="26">
        <v>1057027</v>
      </c>
      <c r="K843" s="26">
        <v>1057067</v>
      </c>
      <c r="L843" s="15">
        <v>40</v>
      </c>
      <c r="M843" s="15" t="s">
        <v>5008</v>
      </c>
    </row>
    <row r="844" spans="1:13" ht="15" hidden="1" customHeight="1" outlineLevel="1" x14ac:dyDescent="0.25">
      <c r="A844" s="15">
        <v>692</v>
      </c>
      <c r="B844" s="1953">
        <v>45044</v>
      </c>
      <c r="C844" s="1953">
        <v>45023</v>
      </c>
      <c r="D844" s="1953">
        <v>45019</v>
      </c>
      <c r="E844" s="15" t="s">
        <v>1324</v>
      </c>
      <c r="F844" s="15" t="s">
        <v>3083</v>
      </c>
      <c r="G844" s="15" t="s">
        <v>5487</v>
      </c>
      <c r="H844" s="15">
        <v>2106</v>
      </c>
      <c r="I844" s="1184" t="s">
        <v>154</v>
      </c>
      <c r="J844" s="26">
        <v>1067100</v>
      </c>
      <c r="K844" s="26">
        <v>1067150</v>
      </c>
      <c r="L844" s="15">
        <v>50</v>
      </c>
      <c r="M844" s="15" t="s">
        <v>5008</v>
      </c>
    </row>
    <row r="845" spans="1:13" ht="15" hidden="1" customHeight="1" outlineLevel="1" x14ac:dyDescent="0.25">
      <c r="A845" s="15">
        <v>693</v>
      </c>
      <c r="B845" s="1953">
        <v>45044</v>
      </c>
      <c r="C845" s="1953">
        <v>45023</v>
      </c>
      <c r="D845" s="1953">
        <v>45019</v>
      </c>
      <c r="E845" s="15" t="s">
        <v>1324</v>
      </c>
      <c r="F845" s="15" t="s">
        <v>5225</v>
      </c>
      <c r="G845" s="15" t="s">
        <v>6087</v>
      </c>
      <c r="H845" s="15">
        <v>2106</v>
      </c>
      <c r="I845" s="1184" t="s">
        <v>154</v>
      </c>
      <c r="J845" s="26">
        <v>1046191</v>
      </c>
      <c r="K845" s="26">
        <v>1046250</v>
      </c>
      <c r="L845" s="15">
        <v>59</v>
      </c>
      <c r="M845" s="15" t="s">
        <v>5008</v>
      </c>
    </row>
    <row r="846" spans="1:13" ht="15" hidden="1" customHeight="1" outlineLevel="1" x14ac:dyDescent="0.25">
      <c r="A846" s="15">
        <v>694</v>
      </c>
      <c r="B846" s="1953">
        <v>45044</v>
      </c>
      <c r="C846" s="1953">
        <v>45023</v>
      </c>
      <c r="D846" s="1953">
        <v>45019</v>
      </c>
      <c r="E846" s="15" t="s">
        <v>1324</v>
      </c>
      <c r="F846" s="15" t="s">
        <v>5225</v>
      </c>
      <c r="G846" s="15" t="s">
        <v>6088</v>
      </c>
      <c r="H846" s="15">
        <v>2106</v>
      </c>
      <c r="I846" s="1184" t="s">
        <v>154</v>
      </c>
      <c r="J846" s="26">
        <v>1057027</v>
      </c>
      <c r="K846" s="26">
        <v>1057067</v>
      </c>
      <c r="L846" s="15">
        <v>40</v>
      </c>
      <c r="M846" s="15" t="s">
        <v>5008</v>
      </c>
    </row>
    <row r="847" spans="1:13" ht="15" hidden="1" customHeight="1" outlineLevel="1" x14ac:dyDescent="0.25">
      <c r="A847" s="15">
        <v>695</v>
      </c>
      <c r="B847" s="1953">
        <v>45044</v>
      </c>
      <c r="C847" s="1953">
        <v>45023</v>
      </c>
      <c r="D847" s="1953">
        <v>45019</v>
      </c>
      <c r="E847" s="15" t="s">
        <v>1324</v>
      </c>
      <c r="F847" s="15" t="s">
        <v>3083</v>
      </c>
      <c r="G847" s="15" t="s">
        <v>5487</v>
      </c>
      <c r="H847" s="15">
        <v>2503</v>
      </c>
      <c r="I847" s="1184" t="s">
        <v>5489</v>
      </c>
      <c r="J847" s="26">
        <v>1067313</v>
      </c>
      <c r="K847" s="26">
        <v>1067298</v>
      </c>
      <c r="L847" s="15">
        <v>15</v>
      </c>
      <c r="M847" s="15" t="s">
        <v>5008</v>
      </c>
    </row>
    <row r="848" spans="1:13" ht="15" hidden="1" customHeight="1" outlineLevel="1" x14ac:dyDescent="0.25">
      <c r="A848" s="15">
        <v>696</v>
      </c>
      <c r="B848" s="1953">
        <v>45044</v>
      </c>
      <c r="C848" s="1953">
        <v>45023</v>
      </c>
      <c r="D848" s="1953">
        <v>45019</v>
      </c>
      <c r="E848" s="15" t="s">
        <v>1324</v>
      </c>
      <c r="F848" s="15" t="s">
        <v>3083</v>
      </c>
      <c r="G848" s="15" t="s">
        <v>5613</v>
      </c>
      <c r="H848" s="15">
        <v>2607</v>
      </c>
      <c r="I848" s="1184" t="s">
        <v>5740</v>
      </c>
      <c r="J848" s="26">
        <v>1046002</v>
      </c>
      <c r="K848" s="26">
        <v>1046191</v>
      </c>
      <c r="L848" s="15">
        <v>189</v>
      </c>
      <c r="M848" s="15" t="s">
        <v>5008</v>
      </c>
    </row>
    <row r="849" spans="1:13" ht="15" hidden="1" customHeight="1" outlineLevel="1" x14ac:dyDescent="0.25">
      <c r="A849" s="15">
        <v>697</v>
      </c>
      <c r="B849" s="1953">
        <v>45044</v>
      </c>
      <c r="C849" s="1953">
        <v>45023</v>
      </c>
      <c r="D849" s="1953">
        <v>45019</v>
      </c>
      <c r="E849" s="15" t="s">
        <v>1324</v>
      </c>
      <c r="F849" s="15" t="s">
        <v>3083</v>
      </c>
      <c r="G849" s="15" t="s">
        <v>5487</v>
      </c>
      <c r="H849" s="15">
        <v>2607</v>
      </c>
      <c r="I849" s="1184" t="s">
        <v>5740</v>
      </c>
      <c r="J849" s="26">
        <v>1067150</v>
      </c>
      <c r="K849" s="26">
        <v>1067200</v>
      </c>
      <c r="L849" s="15">
        <v>50</v>
      </c>
      <c r="M849" s="15" t="s">
        <v>5008</v>
      </c>
    </row>
    <row r="850" spans="1:13" ht="15" hidden="1" customHeight="1" outlineLevel="1" x14ac:dyDescent="0.25">
      <c r="A850" s="15">
        <v>698</v>
      </c>
      <c r="B850" s="1953">
        <v>45044</v>
      </c>
      <c r="C850" s="1953">
        <v>45023</v>
      </c>
      <c r="D850" s="1953">
        <v>45019</v>
      </c>
      <c r="E850" s="15" t="s">
        <v>1324</v>
      </c>
      <c r="F850" s="15" t="s">
        <v>3083</v>
      </c>
      <c r="G850" s="15" t="s">
        <v>5487</v>
      </c>
      <c r="H850" s="15">
        <v>2404</v>
      </c>
      <c r="I850" s="1184" t="s">
        <v>5417</v>
      </c>
      <c r="J850" s="26">
        <v>1064737</v>
      </c>
      <c r="K850" s="26">
        <v>1068801</v>
      </c>
      <c r="L850" s="15">
        <v>5.04</v>
      </c>
      <c r="M850" s="15" t="s">
        <v>5008</v>
      </c>
    </row>
    <row r="851" spans="1:13" ht="15" hidden="1" customHeight="1" outlineLevel="1" x14ac:dyDescent="0.25">
      <c r="A851" s="15">
        <v>699</v>
      </c>
      <c r="B851" s="1953">
        <v>45044</v>
      </c>
      <c r="C851" s="1953">
        <v>45023</v>
      </c>
      <c r="D851" s="1953">
        <v>45019</v>
      </c>
      <c r="E851" s="15" t="s">
        <v>1324</v>
      </c>
      <c r="F851" s="15" t="s">
        <v>5225</v>
      </c>
      <c r="G851" s="15" t="s">
        <v>6042</v>
      </c>
      <c r="H851" s="15">
        <v>2602</v>
      </c>
      <c r="I851" s="1184" t="s">
        <v>6043</v>
      </c>
      <c r="J851" s="26">
        <v>1050500</v>
      </c>
      <c r="K851" s="26">
        <v>1050900</v>
      </c>
      <c r="L851" s="15">
        <v>21.2</v>
      </c>
      <c r="M851" s="15" t="s">
        <v>5008</v>
      </c>
    </row>
    <row r="852" spans="1:13" ht="15" hidden="1" customHeight="1" outlineLevel="1" x14ac:dyDescent="0.25">
      <c r="A852" s="15">
        <v>700</v>
      </c>
      <c r="B852" s="1953">
        <v>45044</v>
      </c>
      <c r="C852" s="1953">
        <v>45023</v>
      </c>
      <c r="D852" s="1953">
        <v>45019</v>
      </c>
      <c r="E852" s="15" t="s">
        <v>1324</v>
      </c>
      <c r="F852" s="15" t="s">
        <v>3083</v>
      </c>
      <c r="G852" s="15" t="s">
        <v>5487</v>
      </c>
      <c r="H852" s="15">
        <v>2415</v>
      </c>
      <c r="I852" s="1184" t="s">
        <v>6010</v>
      </c>
      <c r="J852" s="26">
        <v>1067200</v>
      </c>
      <c r="K852" s="26">
        <v>1067250</v>
      </c>
      <c r="L852" s="15">
        <v>1</v>
      </c>
      <c r="M852" s="15" t="s">
        <v>5541</v>
      </c>
    </row>
    <row r="853" spans="1:13" ht="15" hidden="1" customHeight="1" outlineLevel="1" x14ac:dyDescent="0.25">
      <c r="A853" s="15">
        <v>701</v>
      </c>
      <c r="B853" s="1953">
        <v>45044</v>
      </c>
      <c r="C853" s="1953">
        <v>45023</v>
      </c>
      <c r="D853" s="1953">
        <v>45019</v>
      </c>
      <c r="E853" s="15" t="s">
        <v>1324</v>
      </c>
      <c r="F853" s="15" t="s">
        <v>3083</v>
      </c>
      <c r="G853" s="15" t="s">
        <v>5613</v>
      </c>
      <c r="H853" s="15">
        <v>2402</v>
      </c>
      <c r="I853" s="1184" t="s">
        <v>180</v>
      </c>
      <c r="J853" s="26">
        <v>1046002</v>
      </c>
      <c r="K853" s="26">
        <v>1046191</v>
      </c>
      <c r="L853" s="15">
        <v>9</v>
      </c>
      <c r="M853" s="15" t="s">
        <v>5008</v>
      </c>
    </row>
    <row r="854" spans="1:13" ht="15" hidden="1" customHeight="1" outlineLevel="1" x14ac:dyDescent="0.25">
      <c r="A854" s="15">
        <v>702</v>
      </c>
      <c r="B854" s="1953">
        <v>45044</v>
      </c>
      <c r="C854" s="1953">
        <v>45023</v>
      </c>
      <c r="D854" s="1953">
        <v>45019</v>
      </c>
      <c r="E854" s="15" t="s">
        <v>1324</v>
      </c>
      <c r="F854" s="15" t="s">
        <v>3083</v>
      </c>
      <c r="G854" s="15" t="s">
        <v>5487</v>
      </c>
      <c r="H854" s="15">
        <v>2108</v>
      </c>
      <c r="I854" s="1184" t="s">
        <v>5500</v>
      </c>
      <c r="J854" s="26">
        <v>1067150</v>
      </c>
      <c r="K854" s="26">
        <v>1067200</v>
      </c>
      <c r="L854" s="15">
        <v>50</v>
      </c>
      <c r="M854" s="15" t="s">
        <v>5008</v>
      </c>
    </row>
    <row r="855" spans="1:13" ht="15" hidden="1" customHeight="1" outlineLevel="1" x14ac:dyDescent="0.25">
      <c r="A855" s="15">
        <v>703</v>
      </c>
      <c r="B855" s="1953">
        <v>45044</v>
      </c>
      <c r="C855" s="1953">
        <v>45023</v>
      </c>
      <c r="D855" s="1953">
        <v>45019</v>
      </c>
      <c r="E855" s="15" t="s">
        <v>1324</v>
      </c>
      <c r="F855" s="15" t="s">
        <v>3083</v>
      </c>
      <c r="G855" s="15" t="s">
        <v>5477</v>
      </c>
      <c r="H855" s="15">
        <v>2110</v>
      </c>
      <c r="I855" s="1184" t="s">
        <v>2742</v>
      </c>
      <c r="J855" s="26">
        <v>1071834</v>
      </c>
      <c r="K855" s="26">
        <v>1071834</v>
      </c>
      <c r="L855" s="15">
        <v>1</v>
      </c>
      <c r="M855" s="15" t="s">
        <v>5541</v>
      </c>
    </row>
    <row r="856" spans="1:13" ht="15" hidden="1" customHeight="1" outlineLevel="1" x14ac:dyDescent="0.25">
      <c r="A856" s="15">
        <v>704</v>
      </c>
      <c r="B856" s="1953">
        <v>45044</v>
      </c>
      <c r="C856" s="1953">
        <v>45023</v>
      </c>
      <c r="D856" s="1953">
        <v>45019</v>
      </c>
      <c r="E856" s="15" t="s">
        <v>1324</v>
      </c>
      <c r="F856" s="15" t="s">
        <v>5225</v>
      </c>
      <c r="G856" s="15" t="s">
        <v>6087</v>
      </c>
      <c r="H856" s="15">
        <v>2110</v>
      </c>
      <c r="I856" s="1184" t="s">
        <v>2742</v>
      </c>
      <c r="J856" s="26">
        <v>1046206</v>
      </c>
      <c r="K856" s="26">
        <v>1046206</v>
      </c>
      <c r="L856" s="15">
        <v>1</v>
      </c>
      <c r="M856" s="15" t="s">
        <v>5541</v>
      </c>
    </row>
    <row r="857" spans="1:13" ht="15" hidden="1" customHeight="1" outlineLevel="1" x14ac:dyDescent="0.25">
      <c r="A857" s="15">
        <v>705</v>
      </c>
      <c r="B857" s="1953">
        <v>45044</v>
      </c>
      <c r="C857" s="1953">
        <v>45023</v>
      </c>
      <c r="D857" s="1953">
        <v>45019</v>
      </c>
      <c r="E857" s="15" t="s">
        <v>1324</v>
      </c>
      <c r="F857" s="15" t="s">
        <v>5225</v>
      </c>
      <c r="G857" s="15" t="s">
        <v>5554</v>
      </c>
      <c r="H857" s="15">
        <v>2110</v>
      </c>
      <c r="I857" s="1184" t="s">
        <v>2742</v>
      </c>
      <c r="J857" s="26">
        <v>1057049</v>
      </c>
      <c r="K857" s="26">
        <v>1057049</v>
      </c>
      <c r="L857" s="15">
        <v>1</v>
      </c>
      <c r="M857" s="15" t="s">
        <v>5541</v>
      </c>
    </row>
    <row r="858" spans="1:13" ht="15" hidden="1" customHeight="1" outlineLevel="1" x14ac:dyDescent="0.25">
      <c r="A858" s="15">
        <v>706</v>
      </c>
      <c r="B858" s="1953">
        <v>45044</v>
      </c>
      <c r="C858" s="1953">
        <v>45023</v>
      </c>
      <c r="D858" s="1953">
        <v>45019</v>
      </c>
      <c r="E858" s="15" t="s">
        <v>1324</v>
      </c>
      <c r="F858" s="15" t="s">
        <v>3083</v>
      </c>
      <c r="G858" s="15" t="s">
        <v>5487</v>
      </c>
      <c r="H858" s="15">
        <v>2109</v>
      </c>
      <c r="I858" s="1184" t="s">
        <v>158</v>
      </c>
      <c r="J858" s="26">
        <v>1067150</v>
      </c>
      <c r="K858" s="26">
        <v>1067200</v>
      </c>
      <c r="L858" s="15">
        <v>50</v>
      </c>
      <c r="M858" s="15" t="s">
        <v>5008</v>
      </c>
    </row>
    <row r="859" spans="1:13" ht="15" hidden="1" customHeight="1" outlineLevel="1" x14ac:dyDescent="0.25">
      <c r="A859" s="15">
        <v>707</v>
      </c>
      <c r="B859" s="1953">
        <v>45044</v>
      </c>
      <c r="C859" s="1953">
        <v>45023</v>
      </c>
      <c r="D859" s="1953">
        <v>45019</v>
      </c>
      <c r="E859" s="15" t="s">
        <v>1324</v>
      </c>
      <c r="F859" s="15" t="s">
        <v>5225</v>
      </c>
      <c r="G859" s="15" t="s">
        <v>6009</v>
      </c>
      <c r="H859" s="15">
        <v>2111</v>
      </c>
      <c r="I859" s="1184" t="s">
        <v>2743</v>
      </c>
      <c r="J859" s="26">
        <v>1072050</v>
      </c>
      <c r="K859" s="26">
        <v>1072150</v>
      </c>
      <c r="L859" s="15">
        <v>100</v>
      </c>
      <c r="M859" s="15" t="s">
        <v>5008</v>
      </c>
    </row>
    <row r="860" spans="1:13" ht="15" hidden="1" customHeight="1" outlineLevel="1" x14ac:dyDescent="0.25">
      <c r="A860" s="15">
        <v>708</v>
      </c>
      <c r="B860" s="1953">
        <v>45044</v>
      </c>
      <c r="C860" s="1953">
        <v>45023</v>
      </c>
      <c r="D860" s="1953">
        <v>45019</v>
      </c>
      <c r="E860" s="15" t="s">
        <v>1324</v>
      </c>
      <c r="F860" s="15" t="s">
        <v>3083</v>
      </c>
      <c r="G860" s="15" t="s">
        <v>5487</v>
      </c>
      <c r="H860" s="15">
        <v>2111</v>
      </c>
      <c r="I860" s="1184" t="s">
        <v>2743</v>
      </c>
      <c r="J860" s="26">
        <v>1067200</v>
      </c>
      <c r="K860" s="26">
        <v>1067250</v>
      </c>
      <c r="L860" s="15">
        <v>50</v>
      </c>
      <c r="M860" s="15" t="s">
        <v>5008</v>
      </c>
    </row>
    <row r="861" spans="1:13" ht="15" hidden="1" customHeight="1" outlineLevel="1" x14ac:dyDescent="0.25">
      <c r="A861" s="15">
        <v>709</v>
      </c>
      <c r="B861" s="1953">
        <v>45044</v>
      </c>
      <c r="C861" s="1953">
        <v>45023</v>
      </c>
      <c r="D861" s="1953">
        <v>45019</v>
      </c>
      <c r="E861" s="15" t="s">
        <v>1324</v>
      </c>
      <c r="F861" s="15" t="s">
        <v>5225</v>
      </c>
      <c r="G861" s="15" t="s">
        <v>6009</v>
      </c>
      <c r="H861" s="15">
        <v>2112</v>
      </c>
      <c r="I861" s="1184" t="s">
        <v>5778</v>
      </c>
      <c r="J861" s="26">
        <v>1072050</v>
      </c>
      <c r="K861" s="26">
        <v>1072150</v>
      </c>
      <c r="L861" s="15">
        <v>100</v>
      </c>
      <c r="M861" s="15" t="s">
        <v>5008</v>
      </c>
    </row>
    <row r="862" spans="1:13" ht="15" hidden="1" customHeight="1" outlineLevel="1" x14ac:dyDescent="0.25">
      <c r="A862" s="15">
        <v>710</v>
      </c>
      <c r="B862" s="1953">
        <v>45044</v>
      </c>
      <c r="C862" s="1953">
        <v>45023</v>
      </c>
      <c r="D862" s="1953">
        <v>45020</v>
      </c>
      <c r="E862" s="15" t="s">
        <v>1324</v>
      </c>
      <c r="F862" s="15" t="s">
        <v>3083</v>
      </c>
      <c r="G862" s="15" t="s">
        <v>5735</v>
      </c>
      <c r="H862" s="15">
        <v>2101</v>
      </c>
      <c r="I862" s="1184" t="s">
        <v>5777</v>
      </c>
      <c r="J862" s="26">
        <v>1042650</v>
      </c>
      <c r="K862" s="26">
        <v>1042774</v>
      </c>
      <c r="L862" s="15">
        <v>87</v>
      </c>
      <c r="M862" s="15" t="s">
        <v>5008</v>
      </c>
    </row>
    <row r="863" spans="1:13" ht="15" hidden="1" customHeight="1" outlineLevel="1" x14ac:dyDescent="0.25">
      <c r="A863" s="15">
        <v>711</v>
      </c>
      <c r="B863" s="1953">
        <v>45044</v>
      </c>
      <c r="C863" s="1953">
        <v>45023</v>
      </c>
      <c r="D863" s="1953">
        <v>45020</v>
      </c>
      <c r="E863" s="15" t="s">
        <v>1324</v>
      </c>
      <c r="F863" s="15" t="s">
        <v>5225</v>
      </c>
      <c r="G863" s="15" t="s">
        <v>6090</v>
      </c>
      <c r="H863" s="15">
        <v>2104</v>
      </c>
      <c r="I863" s="1184" t="s">
        <v>178</v>
      </c>
      <c r="J863" s="26">
        <v>1056970</v>
      </c>
      <c r="K863" s="26">
        <v>1057027</v>
      </c>
      <c r="L863" s="15">
        <v>57</v>
      </c>
      <c r="M863" s="15" t="s">
        <v>5008</v>
      </c>
    </row>
    <row r="864" spans="1:13" ht="15" hidden="1" customHeight="1" outlineLevel="1" x14ac:dyDescent="0.25">
      <c r="A864" s="15">
        <v>712</v>
      </c>
      <c r="B864" s="1953">
        <v>45044</v>
      </c>
      <c r="C864" s="1953">
        <v>45023</v>
      </c>
      <c r="D864" s="1953">
        <v>45020</v>
      </c>
      <c r="E864" s="15" t="s">
        <v>1324</v>
      </c>
      <c r="F864" s="15" t="s">
        <v>5225</v>
      </c>
      <c r="G864" s="15" t="s">
        <v>6090</v>
      </c>
      <c r="H864" s="15">
        <v>2106</v>
      </c>
      <c r="I864" s="1184" t="s">
        <v>154</v>
      </c>
      <c r="J864" s="26">
        <v>1056970</v>
      </c>
      <c r="K864" s="26">
        <v>1057027</v>
      </c>
      <c r="L864" s="15">
        <v>57</v>
      </c>
      <c r="M864" s="15" t="s">
        <v>5008</v>
      </c>
    </row>
    <row r="865" spans="1:13" ht="15" hidden="1" customHeight="1" collapsed="1" x14ac:dyDescent="0.25">
      <c r="A865" s="15">
        <v>713</v>
      </c>
      <c r="B865" s="1953">
        <v>45044</v>
      </c>
      <c r="C865" s="1953">
        <v>45023</v>
      </c>
      <c r="D865" s="1953">
        <v>45020</v>
      </c>
      <c r="E865" s="15" t="s">
        <v>1324</v>
      </c>
      <c r="F865" s="15" t="s">
        <v>5225</v>
      </c>
      <c r="G865" s="15" t="s">
        <v>6091</v>
      </c>
      <c r="H865" s="15">
        <v>2602</v>
      </c>
      <c r="I865" s="1184" t="s">
        <v>6043</v>
      </c>
      <c r="J865" s="26">
        <v>1050500</v>
      </c>
      <c r="K865" s="26">
        <v>1050900</v>
      </c>
      <c r="L865" s="15">
        <v>42.4</v>
      </c>
      <c r="M865" s="15" t="s">
        <v>5008</v>
      </c>
    </row>
    <row r="866" spans="1:13" ht="15" hidden="1" customHeight="1" x14ac:dyDescent="0.25">
      <c r="A866" s="15">
        <v>714</v>
      </c>
      <c r="B866" s="1953">
        <v>45044</v>
      </c>
      <c r="C866" s="1953">
        <v>45023</v>
      </c>
      <c r="D866" s="1953">
        <v>45020</v>
      </c>
      <c r="E866" s="15" t="s">
        <v>1324</v>
      </c>
      <c r="F866" s="15" t="s">
        <v>5225</v>
      </c>
      <c r="G866" s="15" t="s">
        <v>6090</v>
      </c>
      <c r="H866" s="15">
        <v>2110</v>
      </c>
      <c r="I866" s="1184" t="s">
        <v>2742</v>
      </c>
      <c r="J866" s="26" t="s">
        <v>6092</v>
      </c>
      <c r="K866" s="26" t="s">
        <v>6092</v>
      </c>
      <c r="L866" s="15">
        <v>1</v>
      </c>
      <c r="M866" s="15" t="s">
        <v>5541</v>
      </c>
    </row>
    <row r="867" spans="1:13" ht="15" hidden="1" customHeight="1" x14ac:dyDescent="0.25">
      <c r="A867" s="15">
        <v>715</v>
      </c>
      <c r="B867" s="1953">
        <v>45044</v>
      </c>
      <c r="C867" s="1953">
        <v>45023</v>
      </c>
      <c r="D867" s="1953">
        <v>45020</v>
      </c>
      <c r="E867" s="15" t="s">
        <v>1324</v>
      </c>
      <c r="F867" s="15" t="s">
        <v>5225</v>
      </c>
      <c r="G867" s="15" t="s">
        <v>6009</v>
      </c>
      <c r="H867" s="15">
        <v>2112</v>
      </c>
      <c r="I867" s="1184" t="s">
        <v>5778</v>
      </c>
      <c r="J867" s="26">
        <v>1072300</v>
      </c>
      <c r="K867" s="26">
        <v>1072400</v>
      </c>
      <c r="L867" s="15">
        <v>100</v>
      </c>
      <c r="M867" s="15" t="s">
        <v>5008</v>
      </c>
    </row>
    <row r="868" spans="1:13" ht="15" hidden="1" customHeight="1" x14ac:dyDescent="0.25">
      <c r="A868" s="15">
        <v>716</v>
      </c>
      <c r="B868" s="1953">
        <v>45044</v>
      </c>
      <c r="C868" s="1953">
        <v>45023</v>
      </c>
      <c r="D868" s="1953">
        <v>45021</v>
      </c>
      <c r="E868" s="15" t="s">
        <v>1324</v>
      </c>
      <c r="F868" s="15" t="s">
        <v>5225</v>
      </c>
      <c r="G868" s="15" t="s">
        <v>6087</v>
      </c>
      <c r="H868" s="15">
        <v>2102</v>
      </c>
      <c r="I868" s="1184" t="s">
        <v>150</v>
      </c>
      <c r="J868" s="26">
        <v>1045900</v>
      </c>
      <c r="K868" s="26">
        <v>1046002</v>
      </c>
      <c r="L868" s="15">
        <v>102</v>
      </c>
      <c r="M868" s="15" t="s">
        <v>5008</v>
      </c>
    </row>
    <row r="869" spans="1:13" ht="15" hidden="1" customHeight="1" x14ac:dyDescent="0.25">
      <c r="A869" s="15">
        <v>717</v>
      </c>
      <c r="B869" s="1953">
        <v>45044</v>
      </c>
      <c r="C869" s="1953">
        <v>45023</v>
      </c>
      <c r="D869" s="1953">
        <v>45021</v>
      </c>
      <c r="E869" s="15" t="s">
        <v>1324</v>
      </c>
      <c r="F869" s="15" t="s">
        <v>5225</v>
      </c>
      <c r="G869" s="15" t="s">
        <v>6087</v>
      </c>
      <c r="H869" s="15">
        <v>2102</v>
      </c>
      <c r="I869" s="1184" t="s">
        <v>150</v>
      </c>
      <c r="J869" s="26">
        <v>1046191</v>
      </c>
      <c r="K869" s="26">
        <v>1046300</v>
      </c>
      <c r="L869" s="15">
        <v>109</v>
      </c>
      <c r="M869" s="15" t="s">
        <v>5008</v>
      </c>
    </row>
    <row r="870" spans="1:13" ht="15" hidden="1" customHeight="1" x14ac:dyDescent="0.25">
      <c r="A870" s="15">
        <v>718</v>
      </c>
      <c r="B870" s="1953">
        <v>45044</v>
      </c>
      <c r="C870" s="1953">
        <v>45023</v>
      </c>
      <c r="D870" s="1953">
        <v>45021</v>
      </c>
      <c r="E870" s="15" t="s">
        <v>1324</v>
      </c>
      <c r="F870" s="15" t="s">
        <v>3083</v>
      </c>
      <c r="G870" s="15" t="s">
        <v>5487</v>
      </c>
      <c r="H870" s="15">
        <v>2102</v>
      </c>
      <c r="I870" s="1184" t="s">
        <v>150</v>
      </c>
      <c r="J870" s="26">
        <v>1067250</v>
      </c>
      <c r="K870" s="26">
        <v>1067300</v>
      </c>
      <c r="L870" s="15">
        <v>50</v>
      </c>
      <c r="M870" s="15" t="s">
        <v>5008</v>
      </c>
    </row>
    <row r="871" spans="1:13" ht="15" hidden="1" customHeight="1" x14ac:dyDescent="0.25">
      <c r="A871" s="15">
        <v>719</v>
      </c>
      <c r="B871" s="1953">
        <v>45044</v>
      </c>
      <c r="C871" s="1953">
        <v>45023</v>
      </c>
      <c r="D871" s="1953">
        <v>45021</v>
      </c>
      <c r="E871" s="15" t="s">
        <v>1324</v>
      </c>
      <c r="F871" s="15" t="s">
        <v>5225</v>
      </c>
      <c r="G871" s="15" t="s">
        <v>6087</v>
      </c>
      <c r="H871" s="15">
        <v>2103</v>
      </c>
      <c r="I871" s="1184" t="s">
        <v>151</v>
      </c>
      <c r="J871" s="26">
        <v>1045900</v>
      </c>
      <c r="K871" s="26">
        <v>1046002</v>
      </c>
      <c r="L871" s="15">
        <v>102</v>
      </c>
      <c r="M871" s="15" t="s">
        <v>5008</v>
      </c>
    </row>
    <row r="872" spans="1:13" ht="15" hidden="1" customHeight="1" x14ac:dyDescent="0.25">
      <c r="A872" s="15">
        <v>720</v>
      </c>
      <c r="B872" s="1953">
        <v>45044</v>
      </c>
      <c r="C872" s="1953">
        <v>45023</v>
      </c>
      <c r="D872" s="1953">
        <v>45021</v>
      </c>
      <c r="E872" s="15" t="s">
        <v>1324</v>
      </c>
      <c r="F872" s="15" t="s">
        <v>5225</v>
      </c>
      <c r="G872" s="15" t="s">
        <v>6087</v>
      </c>
      <c r="H872" s="15">
        <v>2103</v>
      </c>
      <c r="I872" s="1184" t="s">
        <v>151</v>
      </c>
      <c r="J872" s="26">
        <v>1046191</v>
      </c>
      <c r="K872" s="26">
        <v>1046300</v>
      </c>
      <c r="L872" s="15">
        <v>109</v>
      </c>
      <c r="M872" s="15" t="s">
        <v>5008</v>
      </c>
    </row>
    <row r="873" spans="1:13" ht="15" hidden="1" customHeight="1" x14ac:dyDescent="0.25">
      <c r="A873" s="15">
        <v>721</v>
      </c>
      <c r="B873" s="1953">
        <v>45044</v>
      </c>
      <c r="C873" s="1953">
        <v>45023</v>
      </c>
      <c r="D873" s="1953">
        <v>45021</v>
      </c>
      <c r="E873" s="15" t="s">
        <v>1324</v>
      </c>
      <c r="F873" s="15" t="s">
        <v>3083</v>
      </c>
      <c r="G873" s="15" t="s">
        <v>5487</v>
      </c>
      <c r="H873" s="15">
        <v>2103</v>
      </c>
      <c r="I873" s="1184" t="s">
        <v>151</v>
      </c>
      <c r="J873" s="26">
        <v>1067250</v>
      </c>
      <c r="K873" s="26">
        <v>1067300</v>
      </c>
      <c r="L873" s="15">
        <v>50</v>
      </c>
      <c r="M873" s="15" t="s">
        <v>5008</v>
      </c>
    </row>
    <row r="874" spans="1:13" ht="15" hidden="1" customHeight="1" x14ac:dyDescent="0.25">
      <c r="A874" s="15">
        <v>722</v>
      </c>
      <c r="B874" s="1953">
        <v>45044</v>
      </c>
      <c r="C874" s="1953">
        <v>45023</v>
      </c>
      <c r="D874" s="1953">
        <v>45021</v>
      </c>
      <c r="E874" s="15" t="s">
        <v>1324</v>
      </c>
      <c r="F874" s="15" t="s">
        <v>3083</v>
      </c>
      <c r="G874" s="15" t="s">
        <v>5487</v>
      </c>
      <c r="H874" s="15">
        <v>2104</v>
      </c>
      <c r="I874" s="1184" t="s">
        <v>5542</v>
      </c>
      <c r="J874" s="26">
        <v>1067250</v>
      </c>
      <c r="K874" s="26">
        <v>1067300</v>
      </c>
      <c r="L874" s="15">
        <v>50</v>
      </c>
      <c r="M874" s="15" t="s">
        <v>28</v>
      </c>
    </row>
    <row r="875" spans="1:13" ht="15" hidden="1" customHeight="1" x14ac:dyDescent="0.25">
      <c r="A875" s="15">
        <v>723</v>
      </c>
      <c r="B875" s="1953">
        <v>45044</v>
      </c>
      <c r="C875" s="1953">
        <v>45023</v>
      </c>
      <c r="D875" s="1953">
        <v>45021</v>
      </c>
      <c r="E875" s="15" t="s">
        <v>1324</v>
      </c>
      <c r="F875" s="15" t="s">
        <v>3083</v>
      </c>
      <c r="G875" s="15" t="s">
        <v>5487</v>
      </c>
      <c r="H875" s="15">
        <v>2404</v>
      </c>
      <c r="I875" s="1184" t="s">
        <v>6093</v>
      </c>
      <c r="J875" s="26">
        <v>1064737</v>
      </c>
      <c r="K875" s="26">
        <v>1068801</v>
      </c>
      <c r="L875" s="15">
        <v>9.7799999999999994</v>
      </c>
      <c r="M875" s="15" t="s">
        <v>28</v>
      </c>
    </row>
    <row r="876" spans="1:13" ht="15" hidden="1" customHeight="1" x14ac:dyDescent="0.25">
      <c r="A876" s="15">
        <v>724</v>
      </c>
      <c r="B876" s="1953">
        <v>45044</v>
      </c>
      <c r="C876" s="1953">
        <v>45023</v>
      </c>
      <c r="D876" s="1953">
        <v>45021</v>
      </c>
      <c r="E876" s="15" t="s">
        <v>1324</v>
      </c>
      <c r="F876" s="15" t="s">
        <v>3083</v>
      </c>
      <c r="G876" s="15" t="s">
        <v>5669</v>
      </c>
      <c r="H876" s="15">
        <v>203</v>
      </c>
      <c r="I876" s="1184" t="s">
        <v>5666</v>
      </c>
      <c r="J876" s="26">
        <v>1052154</v>
      </c>
      <c r="K876" s="26">
        <v>1052313</v>
      </c>
      <c r="L876" s="15">
        <v>2.97</v>
      </c>
      <c r="M876" s="15" t="s">
        <v>28</v>
      </c>
    </row>
    <row r="877" spans="1:13" ht="15" hidden="1" customHeight="1" x14ac:dyDescent="0.25">
      <c r="A877" s="15">
        <v>725</v>
      </c>
      <c r="B877" s="1953">
        <v>45044</v>
      </c>
      <c r="C877" s="1953">
        <v>45023</v>
      </c>
      <c r="D877" s="1953">
        <v>45021</v>
      </c>
      <c r="E877" s="15" t="s">
        <v>1324</v>
      </c>
      <c r="F877" s="15" t="s">
        <v>5225</v>
      </c>
      <c r="G877" s="15" t="s">
        <v>5554</v>
      </c>
      <c r="H877" s="15">
        <v>2110</v>
      </c>
      <c r="I877" s="1184" t="s">
        <v>2742</v>
      </c>
      <c r="J877" s="26">
        <v>1057001</v>
      </c>
      <c r="K877" s="26">
        <v>1057001</v>
      </c>
      <c r="L877" s="15">
        <v>1</v>
      </c>
      <c r="M877" s="15" t="s">
        <v>5248</v>
      </c>
    </row>
    <row r="878" spans="1:13" ht="15" hidden="1" customHeight="1" x14ac:dyDescent="0.25">
      <c r="A878" s="15">
        <v>726</v>
      </c>
      <c r="B878" s="1953">
        <v>45044</v>
      </c>
      <c r="C878" s="1953">
        <v>45030</v>
      </c>
      <c r="D878" s="1953">
        <v>45022</v>
      </c>
      <c r="E878" s="15" t="s">
        <v>1324</v>
      </c>
      <c r="F878" s="15" t="s">
        <v>3083</v>
      </c>
      <c r="G878" s="15" t="s">
        <v>5487</v>
      </c>
      <c r="H878" s="15">
        <v>2404</v>
      </c>
      <c r="I878" s="1184" t="s">
        <v>5417</v>
      </c>
      <c r="J878" s="26">
        <v>1064737</v>
      </c>
      <c r="K878" s="26">
        <v>1068801</v>
      </c>
      <c r="L878" s="2128">
        <v>5.52</v>
      </c>
      <c r="M878" s="15" t="s">
        <v>5008</v>
      </c>
    </row>
    <row r="879" spans="1:13" ht="15" hidden="1" customHeight="1" x14ac:dyDescent="0.25">
      <c r="A879" s="15">
        <v>727</v>
      </c>
      <c r="B879" s="1953">
        <v>45044</v>
      </c>
      <c r="C879" s="1953">
        <v>45030</v>
      </c>
      <c r="D879" s="1953">
        <v>45023</v>
      </c>
      <c r="E879" s="15" t="s">
        <v>1324</v>
      </c>
      <c r="F879" s="15" t="s">
        <v>3083</v>
      </c>
      <c r="G879" s="15" t="s">
        <v>5487</v>
      </c>
      <c r="H879" s="15">
        <v>2404</v>
      </c>
      <c r="I879" s="1184" t="s">
        <v>5417</v>
      </c>
      <c r="J879" s="26">
        <v>1064737</v>
      </c>
      <c r="K879" s="26">
        <v>1068801</v>
      </c>
      <c r="L879" s="2128">
        <v>3.9</v>
      </c>
      <c r="M879" s="15" t="s">
        <v>5008</v>
      </c>
    </row>
    <row r="880" spans="1:13" ht="15" hidden="1" customHeight="1" x14ac:dyDescent="0.25">
      <c r="A880" s="15">
        <v>728</v>
      </c>
      <c r="B880" s="1953">
        <v>45044</v>
      </c>
      <c r="C880" s="1953">
        <v>45030</v>
      </c>
      <c r="D880" s="1953">
        <v>45024</v>
      </c>
      <c r="E880" s="15" t="s">
        <v>1324</v>
      </c>
      <c r="F880" s="15" t="s">
        <v>3083</v>
      </c>
      <c r="G880" s="15" t="s">
        <v>5487</v>
      </c>
      <c r="H880" s="15">
        <v>2404</v>
      </c>
      <c r="I880" s="1184" t="s">
        <v>5417</v>
      </c>
      <c r="J880" s="26">
        <v>1064737</v>
      </c>
      <c r="K880" s="26">
        <v>1068801</v>
      </c>
      <c r="L880" s="2128">
        <v>3.3</v>
      </c>
      <c r="M880" s="15" t="s">
        <v>5008</v>
      </c>
    </row>
    <row r="881" spans="1:13" ht="15" hidden="1" customHeight="1" x14ac:dyDescent="0.25">
      <c r="A881" s="15">
        <v>729</v>
      </c>
      <c r="B881" s="1953">
        <v>45044</v>
      </c>
      <c r="C881" s="1953">
        <v>45030</v>
      </c>
      <c r="D881" s="1953">
        <v>45025</v>
      </c>
      <c r="E881" s="15" t="s">
        <v>1324</v>
      </c>
      <c r="F881" s="15" t="s">
        <v>3083</v>
      </c>
      <c r="G881" s="15" t="s">
        <v>5487</v>
      </c>
      <c r="H881" s="15">
        <v>2404</v>
      </c>
      <c r="I881" s="1184" t="s">
        <v>5417</v>
      </c>
      <c r="J881" s="26">
        <v>1064737</v>
      </c>
      <c r="K881" s="26">
        <v>1068801</v>
      </c>
      <c r="L881" s="2128">
        <v>5.46</v>
      </c>
      <c r="M881" s="15" t="s">
        <v>5008</v>
      </c>
    </row>
    <row r="882" spans="1:13" ht="15" hidden="1" customHeight="1" x14ac:dyDescent="0.25">
      <c r="A882" s="15">
        <v>730</v>
      </c>
      <c r="B882" s="1953">
        <v>45044</v>
      </c>
      <c r="C882" s="1953">
        <v>45030</v>
      </c>
      <c r="D882" s="1953">
        <v>45026</v>
      </c>
      <c r="E882" s="15" t="s">
        <v>1324</v>
      </c>
      <c r="F882" s="15" t="s">
        <v>3083</v>
      </c>
      <c r="G882" s="15" t="s">
        <v>5487</v>
      </c>
      <c r="H882" s="15">
        <v>2404</v>
      </c>
      <c r="I882" s="1184" t="s">
        <v>5417</v>
      </c>
      <c r="J882" s="26">
        <v>1064737</v>
      </c>
      <c r="K882" s="26">
        <v>1068801</v>
      </c>
      <c r="L882" s="2128">
        <v>4.8</v>
      </c>
      <c r="M882" s="15" t="s">
        <v>5008</v>
      </c>
    </row>
    <row r="883" spans="1:13" ht="15" hidden="1" customHeight="1" x14ac:dyDescent="0.25">
      <c r="A883" s="15">
        <v>731</v>
      </c>
      <c r="B883" s="1953">
        <v>45044</v>
      </c>
      <c r="C883" s="1953">
        <v>45030</v>
      </c>
      <c r="D883" s="1953">
        <v>45022</v>
      </c>
      <c r="E883" s="15" t="s">
        <v>1324</v>
      </c>
      <c r="F883" s="15" t="s">
        <v>5225</v>
      </c>
      <c r="G883" s="15" t="s">
        <v>6087</v>
      </c>
      <c r="H883" s="15">
        <v>2102</v>
      </c>
      <c r="I883" s="1184" t="s">
        <v>150</v>
      </c>
      <c r="J883" s="26">
        <v>1046300</v>
      </c>
      <c r="K883" s="26">
        <v>1046350</v>
      </c>
      <c r="L883" s="15">
        <v>50</v>
      </c>
      <c r="M883" s="15" t="s">
        <v>5008</v>
      </c>
    </row>
    <row r="884" spans="1:13" ht="15" hidden="1" customHeight="1" x14ac:dyDescent="0.25">
      <c r="A884" s="15">
        <v>732</v>
      </c>
      <c r="B884" s="1953">
        <v>45044</v>
      </c>
      <c r="C884" s="1953">
        <v>45030</v>
      </c>
      <c r="D884" s="1953">
        <v>45022</v>
      </c>
      <c r="E884" s="15" t="s">
        <v>1324</v>
      </c>
      <c r="F884" s="15" t="s">
        <v>5225</v>
      </c>
      <c r="G884" s="15" t="s">
        <v>6087</v>
      </c>
      <c r="H884" s="15">
        <v>2103</v>
      </c>
      <c r="I884" s="1184" t="s">
        <v>151</v>
      </c>
      <c r="J884" s="26">
        <v>1046300</v>
      </c>
      <c r="K884" s="26">
        <v>1046350</v>
      </c>
      <c r="L884" s="15">
        <v>50</v>
      </c>
      <c r="M884" s="15" t="s">
        <v>5008</v>
      </c>
    </row>
    <row r="885" spans="1:13" ht="15" hidden="1" customHeight="1" x14ac:dyDescent="0.25">
      <c r="A885" s="15">
        <v>733</v>
      </c>
      <c r="B885" s="1953">
        <v>45044</v>
      </c>
      <c r="C885" s="1953">
        <v>45030</v>
      </c>
      <c r="D885" s="1953">
        <v>45022</v>
      </c>
      <c r="E885" s="15" t="s">
        <v>1324</v>
      </c>
      <c r="F885" s="15" t="s">
        <v>5225</v>
      </c>
      <c r="G885" s="15" t="s">
        <v>6087</v>
      </c>
      <c r="H885" s="15">
        <v>2104</v>
      </c>
      <c r="I885" s="1184" t="s">
        <v>178</v>
      </c>
      <c r="J885" s="26">
        <v>1046250</v>
      </c>
      <c r="K885" s="26">
        <v>1046350</v>
      </c>
      <c r="L885" s="15">
        <v>100</v>
      </c>
      <c r="M885" s="15" t="s">
        <v>5008</v>
      </c>
    </row>
    <row r="886" spans="1:13" ht="15" hidden="1" customHeight="1" x14ac:dyDescent="0.25">
      <c r="A886" s="15">
        <v>734</v>
      </c>
      <c r="B886" s="1953">
        <v>45044</v>
      </c>
      <c r="C886" s="1953">
        <v>45030</v>
      </c>
      <c r="D886" s="1953">
        <v>45022</v>
      </c>
      <c r="E886" s="15" t="s">
        <v>1324</v>
      </c>
      <c r="F886" s="15" t="s">
        <v>5225</v>
      </c>
      <c r="G886" s="15" t="s">
        <v>6087</v>
      </c>
      <c r="H886" s="15">
        <v>2106</v>
      </c>
      <c r="I886" s="1184" t="s">
        <v>154</v>
      </c>
      <c r="J886" s="26">
        <v>1046250</v>
      </c>
      <c r="K886" s="26">
        <v>1046350</v>
      </c>
      <c r="L886" s="15">
        <v>100</v>
      </c>
      <c r="M886" s="15" t="s">
        <v>5008</v>
      </c>
    </row>
    <row r="887" spans="1:13" ht="15" hidden="1" customHeight="1" x14ac:dyDescent="0.25">
      <c r="A887" s="15">
        <v>735</v>
      </c>
      <c r="B887" s="1953">
        <v>45044</v>
      </c>
      <c r="C887" s="1953">
        <v>45030</v>
      </c>
      <c r="D887" s="1953">
        <v>45022</v>
      </c>
      <c r="E887" s="15" t="s">
        <v>1324</v>
      </c>
      <c r="F887" s="15" t="s">
        <v>3083</v>
      </c>
      <c r="G887" s="15" t="s">
        <v>5692</v>
      </c>
      <c r="H887" s="15">
        <v>2602</v>
      </c>
      <c r="I887" s="1184" t="s">
        <v>6043</v>
      </c>
      <c r="J887" s="26">
        <v>1043300</v>
      </c>
      <c r="K887" s="26">
        <v>1043800</v>
      </c>
      <c r="L887" s="15">
        <v>106</v>
      </c>
      <c r="M887" s="15" t="s">
        <v>5008</v>
      </c>
    </row>
    <row r="888" spans="1:13" ht="15" hidden="1" customHeight="1" x14ac:dyDescent="0.25">
      <c r="A888" s="15">
        <v>736</v>
      </c>
      <c r="B888" s="1953">
        <v>45044</v>
      </c>
      <c r="C888" s="1953">
        <v>45030</v>
      </c>
      <c r="D888" s="1953">
        <v>45022</v>
      </c>
      <c r="E888" s="15" t="s">
        <v>1324</v>
      </c>
      <c r="F888" s="15" t="s">
        <v>5225</v>
      </c>
      <c r="G888" s="15" t="s">
        <v>5554</v>
      </c>
      <c r="H888" s="15">
        <v>2402</v>
      </c>
      <c r="I888" s="1184" t="s">
        <v>180</v>
      </c>
      <c r="J888" s="26">
        <v>1056970</v>
      </c>
      <c r="K888" s="26">
        <v>1057096</v>
      </c>
      <c r="L888" s="15">
        <v>12.6</v>
      </c>
      <c r="M888" s="15" t="s">
        <v>5008</v>
      </c>
    </row>
    <row r="889" spans="1:13" ht="15" hidden="1" customHeight="1" x14ac:dyDescent="0.25">
      <c r="A889" s="15">
        <v>737</v>
      </c>
      <c r="B889" s="1953">
        <v>45044</v>
      </c>
      <c r="C889" s="1953">
        <v>45030</v>
      </c>
      <c r="D889" s="1953">
        <v>45022</v>
      </c>
      <c r="E889" s="15" t="s">
        <v>1324</v>
      </c>
      <c r="F889" s="15" t="s">
        <v>5225</v>
      </c>
      <c r="G889" s="15" t="s">
        <v>5554</v>
      </c>
      <c r="H889" s="15">
        <v>2110</v>
      </c>
      <c r="I889" s="1184" t="s">
        <v>2742</v>
      </c>
      <c r="J889" s="26">
        <v>1056977</v>
      </c>
      <c r="K889" s="26">
        <v>1056977</v>
      </c>
      <c r="L889" s="15">
        <v>1</v>
      </c>
      <c r="M889" s="15" t="s">
        <v>5541</v>
      </c>
    </row>
    <row r="890" spans="1:13" ht="15" hidden="1" customHeight="1" x14ac:dyDescent="0.25">
      <c r="A890" s="15">
        <v>738</v>
      </c>
      <c r="B890" s="1953">
        <v>45044</v>
      </c>
      <c r="C890" s="1953">
        <v>45030</v>
      </c>
      <c r="D890" s="1953">
        <v>45022</v>
      </c>
      <c r="E890" s="15" t="s">
        <v>1324</v>
      </c>
      <c r="F890" s="15" t="s">
        <v>3083</v>
      </c>
      <c r="G890" s="15" t="s">
        <v>5477</v>
      </c>
      <c r="H890" s="15">
        <v>2109</v>
      </c>
      <c r="I890" s="1184" t="s">
        <v>158</v>
      </c>
      <c r="J890" s="26">
        <v>1071750</v>
      </c>
      <c r="K890" s="26">
        <v>1072000</v>
      </c>
      <c r="L890" s="15">
        <v>250</v>
      </c>
      <c r="M890" s="15" t="s">
        <v>5008</v>
      </c>
    </row>
    <row r="891" spans="1:13" ht="15" hidden="1" customHeight="1" x14ac:dyDescent="0.25">
      <c r="A891" s="15">
        <v>739</v>
      </c>
      <c r="B891" s="1953">
        <v>45044</v>
      </c>
      <c r="C891" s="1953">
        <v>45030</v>
      </c>
      <c r="D891" s="1953">
        <v>45022</v>
      </c>
      <c r="E891" s="15" t="s">
        <v>1324</v>
      </c>
      <c r="F891" s="15" t="s">
        <v>5225</v>
      </c>
      <c r="G891" s="15" t="s">
        <v>6011</v>
      </c>
      <c r="H891" s="15">
        <v>2111</v>
      </c>
      <c r="I891" s="1184" t="s">
        <v>2743</v>
      </c>
      <c r="J891" s="26">
        <v>1049050</v>
      </c>
      <c r="K891" s="26">
        <v>1049150</v>
      </c>
      <c r="L891" s="15">
        <v>100</v>
      </c>
      <c r="M891" s="15" t="s">
        <v>5008</v>
      </c>
    </row>
    <row r="892" spans="1:13" ht="15" hidden="1" customHeight="1" x14ac:dyDescent="0.25">
      <c r="A892" s="15">
        <v>740</v>
      </c>
      <c r="B892" s="1953">
        <v>45044</v>
      </c>
      <c r="C892" s="1953">
        <v>45030</v>
      </c>
      <c r="D892" s="1953">
        <v>45022</v>
      </c>
      <c r="E892" s="15" t="s">
        <v>1324</v>
      </c>
      <c r="F892" s="15" t="s">
        <v>5225</v>
      </c>
      <c r="G892" s="15" t="s">
        <v>6011</v>
      </c>
      <c r="H892" s="15">
        <v>2112</v>
      </c>
      <c r="I892" s="1184" t="s">
        <v>5778</v>
      </c>
      <c r="J892" s="26">
        <v>1049050</v>
      </c>
      <c r="K892" s="26">
        <v>1049150</v>
      </c>
      <c r="L892" s="15">
        <v>100</v>
      </c>
      <c r="M892" s="15" t="s">
        <v>5008</v>
      </c>
    </row>
    <row r="893" spans="1:13" ht="15" hidden="1" customHeight="1" x14ac:dyDescent="0.25">
      <c r="A893" s="15">
        <v>741</v>
      </c>
      <c r="B893" s="1953">
        <v>45044</v>
      </c>
      <c r="C893" s="1953">
        <v>45030</v>
      </c>
      <c r="D893" s="1953">
        <v>45022</v>
      </c>
      <c r="E893" s="15" t="s">
        <v>1324</v>
      </c>
      <c r="F893" s="15" t="s">
        <v>5225</v>
      </c>
      <c r="G893" s="15" t="s">
        <v>6009</v>
      </c>
      <c r="H893" s="15">
        <v>2112</v>
      </c>
      <c r="I893" s="1184" t="s">
        <v>5778</v>
      </c>
      <c r="J893" s="26">
        <v>1072150</v>
      </c>
      <c r="K893" s="26">
        <v>1072250</v>
      </c>
      <c r="L893" s="15">
        <v>100</v>
      </c>
      <c r="M893" s="15" t="s">
        <v>5008</v>
      </c>
    </row>
    <row r="894" spans="1:13" ht="15" hidden="1" customHeight="1" x14ac:dyDescent="0.25">
      <c r="A894" s="15">
        <v>742</v>
      </c>
      <c r="B894" s="1953">
        <v>45044</v>
      </c>
      <c r="C894" s="1953">
        <v>45030</v>
      </c>
      <c r="D894" s="1953">
        <v>45027</v>
      </c>
      <c r="E894" s="15" t="s">
        <v>1324</v>
      </c>
      <c r="F894" s="15" t="s">
        <v>3083</v>
      </c>
      <c r="G894" s="15" t="s">
        <v>5487</v>
      </c>
      <c r="H894" s="15">
        <v>2106</v>
      </c>
      <c r="I894" s="1184" t="s">
        <v>154</v>
      </c>
      <c r="J894" s="26">
        <v>1067250</v>
      </c>
      <c r="K894" s="26">
        <v>1067300</v>
      </c>
      <c r="L894" s="15">
        <v>50</v>
      </c>
      <c r="M894" s="15" t="s">
        <v>5008</v>
      </c>
    </row>
    <row r="895" spans="1:13" ht="15" hidden="1" customHeight="1" x14ac:dyDescent="0.25">
      <c r="A895" s="15">
        <v>743</v>
      </c>
      <c r="B895" s="1953">
        <v>45044</v>
      </c>
      <c r="C895" s="1953">
        <v>45030</v>
      </c>
      <c r="D895" s="1953">
        <v>45027</v>
      </c>
      <c r="E895" s="15" t="s">
        <v>1324</v>
      </c>
      <c r="F895" s="15" t="s">
        <v>3083</v>
      </c>
      <c r="G895" s="15" t="s">
        <v>5476</v>
      </c>
      <c r="H895" s="15">
        <v>2107</v>
      </c>
      <c r="I895" s="1184" t="s">
        <v>5488</v>
      </c>
      <c r="J895" s="26">
        <v>1055308</v>
      </c>
      <c r="K895" s="26">
        <v>1055375</v>
      </c>
      <c r="L895" s="15">
        <v>67</v>
      </c>
      <c r="M895" s="15" t="s">
        <v>5008</v>
      </c>
    </row>
    <row r="896" spans="1:13" ht="15" hidden="1" customHeight="1" x14ac:dyDescent="0.25">
      <c r="A896" s="15">
        <v>744</v>
      </c>
      <c r="B896" s="1953">
        <v>45044</v>
      </c>
      <c r="C896" s="1953">
        <v>45030</v>
      </c>
      <c r="D896" s="1953">
        <v>45027</v>
      </c>
      <c r="E896" s="15" t="s">
        <v>1324</v>
      </c>
      <c r="F896" s="15" t="s">
        <v>3083</v>
      </c>
      <c r="G896" s="15" t="s">
        <v>5487</v>
      </c>
      <c r="H896" s="15">
        <v>2107</v>
      </c>
      <c r="I896" s="1184" t="s">
        <v>5488</v>
      </c>
      <c r="J896" s="26">
        <v>1067250</v>
      </c>
      <c r="K896" s="26">
        <v>1067300</v>
      </c>
      <c r="L896" s="15">
        <v>50</v>
      </c>
      <c r="M896" s="15" t="s">
        <v>5008</v>
      </c>
    </row>
    <row r="897" spans="1:36" ht="15" hidden="1" customHeight="1" x14ac:dyDescent="0.25">
      <c r="A897" s="15">
        <v>745</v>
      </c>
      <c r="B897" s="1953">
        <v>45044</v>
      </c>
      <c r="C897" s="1953">
        <v>45030</v>
      </c>
      <c r="D897" s="1953">
        <v>45027</v>
      </c>
      <c r="E897" s="15" t="s">
        <v>1324</v>
      </c>
      <c r="F897" s="15" t="s">
        <v>5225</v>
      </c>
      <c r="G897" s="15" t="s">
        <v>6087</v>
      </c>
      <c r="H897" s="15">
        <v>2107</v>
      </c>
      <c r="I897" s="1184" t="s">
        <v>5488</v>
      </c>
      <c r="J897" s="26">
        <v>1046191</v>
      </c>
      <c r="K897" s="26">
        <v>1046350</v>
      </c>
      <c r="L897" s="15">
        <v>159</v>
      </c>
      <c r="M897" s="15" t="s">
        <v>5008</v>
      </c>
      <c r="AI897" s="15">
        <f>868.16-28.2</f>
        <v>839.95999999999992</v>
      </c>
      <c r="AJ897" s="15">
        <f>893-AI897</f>
        <v>53.040000000000077</v>
      </c>
    </row>
    <row r="898" spans="1:36" ht="15" hidden="1" customHeight="1" x14ac:dyDescent="0.25">
      <c r="A898" s="15">
        <v>746</v>
      </c>
      <c r="B898" s="1953">
        <v>45044</v>
      </c>
      <c r="C898" s="1953">
        <v>45030</v>
      </c>
      <c r="D898" s="1953">
        <v>45027</v>
      </c>
      <c r="E898" s="15" t="s">
        <v>1324</v>
      </c>
      <c r="F898" s="15" t="s">
        <v>3083</v>
      </c>
      <c r="G898" s="15" t="s">
        <v>5487</v>
      </c>
      <c r="H898" s="15">
        <v>2607</v>
      </c>
      <c r="I898" s="1184" t="s">
        <v>5740</v>
      </c>
      <c r="J898" s="26">
        <v>1067250</v>
      </c>
      <c r="K898" s="26">
        <v>1067300</v>
      </c>
      <c r="L898" s="15">
        <v>50</v>
      </c>
      <c r="M898" s="15" t="s">
        <v>5008</v>
      </c>
    </row>
    <row r="899" spans="1:36" ht="15" hidden="1" customHeight="1" x14ac:dyDescent="0.25">
      <c r="A899" s="15">
        <v>747</v>
      </c>
      <c r="B899" s="1953">
        <v>45044</v>
      </c>
      <c r="C899" s="1953">
        <v>45030</v>
      </c>
      <c r="D899" s="1953">
        <v>45027</v>
      </c>
      <c r="E899" s="15" t="s">
        <v>1324</v>
      </c>
      <c r="F899" s="15" t="s">
        <v>5225</v>
      </c>
      <c r="G899" s="15" t="s">
        <v>6087</v>
      </c>
      <c r="H899" s="15">
        <v>2607</v>
      </c>
      <c r="I899" s="1184" t="s">
        <v>5740</v>
      </c>
      <c r="J899" s="26">
        <v>1046250</v>
      </c>
      <c r="K899" s="26">
        <v>1046350</v>
      </c>
      <c r="L899" s="15">
        <v>100</v>
      </c>
      <c r="M899" s="15" t="s">
        <v>5008</v>
      </c>
    </row>
    <row r="900" spans="1:36" ht="15" hidden="1" customHeight="1" x14ac:dyDescent="0.25">
      <c r="A900" s="15">
        <v>748</v>
      </c>
      <c r="B900" s="1953">
        <v>45044</v>
      </c>
      <c r="C900" s="1953">
        <v>45030</v>
      </c>
      <c r="D900" s="1953">
        <v>45027</v>
      </c>
      <c r="E900" s="15" t="s">
        <v>1324</v>
      </c>
      <c r="F900" s="15" t="s">
        <v>3083</v>
      </c>
      <c r="G900" s="15" t="s">
        <v>5487</v>
      </c>
      <c r="H900" s="15">
        <v>2404</v>
      </c>
      <c r="I900" s="1184" t="s">
        <v>5417</v>
      </c>
      <c r="J900" s="26">
        <v>1064737</v>
      </c>
      <c r="K900" s="26">
        <v>1068801</v>
      </c>
      <c r="L900" s="15">
        <v>5.22</v>
      </c>
      <c r="M900" s="15" t="s">
        <v>5008</v>
      </c>
    </row>
    <row r="901" spans="1:36" ht="15" hidden="1" customHeight="1" x14ac:dyDescent="0.25">
      <c r="A901" s="15">
        <v>749</v>
      </c>
      <c r="B901" s="1953">
        <v>45044</v>
      </c>
      <c r="C901" s="1953">
        <v>45030</v>
      </c>
      <c r="D901" s="1953">
        <v>45027</v>
      </c>
      <c r="E901" s="15" t="s">
        <v>1324</v>
      </c>
      <c r="F901" s="15" t="s">
        <v>3083</v>
      </c>
      <c r="G901" s="15" t="s">
        <v>5669</v>
      </c>
      <c r="H901" s="15">
        <v>203</v>
      </c>
      <c r="I901" s="1184" t="s">
        <v>5666</v>
      </c>
      <c r="J901" s="26">
        <v>1052154</v>
      </c>
      <c r="K901" s="26">
        <v>1052313</v>
      </c>
      <c r="L901" s="15">
        <v>2.08</v>
      </c>
      <c r="M901" s="15" t="s">
        <v>5008</v>
      </c>
    </row>
    <row r="902" spans="1:36" ht="15" hidden="1" customHeight="1" x14ac:dyDescent="0.25">
      <c r="A902" s="15">
        <v>750</v>
      </c>
      <c r="B902" s="1953">
        <v>45044</v>
      </c>
      <c r="C902" s="1953">
        <v>45030</v>
      </c>
      <c r="D902" s="1953">
        <v>45027</v>
      </c>
      <c r="E902" s="15" t="s">
        <v>1324</v>
      </c>
      <c r="F902" s="15" t="s">
        <v>3083</v>
      </c>
      <c r="G902" s="15" t="s">
        <v>5487</v>
      </c>
      <c r="H902" s="15">
        <v>2108</v>
      </c>
      <c r="I902" s="1184" t="s">
        <v>5500</v>
      </c>
      <c r="J902" s="26">
        <v>1067250</v>
      </c>
      <c r="K902" s="26">
        <v>1067300</v>
      </c>
      <c r="L902" s="15">
        <v>50</v>
      </c>
      <c r="M902" s="15" t="s">
        <v>5008</v>
      </c>
    </row>
    <row r="903" spans="1:36" ht="15" hidden="1" customHeight="1" x14ac:dyDescent="0.25">
      <c r="A903" s="15">
        <v>751</v>
      </c>
      <c r="B903" s="1953">
        <v>45044</v>
      </c>
      <c r="C903" s="1953">
        <v>45030</v>
      </c>
      <c r="D903" s="1953">
        <v>45027</v>
      </c>
      <c r="E903" s="15" t="s">
        <v>1324</v>
      </c>
      <c r="F903" s="15" t="s">
        <v>5225</v>
      </c>
      <c r="G903" s="15" t="s">
        <v>6087</v>
      </c>
      <c r="H903" s="15">
        <v>2108</v>
      </c>
      <c r="I903" s="1184" t="s">
        <v>5500</v>
      </c>
      <c r="J903" s="26">
        <v>1046250</v>
      </c>
      <c r="K903" s="26">
        <v>1046350</v>
      </c>
      <c r="L903" s="15">
        <v>100</v>
      </c>
      <c r="M903" s="15" t="s">
        <v>5008</v>
      </c>
    </row>
    <row r="904" spans="1:36" ht="15" hidden="1" customHeight="1" x14ac:dyDescent="0.25">
      <c r="A904" s="15">
        <v>752</v>
      </c>
      <c r="B904" s="1953">
        <v>45044</v>
      </c>
      <c r="C904" s="1953">
        <v>45030</v>
      </c>
      <c r="D904" s="1953">
        <v>45027</v>
      </c>
      <c r="E904" s="15" t="s">
        <v>1324</v>
      </c>
      <c r="F904" s="15" t="s">
        <v>3083</v>
      </c>
      <c r="G904" s="15" t="s">
        <v>5487</v>
      </c>
      <c r="H904" s="15">
        <v>2110</v>
      </c>
      <c r="I904" s="1184" t="s">
        <v>2742</v>
      </c>
      <c r="J904" s="26">
        <v>1067255</v>
      </c>
      <c r="K904" s="26">
        <v>1067255</v>
      </c>
      <c r="L904" s="15">
        <v>1</v>
      </c>
      <c r="M904" s="15" t="s">
        <v>5008</v>
      </c>
    </row>
    <row r="905" spans="1:36" ht="15" hidden="1" customHeight="1" x14ac:dyDescent="0.25">
      <c r="A905" s="15">
        <v>753</v>
      </c>
      <c r="B905" s="1953">
        <v>45044</v>
      </c>
      <c r="C905" s="1953">
        <v>45030</v>
      </c>
      <c r="D905" s="1953">
        <v>45027</v>
      </c>
      <c r="E905" s="15" t="s">
        <v>1324</v>
      </c>
      <c r="F905" s="15" t="s">
        <v>5225</v>
      </c>
      <c r="G905" s="15" t="s">
        <v>6104</v>
      </c>
      <c r="H905" s="15">
        <v>2111</v>
      </c>
      <c r="I905" s="1184" t="s">
        <v>2743</v>
      </c>
      <c r="J905" s="26">
        <v>1055100</v>
      </c>
      <c r="K905" s="26">
        <v>1055293</v>
      </c>
      <c r="L905" s="15">
        <v>193</v>
      </c>
      <c r="M905" s="15" t="s">
        <v>5008</v>
      </c>
    </row>
    <row r="906" spans="1:36" ht="15" hidden="1" customHeight="1" x14ac:dyDescent="0.25">
      <c r="A906" s="15">
        <v>754</v>
      </c>
      <c r="B906" s="1953">
        <v>45044</v>
      </c>
      <c r="C906" s="1953">
        <v>45030</v>
      </c>
      <c r="D906" s="1953">
        <v>45028</v>
      </c>
      <c r="E906" s="15" t="s">
        <v>1324</v>
      </c>
      <c r="F906" s="15" t="s">
        <v>5225</v>
      </c>
      <c r="G906" s="15" t="s">
        <v>4579</v>
      </c>
      <c r="H906" s="15">
        <v>2002</v>
      </c>
      <c r="I906" s="1184" t="s">
        <v>5693</v>
      </c>
      <c r="J906" s="26">
        <v>1075900</v>
      </c>
      <c r="K906" s="26">
        <v>1075950</v>
      </c>
      <c r="L906" s="15">
        <v>50</v>
      </c>
      <c r="M906" s="15" t="s">
        <v>5008</v>
      </c>
    </row>
    <row r="907" spans="1:36" ht="15" hidden="1" customHeight="1" x14ac:dyDescent="0.25">
      <c r="A907" s="15">
        <v>755</v>
      </c>
      <c r="B907" s="1953">
        <v>45044</v>
      </c>
      <c r="C907" s="1953">
        <v>45030</v>
      </c>
      <c r="D907" s="1953">
        <v>45028</v>
      </c>
      <c r="E907" s="15" t="s">
        <v>1324</v>
      </c>
      <c r="F907" s="15" t="s">
        <v>5225</v>
      </c>
      <c r="G907" s="15" t="s">
        <v>6067</v>
      </c>
      <c r="H907" s="15">
        <v>2002</v>
      </c>
      <c r="I907" s="1184" t="s">
        <v>5693</v>
      </c>
      <c r="J907" s="26">
        <v>1067100</v>
      </c>
      <c r="K907" s="26">
        <v>1067150</v>
      </c>
      <c r="L907" s="15">
        <v>50</v>
      </c>
      <c r="M907" s="15" t="s">
        <v>5008</v>
      </c>
    </row>
    <row r="908" spans="1:36" ht="15" hidden="1" customHeight="1" x14ac:dyDescent="0.25">
      <c r="A908" s="15">
        <v>756</v>
      </c>
      <c r="B908" s="1953">
        <v>45044</v>
      </c>
      <c r="C908" s="1953">
        <v>45030</v>
      </c>
      <c r="D908" s="1953">
        <v>45028</v>
      </c>
      <c r="E908" s="15" t="s">
        <v>1324</v>
      </c>
      <c r="F908" s="15" t="s">
        <v>5225</v>
      </c>
      <c r="G908" s="15" t="s">
        <v>6067</v>
      </c>
      <c r="H908" s="15">
        <v>2002</v>
      </c>
      <c r="I908" s="1184" t="s">
        <v>5693</v>
      </c>
      <c r="J908" s="26">
        <v>1067250</v>
      </c>
      <c r="K908" s="26">
        <v>1067300</v>
      </c>
      <c r="L908" s="15">
        <v>50</v>
      </c>
      <c r="M908" s="15" t="s">
        <v>5008</v>
      </c>
    </row>
    <row r="909" spans="1:36" ht="15" hidden="1" customHeight="1" x14ac:dyDescent="0.25">
      <c r="A909" s="15">
        <v>757</v>
      </c>
      <c r="B909" s="1953">
        <v>45044</v>
      </c>
      <c r="C909" s="1953">
        <v>45030</v>
      </c>
      <c r="D909" s="1953">
        <v>45028</v>
      </c>
      <c r="E909" s="15" t="s">
        <v>1324</v>
      </c>
      <c r="F909" s="15" t="s">
        <v>5225</v>
      </c>
      <c r="G909" s="15" t="s">
        <v>4579</v>
      </c>
      <c r="H909" s="15">
        <v>2101</v>
      </c>
      <c r="I909" s="1184" t="s">
        <v>5777</v>
      </c>
      <c r="J909" s="26">
        <v>1075900</v>
      </c>
      <c r="K909" s="26">
        <v>1075950</v>
      </c>
      <c r="L909" s="15">
        <v>50</v>
      </c>
      <c r="M909" s="15" t="s">
        <v>5008</v>
      </c>
    </row>
    <row r="910" spans="1:36" ht="15" hidden="1" customHeight="1" x14ac:dyDescent="0.25">
      <c r="A910" s="15">
        <v>758</v>
      </c>
      <c r="B910" s="1953">
        <v>45044</v>
      </c>
      <c r="C910" s="1953">
        <v>45030</v>
      </c>
      <c r="D910" s="1953">
        <v>45028</v>
      </c>
      <c r="E910" s="15" t="s">
        <v>1324</v>
      </c>
      <c r="F910" s="15" t="s">
        <v>3083</v>
      </c>
      <c r="G910" s="15" t="s">
        <v>5487</v>
      </c>
      <c r="H910" s="15">
        <v>2101</v>
      </c>
      <c r="I910" s="1184" t="s">
        <v>5777</v>
      </c>
      <c r="J910" s="26">
        <v>1067100</v>
      </c>
      <c r="K910" s="26">
        <v>1067150</v>
      </c>
      <c r="L910" s="15">
        <v>50</v>
      </c>
      <c r="M910" s="15" t="s">
        <v>5008</v>
      </c>
    </row>
    <row r="911" spans="1:36" ht="15" hidden="1" customHeight="1" x14ac:dyDescent="0.25">
      <c r="A911" s="15">
        <v>759</v>
      </c>
      <c r="B911" s="1953">
        <v>45044</v>
      </c>
      <c r="C911" s="1953">
        <v>45030</v>
      </c>
      <c r="D911" s="1953">
        <v>45028</v>
      </c>
      <c r="E911" s="15" t="s">
        <v>1324</v>
      </c>
      <c r="F911" s="15" t="s">
        <v>3083</v>
      </c>
      <c r="G911" s="15" t="s">
        <v>5487</v>
      </c>
      <c r="H911" s="15">
        <v>2101</v>
      </c>
      <c r="I911" s="1184" t="s">
        <v>5777</v>
      </c>
      <c r="J911" s="26">
        <v>1067250</v>
      </c>
      <c r="K911" s="26">
        <v>1067300</v>
      </c>
      <c r="L911" s="15">
        <v>50</v>
      </c>
      <c r="M911" s="15" t="s">
        <v>5008</v>
      </c>
    </row>
    <row r="912" spans="1:36" ht="15" hidden="1" customHeight="1" x14ac:dyDescent="0.25">
      <c r="A912" s="15">
        <v>760</v>
      </c>
      <c r="B912" s="1953">
        <v>45044</v>
      </c>
      <c r="C912" s="1953">
        <v>45030</v>
      </c>
      <c r="D912" s="1953">
        <v>45028</v>
      </c>
      <c r="E912" s="15" t="s">
        <v>1324</v>
      </c>
      <c r="F912" s="15" t="s">
        <v>3083</v>
      </c>
      <c r="G912" s="15" t="s">
        <v>5487</v>
      </c>
      <c r="H912" s="15">
        <v>2102</v>
      </c>
      <c r="I912" s="1184" t="s">
        <v>150</v>
      </c>
      <c r="J912" s="26">
        <v>1067100</v>
      </c>
      <c r="K912" s="26">
        <v>1067150</v>
      </c>
      <c r="L912" s="15">
        <v>50</v>
      </c>
      <c r="M912" s="15" t="s">
        <v>5008</v>
      </c>
    </row>
    <row r="913" spans="1:13" ht="15" hidden="1" customHeight="1" x14ac:dyDescent="0.25">
      <c r="A913" s="15">
        <v>761</v>
      </c>
      <c r="B913" s="1953">
        <v>45044</v>
      </c>
      <c r="C913" s="1953">
        <v>45030</v>
      </c>
      <c r="D913" s="1953">
        <v>45028</v>
      </c>
      <c r="E913" s="15" t="s">
        <v>1324</v>
      </c>
      <c r="F913" s="15" t="s">
        <v>3083</v>
      </c>
      <c r="G913" s="15" t="s">
        <v>5487</v>
      </c>
      <c r="H913" s="15">
        <v>2103</v>
      </c>
      <c r="I913" s="1184" t="s">
        <v>151</v>
      </c>
      <c r="J913" s="26">
        <v>1067100</v>
      </c>
      <c r="K913" s="26">
        <v>1067150</v>
      </c>
      <c r="L913" s="15">
        <v>50</v>
      </c>
      <c r="M913" s="15" t="s">
        <v>5008</v>
      </c>
    </row>
    <row r="914" spans="1:13" ht="15" hidden="1" customHeight="1" x14ac:dyDescent="0.25">
      <c r="A914" s="15">
        <v>762</v>
      </c>
      <c r="B914" s="1953">
        <v>45044</v>
      </c>
      <c r="C914" s="1953">
        <v>45030</v>
      </c>
      <c r="D914" s="1953">
        <v>45028</v>
      </c>
      <c r="E914" s="15" t="s">
        <v>1324</v>
      </c>
      <c r="F914" s="1745" t="s">
        <v>5225</v>
      </c>
      <c r="G914" s="15" t="s">
        <v>6110</v>
      </c>
      <c r="H914" s="15">
        <v>2104</v>
      </c>
      <c r="I914" s="1184" t="s">
        <v>178</v>
      </c>
      <c r="J914" s="26">
        <v>1045900</v>
      </c>
      <c r="K914" s="26">
        <v>1046002</v>
      </c>
      <c r="L914" s="15">
        <v>102</v>
      </c>
      <c r="M914" s="15" t="s">
        <v>5008</v>
      </c>
    </row>
    <row r="915" spans="1:13" ht="15" hidden="1" customHeight="1" x14ac:dyDescent="0.25">
      <c r="A915" s="15">
        <v>763</v>
      </c>
      <c r="B915" s="1953">
        <v>45044</v>
      </c>
      <c r="C915" s="1953">
        <v>45030</v>
      </c>
      <c r="D915" s="1953">
        <v>45028</v>
      </c>
      <c r="E915" s="15" t="s">
        <v>1324</v>
      </c>
      <c r="F915" s="15" t="s">
        <v>3083</v>
      </c>
      <c r="G915" s="15" t="s">
        <v>5487</v>
      </c>
      <c r="H915" s="15">
        <v>2107</v>
      </c>
      <c r="I915" s="1184" t="s">
        <v>5488</v>
      </c>
      <c r="J915" s="26">
        <v>1067100</v>
      </c>
      <c r="K915" s="26">
        <v>1067150</v>
      </c>
      <c r="L915" s="15">
        <v>50</v>
      </c>
      <c r="M915" s="15" t="s">
        <v>5008</v>
      </c>
    </row>
    <row r="916" spans="1:13" ht="15" hidden="1" customHeight="1" x14ac:dyDescent="0.25">
      <c r="A916" s="15">
        <v>764</v>
      </c>
      <c r="B916" s="1953">
        <v>45044</v>
      </c>
      <c r="C916" s="1953">
        <v>45030</v>
      </c>
      <c r="D916" s="1953">
        <v>45028</v>
      </c>
      <c r="E916" s="15" t="s">
        <v>1324</v>
      </c>
      <c r="F916" s="15" t="s">
        <v>5225</v>
      </c>
      <c r="G916" s="15" t="s">
        <v>6110</v>
      </c>
      <c r="H916" s="15">
        <v>2607</v>
      </c>
      <c r="I916" s="1184" t="s">
        <v>5740</v>
      </c>
      <c r="J916" s="26">
        <v>1046191</v>
      </c>
      <c r="K916" s="26">
        <v>1046250</v>
      </c>
      <c r="L916" s="15">
        <v>59</v>
      </c>
      <c r="M916" s="15" t="s">
        <v>5008</v>
      </c>
    </row>
    <row r="917" spans="1:13" ht="15" hidden="1" customHeight="1" x14ac:dyDescent="0.25">
      <c r="A917" s="15">
        <v>765</v>
      </c>
      <c r="B917" s="1953">
        <v>45044</v>
      </c>
      <c r="C917" s="1953">
        <v>45030</v>
      </c>
      <c r="D917" s="1953">
        <v>45028</v>
      </c>
      <c r="E917" s="15" t="s">
        <v>1324</v>
      </c>
      <c r="F917" s="15" t="s">
        <v>5225</v>
      </c>
      <c r="G917" s="15" t="s">
        <v>5783</v>
      </c>
      <c r="H917" s="15">
        <v>2607</v>
      </c>
      <c r="I917" s="1184" t="s">
        <v>5740</v>
      </c>
      <c r="J917" s="26">
        <v>1057778</v>
      </c>
      <c r="K917" s="26">
        <v>1057850</v>
      </c>
      <c r="L917" s="15">
        <v>72</v>
      </c>
      <c r="M917" s="15" t="s">
        <v>5008</v>
      </c>
    </row>
    <row r="918" spans="1:13" ht="15" hidden="1" customHeight="1" x14ac:dyDescent="0.25">
      <c r="A918" s="15">
        <v>766</v>
      </c>
      <c r="B918" s="1953">
        <v>45044</v>
      </c>
      <c r="C918" s="1953">
        <v>45030</v>
      </c>
      <c r="D918" s="1953">
        <v>45028</v>
      </c>
      <c r="E918" s="15" t="s">
        <v>1324</v>
      </c>
      <c r="F918" s="15" t="s">
        <v>3083</v>
      </c>
      <c r="G918" s="15" t="s">
        <v>5692</v>
      </c>
      <c r="H918" s="15">
        <v>2602</v>
      </c>
      <c r="I918" s="1184" t="s">
        <v>6043</v>
      </c>
      <c r="J918" s="26">
        <v>1043300</v>
      </c>
      <c r="K918" s="26">
        <v>1043800</v>
      </c>
      <c r="L918" s="15">
        <v>106</v>
      </c>
      <c r="M918" s="15" t="s">
        <v>5008</v>
      </c>
    </row>
    <row r="919" spans="1:13" ht="15" hidden="1" customHeight="1" x14ac:dyDescent="0.25">
      <c r="A919" s="15">
        <v>767</v>
      </c>
      <c r="B919" s="1953">
        <v>45044</v>
      </c>
      <c r="C919" s="1953">
        <v>45030</v>
      </c>
      <c r="D919" s="1953">
        <v>45028</v>
      </c>
      <c r="E919" s="15" t="s">
        <v>1324</v>
      </c>
      <c r="F919" s="1745" t="s">
        <v>5225</v>
      </c>
      <c r="G919" s="15" t="s">
        <v>6110</v>
      </c>
      <c r="H919" s="15">
        <v>2108</v>
      </c>
      <c r="I919" s="1184" t="s">
        <v>5500</v>
      </c>
      <c r="J919" s="26">
        <v>1046191</v>
      </c>
      <c r="K919" s="26">
        <v>1046250</v>
      </c>
      <c r="L919" s="15">
        <v>59</v>
      </c>
      <c r="M919" s="15" t="s">
        <v>5008</v>
      </c>
    </row>
    <row r="920" spans="1:13" ht="15" hidden="1" customHeight="1" x14ac:dyDescent="0.25">
      <c r="A920" s="15">
        <v>768</v>
      </c>
      <c r="B920" s="1953">
        <v>45044</v>
      </c>
      <c r="C920" s="1953">
        <v>45030</v>
      </c>
      <c r="D920" s="1953">
        <v>45028</v>
      </c>
      <c r="E920" s="15" t="s">
        <v>1324</v>
      </c>
      <c r="F920" s="15" t="s">
        <v>5225</v>
      </c>
      <c r="G920" s="15" t="s">
        <v>6110</v>
      </c>
      <c r="H920" s="15">
        <v>2110</v>
      </c>
      <c r="I920" s="1184" t="s">
        <v>2742</v>
      </c>
      <c r="J920" s="26">
        <v>1046327</v>
      </c>
      <c r="K920" s="26">
        <v>1046327</v>
      </c>
      <c r="L920" s="15">
        <v>1</v>
      </c>
      <c r="M920" s="15" t="s">
        <v>5541</v>
      </c>
    </row>
    <row r="921" spans="1:13" ht="15" hidden="1" customHeight="1" x14ac:dyDescent="0.25">
      <c r="A921" s="15">
        <v>769</v>
      </c>
      <c r="B921" s="1953">
        <v>45044</v>
      </c>
      <c r="C921" s="1953">
        <v>45030</v>
      </c>
      <c r="D921" s="1953">
        <v>45028</v>
      </c>
      <c r="E921" s="15" t="s">
        <v>1324</v>
      </c>
      <c r="F921" s="15" t="s">
        <v>5225</v>
      </c>
      <c r="G921" s="15" t="s">
        <v>6110</v>
      </c>
      <c r="H921" s="15">
        <v>2110</v>
      </c>
      <c r="I921" s="1184" t="s">
        <v>2742</v>
      </c>
      <c r="J921" s="26">
        <v>1046255</v>
      </c>
      <c r="K921" s="26">
        <v>1046255</v>
      </c>
      <c r="L921" s="15">
        <v>1</v>
      </c>
      <c r="M921" s="15" t="s">
        <v>5541</v>
      </c>
    </row>
    <row r="922" spans="1:13" ht="15" hidden="1" customHeight="1" x14ac:dyDescent="0.25">
      <c r="A922" s="15">
        <v>770</v>
      </c>
      <c r="B922" s="1953">
        <v>45044</v>
      </c>
      <c r="C922" s="1953">
        <v>45030</v>
      </c>
      <c r="D922" s="1953">
        <v>45028</v>
      </c>
      <c r="E922" s="15" t="s">
        <v>1324</v>
      </c>
      <c r="F922" s="15" t="s">
        <v>3083</v>
      </c>
      <c r="G922" s="15" t="s">
        <v>5487</v>
      </c>
      <c r="H922" s="15">
        <v>2109</v>
      </c>
      <c r="I922" s="1184" t="s">
        <v>158</v>
      </c>
      <c r="J922" s="26">
        <v>1067250</v>
      </c>
      <c r="K922" s="26">
        <v>1067300</v>
      </c>
      <c r="L922" s="15">
        <v>50</v>
      </c>
      <c r="M922" s="15" t="s">
        <v>5008</v>
      </c>
    </row>
    <row r="923" spans="1:13" ht="15" hidden="1" customHeight="1" x14ac:dyDescent="0.25">
      <c r="A923" s="15">
        <v>771</v>
      </c>
      <c r="B923" s="1953">
        <v>45044</v>
      </c>
      <c r="C923" s="1953">
        <v>45030</v>
      </c>
      <c r="D923" s="1953">
        <v>45029</v>
      </c>
      <c r="E923" s="15" t="s">
        <v>1324</v>
      </c>
      <c r="F923" s="15" t="s">
        <v>3083</v>
      </c>
      <c r="G923" s="15" t="s">
        <v>5735</v>
      </c>
      <c r="H923" s="15">
        <v>2101</v>
      </c>
      <c r="I923" s="1184" t="s">
        <v>5777</v>
      </c>
      <c r="J923" s="26">
        <v>1042889</v>
      </c>
      <c r="K923" s="26">
        <v>1042950</v>
      </c>
      <c r="L923" s="15">
        <v>61</v>
      </c>
      <c r="M923" s="15" t="s">
        <v>5008</v>
      </c>
    </row>
    <row r="924" spans="1:13" ht="15" hidden="1" customHeight="1" x14ac:dyDescent="0.25">
      <c r="A924" s="15">
        <v>772</v>
      </c>
      <c r="B924" s="1953">
        <v>45044</v>
      </c>
      <c r="C924" s="1953">
        <v>45030</v>
      </c>
      <c r="D924" s="1953">
        <v>45029</v>
      </c>
      <c r="E924" s="15" t="s">
        <v>1324</v>
      </c>
      <c r="F924" s="15" t="s">
        <v>5225</v>
      </c>
      <c r="G924" s="15" t="s">
        <v>5554</v>
      </c>
      <c r="H924" s="15">
        <v>2102</v>
      </c>
      <c r="I924" s="1184" t="s">
        <v>150</v>
      </c>
      <c r="J924" s="26">
        <v>1056890</v>
      </c>
      <c r="K924" s="26">
        <v>1056970</v>
      </c>
      <c r="L924" s="15">
        <v>80</v>
      </c>
      <c r="M924" s="15" t="s">
        <v>5008</v>
      </c>
    </row>
    <row r="925" spans="1:13" ht="15" hidden="1" customHeight="1" x14ac:dyDescent="0.25">
      <c r="A925" s="15">
        <v>773</v>
      </c>
      <c r="B925" s="1953">
        <v>45044</v>
      </c>
      <c r="C925" s="1953">
        <v>45030</v>
      </c>
      <c r="D925" s="1953">
        <v>45029</v>
      </c>
      <c r="E925" s="15" t="s">
        <v>1324</v>
      </c>
      <c r="F925" s="15" t="s">
        <v>3083</v>
      </c>
      <c r="G925" s="15" t="s">
        <v>5735</v>
      </c>
      <c r="H925" s="15">
        <v>2102</v>
      </c>
      <c r="I925" s="1184" t="s">
        <v>150</v>
      </c>
      <c r="J925" s="26">
        <v>1042557</v>
      </c>
      <c r="K925" s="26">
        <v>1042599</v>
      </c>
      <c r="L925" s="15">
        <v>42</v>
      </c>
      <c r="M925" s="15" t="s">
        <v>5008</v>
      </c>
    </row>
    <row r="926" spans="1:13" ht="15" hidden="1" customHeight="1" x14ac:dyDescent="0.25">
      <c r="A926" s="15">
        <v>774</v>
      </c>
      <c r="B926" s="1953">
        <v>45044</v>
      </c>
      <c r="C926" s="1953">
        <v>45030</v>
      </c>
      <c r="D926" s="1953">
        <v>45029</v>
      </c>
      <c r="E926" s="15" t="s">
        <v>1324</v>
      </c>
      <c r="F926" s="15" t="s">
        <v>5225</v>
      </c>
      <c r="G926" s="15" t="s">
        <v>5554</v>
      </c>
      <c r="H926" s="15">
        <v>2103</v>
      </c>
      <c r="I926" s="1184" t="s">
        <v>151</v>
      </c>
      <c r="J926" s="26">
        <v>1056890</v>
      </c>
      <c r="K926" s="26">
        <v>1056970</v>
      </c>
      <c r="L926" s="15">
        <v>80</v>
      </c>
      <c r="M926" s="15" t="s">
        <v>5008</v>
      </c>
    </row>
    <row r="927" spans="1:13" ht="15" hidden="1" customHeight="1" x14ac:dyDescent="0.25">
      <c r="A927" s="15">
        <v>775</v>
      </c>
      <c r="B927" s="1953">
        <v>45044</v>
      </c>
      <c r="C927" s="1953">
        <v>45030</v>
      </c>
      <c r="D927" s="1953">
        <v>45029</v>
      </c>
      <c r="E927" s="15" t="s">
        <v>1324</v>
      </c>
      <c r="F927" s="15" t="s">
        <v>3083</v>
      </c>
      <c r="G927" s="15" t="s">
        <v>5735</v>
      </c>
      <c r="H927" s="15">
        <v>2103</v>
      </c>
      <c r="I927" s="1184" t="s">
        <v>151</v>
      </c>
      <c r="J927" s="26">
        <v>1042557</v>
      </c>
      <c r="K927" s="26">
        <v>1042599</v>
      </c>
      <c r="L927" s="15">
        <v>42</v>
      </c>
      <c r="M927" s="15" t="s">
        <v>5008</v>
      </c>
    </row>
    <row r="928" spans="1:13" ht="15" hidden="1" customHeight="1" x14ac:dyDescent="0.25">
      <c r="A928" s="15">
        <v>776</v>
      </c>
      <c r="B928" s="1953">
        <v>45044</v>
      </c>
      <c r="C928" s="1953">
        <v>45030</v>
      </c>
      <c r="D928" s="1953">
        <v>45029</v>
      </c>
      <c r="E928" s="15" t="s">
        <v>1324</v>
      </c>
      <c r="F928" s="15" t="s">
        <v>5225</v>
      </c>
      <c r="G928" s="15" t="s">
        <v>6087</v>
      </c>
      <c r="H928" s="15">
        <v>2106</v>
      </c>
      <c r="I928" s="1184" t="s">
        <v>154</v>
      </c>
      <c r="J928" s="26">
        <v>1045900</v>
      </c>
      <c r="K928" s="26">
        <v>1046002</v>
      </c>
      <c r="L928" s="15">
        <v>102</v>
      </c>
      <c r="M928" s="15" t="s">
        <v>5008</v>
      </c>
    </row>
    <row r="929" spans="1:13" ht="15" hidden="1" customHeight="1" x14ac:dyDescent="0.25">
      <c r="A929" s="15">
        <v>777</v>
      </c>
      <c r="B929" s="1953">
        <v>45044</v>
      </c>
      <c r="C929" s="1953">
        <v>45030</v>
      </c>
      <c r="D929" s="1953">
        <v>45029</v>
      </c>
      <c r="E929" s="15" t="s">
        <v>1324</v>
      </c>
      <c r="F929" s="15" t="s">
        <v>3083</v>
      </c>
      <c r="G929" s="15" t="s">
        <v>5487</v>
      </c>
      <c r="H929" s="15">
        <v>2607</v>
      </c>
      <c r="I929" s="1184" t="s">
        <v>5740</v>
      </c>
      <c r="J929" s="26">
        <v>1067100</v>
      </c>
      <c r="K929" s="26">
        <v>1067150</v>
      </c>
      <c r="L929" s="15">
        <v>50</v>
      </c>
      <c r="M929" s="15" t="s">
        <v>5008</v>
      </c>
    </row>
    <row r="930" spans="1:13" ht="15" hidden="1" customHeight="1" x14ac:dyDescent="0.25">
      <c r="A930" s="15">
        <v>778</v>
      </c>
      <c r="B930" s="1953">
        <v>45044</v>
      </c>
      <c r="C930" s="1953">
        <v>45030</v>
      </c>
      <c r="D930" s="1953">
        <v>45029</v>
      </c>
      <c r="E930" s="15" t="s">
        <v>1324</v>
      </c>
      <c r="F930" s="15" t="s">
        <v>3083</v>
      </c>
      <c r="G930" s="15" t="s">
        <v>5487</v>
      </c>
      <c r="H930" s="15">
        <v>2404</v>
      </c>
      <c r="I930" s="1184" t="s">
        <v>5417</v>
      </c>
      <c r="J930" s="26">
        <v>1064737</v>
      </c>
      <c r="K930" s="26">
        <v>1068801</v>
      </c>
      <c r="L930" s="15">
        <v>10.98</v>
      </c>
      <c r="M930" s="15" t="s">
        <v>5008</v>
      </c>
    </row>
    <row r="931" spans="1:13" ht="15" hidden="1" customHeight="1" x14ac:dyDescent="0.25">
      <c r="A931" s="15">
        <v>779</v>
      </c>
      <c r="B931" s="1953">
        <v>45044</v>
      </c>
      <c r="C931" s="1953">
        <v>45030</v>
      </c>
      <c r="D931" s="1953">
        <v>45029</v>
      </c>
      <c r="E931" s="15" t="s">
        <v>1324</v>
      </c>
      <c r="F931" s="15" t="s">
        <v>3083</v>
      </c>
      <c r="G931" s="15" t="s">
        <v>5669</v>
      </c>
      <c r="H931" s="15">
        <v>203</v>
      </c>
      <c r="I931" s="1184" t="s">
        <v>5666</v>
      </c>
      <c r="J931" s="26">
        <v>1052154</v>
      </c>
      <c r="K931" s="26">
        <v>1052313</v>
      </c>
      <c r="L931" s="15">
        <v>1.79</v>
      </c>
      <c r="M931" s="15" t="s">
        <v>5008</v>
      </c>
    </row>
    <row r="932" spans="1:13" ht="15" hidden="1" customHeight="1" x14ac:dyDescent="0.25">
      <c r="A932" s="15">
        <v>780</v>
      </c>
      <c r="B932" s="1953">
        <v>45044</v>
      </c>
      <c r="C932" s="1953">
        <v>45030</v>
      </c>
      <c r="D932" s="1953">
        <v>45029</v>
      </c>
      <c r="E932" s="15" t="s">
        <v>1324</v>
      </c>
      <c r="F932" s="15" t="s">
        <v>3083</v>
      </c>
      <c r="G932" s="15" t="s">
        <v>5487</v>
      </c>
      <c r="H932" s="15">
        <v>2108</v>
      </c>
      <c r="I932" s="1184" t="s">
        <v>5500</v>
      </c>
      <c r="J932" s="26">
        <v>1067100</v>
      </c>
      <c r="K932" s="26">
        <v>1067150</v>
      </c>
      <c r="L932" s="15">
        <v>50</v>
      </c>
      <c r="M932" s="15" t="s">
        <v>5008</v>
      </c>
    </row>
    <row r="933" spans="1:13" ht="15" hidden="1" customHeight="1" x14ac:dyDescent="0.25">
      <c r="A933" s="15">
        <v>781</v>
      </c>
      <c r="B933" s="1953">
        <v>45044</v>
      </c>
      <c r="C933" s="1953">
        <v>45030</v>
      </c>
      <c r="D933" s="1953">
        <v>45029</v>
      </c>
      <c r="E933" s="15" t="s">
        <v>1324</v>
      </c>
      <c r="F933" s="15" t="s">
        <v>3083</v>
      </c>
      <c r="G933" s="15" t="s">
        <v>5487</v>
      </c>
      <c r="H933" s="15">
        <v>2110</v>
      </c>
      <c r="I933" s="1184" t="s">
        <v>2742</v>
      </c>
      <c r="J933" s="26">
        <v>1067199</v>
      </c>
      <c r="K933" s="26">
        <v>1067199</v>
      </c>
      <c r="L933" s="15">
        <v>1</v>
      </c>
      <c r="M933" s="15" t="s">
        <v>5541</v>
      </c>
    </row>
    <row r="934" spans="1:13" ht="15" hidden="1" customHeight="1" x14ac:dyDescent="0.25">
      <c r="A934" s="15">
        <v>782</v>
      </c>
      <c r="B934" s="1953">
        <v>45044</v>
      </c>
      <c r="C934" s="1953">
        <v>45030</v>
      </c>
      <c r="D934" s="1953">
        <v>45029</v>
      </c>
      <c r="E934" s="15" t="s">
        <v>1324</v>
      </c>
      <c r="F934" s="15" t="s">
        <v>5225</v>
      </c>
      <c r="G934" s="15" t="s">
        <v>6087</v>
      </c>
      <c r="H934" s="15">
        <v>2110</v>
      </c>
      <c r="I934" s="1184" t="s">
        <v>2742</v>
      </c>
      <c r="J934" s="26">
        <v>1046257</v>
      </c>
      <c r="K934" s="26">
        <v>1046257</v>
      </c>
      <c r="L934" s="15">
        <v>1</v>
      </c>
      <c r="M934" s="15" t="s">
        <v>5541</v>
      </c>
    </row>
    <row r="935" spans="1:13" ht="15" hidden="1" customHeight="1" x14ac:dyDescent="0.25">
      <c r="A935" s="15">
        <v>783</v>
      </c>
      <c r="B935" s="1953">
        <v>45044</v>
      </c>
      <c r="C935" s="1953">
        <v>45030</v>
      </c>
      <c r="D935" s="1953">
        <v>45029</v>
      </c>
      <c r="E935" s="15" t="s">
        <v>1324</v>
      </c>
      <c r="F935" s="15" t="s">
        <v>5225</v>
      </c>
      <c r="G935" s="15" t="s">
        <v>6087</v>
      </c>
      <c r="H935" s="15">
        <v>2110</v>
      </c>
      <c r="I935" s="1184" t="s">
        <v>2742</v>
      </c>
      <c r="J935" s="26">
        <v>1046285</v>
      </c>
      <c r="K935" s="26">
        <v>1046285</v>
      </c>
      <c r="L935" s="15">
        <v>1</v>
      </c>
      <c r="M935" s="15" t="s">
        <v>5541</v>
      </c>
    </row>
    <row r="936" spans="1:13" ht="15" hidden="1" customHeight="1" x14ac:dyDescent="0.25">
      <c r="A936" s="15">
        <v>784</v>
      </c>
      <c r="B936" s="1953">
        <v>45044</v>
      </c>
      <c r="C936" s="1953">
        <v>45030</v>
      </c>
      <c r="D936" s="1953">
        <v>45030</v>
      </c>
      <c r="E936" s="15" t="s">
        <v>1324</v>
      </c>
      <c r="F936" s="15" t="s">
        <v>5225</v>
      </c>
      <c r="G936" s="15" t="s">
        <v>6120</v>
      </c>
      <c r="H936" s="15">
        <v>2102</v>
      </c>
      <c r="I936" s="1184" t="s">
        <v>150</v>
      </c>
      <c r="J936" s="26">
        <v>1057096</v>
      </c>
      <c r="K936" s="26">
        <v>1057187</v>
      </c>
      <c r="L936" s="15">
        <v>91</v>
      </c>
      <c r="M936" s="15" t="s">
        <v>5008</v>
      </c>
    </row>
    <row r="937" spans="1:13" ht="15" hidden="1" customHeight="1" x14ac:dyDescent="0.25">
      <c r="A937" s="15">
        <v>785</v>
      </c>
      <c r="B937" s="1953">
        <v>45044</v>
      </c>
      <c r="C937" s="1953">
        <v>45030</v>
      </c>
      <c r="D937" s="1953">
        <v>45030</v>
      </c>
      <c r="E937" s="15" t="s">
        <v>1324</v>
      </c>
      <c r="F937" s="15" t="s">
        <v>5225</v>
      </c>
      <c r="G937" s="15" t="s">
        <v>6120</v>
      </c>
      <c r="H937" s="15">
        <v>2103</v>
      </c>
      <c r="I937" s="1184" t="s">
        <v>151</v>
      </c>
      <c r="J937" s="26">
        <v>1057096</v>
      </c>
      <c r="K937" s="26">
        <v>1057187</v>
      </c>
      <c r="L937" s="15">
        <v>91</v>
      </c>
      <c r="M937" s="15" t="s">
        <v>5008</v>
      </c>
    </row>
    <row r="938" spans="1:13" ht="15" hidden="1" customHeight="1" x14ac:dyDescent="0.25">
      <c r="A938" s="15">
        <v>786</v>
      </c>
      <c r="B938" s="1953">
        <v>45044</v>
      </c>
      <c r="C938" s="1953">
        <v>45030</v>
      </c>
      <c r="D938" s="1953">
        <v>45030</v>
      </c>
      <c r="E938" s="15" t="s">
        <v>1324</v>
      </c>
      <c r="F938" s="15" t="s">
        <v>3083</v>
      </c>
      <c r="G938" s="15" t="s">
        <v>5735</v>
      </c>
      <c r="H938" s="15">
        <v>2104</v>
      </c>
      <c r="I938" s="1184" t="s">
        <v>178</v>
      </c>
      <c r="J938" s="26">
        <v>1042557</v>
      </c>
      <c r="K938" s="26">
        <v>1042599</v>
      </c>
      <c r="L938" s="15">
        <v>42</v>
      </c>
      <c r="M938" s="15" t="s">
        <v>5008</v>
      </c>
    </row>
    <row r="939" spans="1:13" ht="15" hidden="1" customHeight="1" x14ac:dyDescent="0.25">
      <c r="A939" s="15">
        <v>787</v>
      </c>
      <c r="B939" s="1953">
        <v>45044</v>
      </c>
      <c r="C939" s="1953">
        <v>45030</v>
      </c>
      <c r="D939" s="1953">
        <v>45030</v>
      </c>
      <c r="E939" s="15" t="s">
        <v>1324</v>
      </c>
      <c r="F939" s="15" t="s">
        <v>5225</v>
      </c>
      <c r="G939" s="15" t="s">
        <v>5554</v>
      </c>
      <c r="H939" s="15">
        <v>2104</v>
      </c>
      <c r="I939" s="1184" t="s">
        <v>178</v>
      </c>
      <c r="J939" s="26">
        <v>1056890</v>
      </c>
      <c r="K939" s="26">
        <v>1056930</v>
      </c>
      <c r="L939" s="15">
        <v>40</v>
      </c>
      <c r="M939" s="15" t="s">
        <v>5008</v>
      </c>
    </row>
    <row r="940" spans="1:13" ht="15" hidden="1" customHeight="1" x14ac:dyDescent="0.25">
      <c r="A940" s="15">
        <v>788</v>
      </c>
      <c r="B940" s="1953">
        <v>45044</v>
      </c>
      <c r="C940" s="1953">
        <v>45030</v>
      </c>
      <c r="D940" s="1953">
        <v>45030</v>
      </c>
      <c r="E940" s="15" t="s">
        <v>1324</v>
      </c>
      <c r="F940" s="15" t="s">
        <v>5225</v>
      </c>
      <c r="G940" s="15" t="s">
        <v>5776</v>
      </c>
      <c r="H940" s="15">
        <v>2107</v>
      </c>
      <c r="I940" s="1184" t="s">
        <v>5488</v>
      </c>
      <c r="J940" s="26">
        <v>1039500</v>
      </c>
      <c r="K940" s="26">
        <v>1039550</v>
      </c>
      <c r="L940" s="15">
        <v>50</v>
      </c>
      <c r="M940" s="15" t="s">
        <v>5008</v>
      </c>
    </row>
    <row r="941" spans="1:13" ht="15" hidden="1" customHeight="1" x14ac:dyDescent="0.25">
      <c r="A941" s="15">
        <v>789</v>
      </c>
      <c r="B941" s="1953">
        <v>45044</v>
      </c>
      <c r="C941" s="1953">
        <v>45030</v>
      </c>
      <c r="D941" s="1953">
        <v>45030</v>
      </c>
      <c r="E941" s="15" t="s">
        <v>1324</v>
      </c>
      <c r="F941" s="15" t="s">
        <v>3083</v>
      </c>
      <c r="G941" s="15" t="s">
        <v>5487</v>
      </c>
      <c r="H941" s="15">
        <v>2404</v>
      </c>
      <c r="I941" s="1184" t="s">
        <v>6093</v>
      </c>
      <c r="J941" s="26">
        <v>1064737</v>
      </c>
      <c r="K941" s="26">
        <v>1068801</v>
      </c>
      <c r="L941" s="15">
        <v>5.58</v>
      </c>
      <c r="M941" s="15" t="s">
        <v>5008</v>
      </c>
    </row>
    <row r="942" spans="1:13" ht="15" hidden="1" customHeight="1" x14ac:dyDescent="0.25">
      <c r="A942" s="15">
        <v>790</v>
      </c>
      <c r="B942" s="1953">
        <v>45044</v>
      </c>
      <c r="C942" s="1953">
        <v>45030</v>
      </c>
      <c r="D942" s="1953">
        <v>45030</v>
      </c>
      <c r="E942" s="15" t="s">
        <v>1324</v>
      </c>
      <c r="F942" s="15" t="s">
        <v>5225</v>
      </c>
      <c r="G942" s="15" t="s">
        <v>5776</v>
      </c>
      <c r="H942" s="15">
        <v>2108</v>
      </c>
      <c r="I942" s="1184" t="s">
        <v>5500</v>
      </c>
      <c r="J942" s="26">
        <v>1039500</v>
      </c>
      <c r="K942" s="26">
        <v>1039550</v>
      </c>
      <c r="L942" s="15">
        <v>50</v>
      </c>
      <c r="M942" s="15" t="s">
        <v>5008</v>
      </c>
    </row>
    <row r="943" spans="1:13" ht="15" hidden="1" customHeight="1" x14ac:dyDescent="0.25">
      <c r="A943" s="15">
        <v>791</v>
      </c>
      <c r="B943" s="1953">
        <v>45044</v>
      </c>
      <c r="C943" s="1953">
        <v>45030</v>
      </c>
      <c r="D943" s="1953">
        <v>45030</v>
      </c>
      <c r="E943" s="15" t="s">
        <v>1324</v>
      </c>
      <c r="F943" s="15" t="s">
        <v>3083</v>
      </c>
      <c r="G943" s="15" t="s">
        <v>5487</v>
      </c>
      <c r="H943" s="15">
        <v>2109</v>
      </c>
      <c r="I943" s="1184" t="s">
        <v>158</v>
      </c>
      <c r="J943" s="26">
        <v>1067100</v>
      </c>
      <c r="K943" s="26">
        <v>1067150</v>
      </c>
      <c r="L943" s="15">
        <v>50</v>
      </c>
      <c r="M943" s="15" t="s">
        <v>5008</v>
      </c>
    </row>
    <row r="944" spans="1:13" ht="15" hidden="1" customHeight="1" x14ac:dyDescent="0.25">
      <c r="A944" s="15">
        <v>792</v>
      </c>
      <c r="B944" s="1953">
        <v>45044</v>
      </c>
      <c r="C944" s="1953">
        <v>45037</v>
      </c>
      <c r="D944" s="1953">
        <v>45031</v>
      </c>
      <c r="E944" s="15" t="s">
        <v>1324</v>
      </c>
      <c r="F944" s="15" t="s">
        <v>5225</v>
      </c>
      <c r="G944" s="15" t="s">
        <v>4579</v>
      </c>
      <c r="H944" s="15">
        <v>2102</v>
      </c>
      <c r="I944" s="1184" t="s">
        <v>150</v>
      </c>
      <c r="J944" s="26">
        <v>1075850</v>
      </c>
      <c r="K944" s="26">
        <v>1076000</v>
      </c>
      <c r="L944" s="15">
        <v>150</v>
      </c>
      <c r="M944" s="15" t="s">
        <v>5008</v>
      </c>
    </row>
    <row r="945" spans="1:13" ht="15" hidden="1" customHeight="1" x14ac:dyDescent="0.25">
      <c r="A945" s="15">
        <v>793</v>
      </c>
      <c r="B945" s="1953">
        <v>45044</v>
      </c>
      <c r="C945" s="1953">
        <v>45037</v>
      </c>
      <c r="D945" s="1953">
        <v>45031</v>
      </c>
      <c r="E945" s="15" t="s">
        <v>1324</v>
      </c>
      <c r="F945" s="15" t="s">
        <v>5225</v>
      </c>
      <c r="G945" s="15" t="s">
        <v>4579</v>
      </c>
      <c r="H945" s="15">
        <v>2103</v>
      </c>
      <c r="I945" s="1184" t="s">
        <v>151</v>
      </c>
      <c r="J945" s="26">
        <v>1075850</v>
      </c>
      <c r="K945" s="26">
        <v>1076000</v>
      </c>
      <c r="L945" s="15">
        <v>150</v>
      </c>
      <c r="M945" s="15" t="s">
        <v>5008</v>
      </c>
    </row>
    <row r="946" spans="1:13" ht="15" hidden="1" customHeight="1" x14ac:dyDescent="0.25">
      <c r="A946" s="15">
        <v>794</v>
      </c>
      <c r="B946" s="1953">
        <v>45044</v>
      </c>
      <c r="C946" s="1953">
        <v>45037</v>
      </c>
      <c r="D946" s="1953">
        <v>45031</v>
      </c>
      <c r="E946" s="15" t="s">
        <v>1324</v>
      </c>
      <c r="F946" s="1745" t="s">
        <v>5225</v>
      </c>
      <c r="G946" s="15" t="s">
        <v>5554</v>
      </c>
      <c r="H946" s="15">
        <v>2104</v>
      </c>
      <c r="I946" s="1184" t="s">
        <v>178</v>
      </c>
      <c r="J946" s="26" t="s">
        <v>6569</v>
      </c>
      <c r="K946" s="26" t="s">
        <v>6570</v>
      </c>
      <c r="L946" s="15">
        <v>40</v>
      </c>
      <c r="M946" s="15" t="s">
        <v>5008</v>
      </c>
    </row>
    <row r="947" spans="1:13" ht="15" hidden="1" customHeight="1" x14ac:dyDescent="0.25">
      <c r="A947" s="15">
        <v>795</v>
      </c>
      <c r="B947" s="1953">
        <v>45044</v>
      </c>
      <c r="C947" s="1953">
        <v>45037</v>
      </c>
      <c r="D947" s="1953">
        <v>45031</v>
      </c>
      <c r="E947" s="15" t="s">
        <v>1324</v>
      </c>
      <c r="F947" s="15" t="s">
        <v>5225</v>
      </c>
      <c r="G947" s="15" t="s">
        <v>6120</v>
      </c>
      <c r="H947" s="15">
        <v>2104</v>
      </c>
      <c r="I947" s="1184" t="s">
        <v>178</v>
      </c>
      <c r="J947" s="26">
        <v>1057096</v>
      </c>
      <c r="K947" s="26">
        <v>1057187</v>
      </c>
      <c r="L947" s="15">
        <v>91</v>
      </c>
      <c r="M947" s="15" t="s">
        <v>5008</v>
      </c>
    </row>
    <row r="948" spans="1:13" ht="15" hidden="1" customHeight="1" x14ac:dyDescent="0.25">
      <c r="A948" s="15">
        <v>796</v>
      </c>
      <c r="B948" s="1953">
        <v>45044</v>
      </c>
      <c r="C948" s="1953">
        <v>45037</v>
      </c>
      <c r="D948" s="1953">
        <v>45031</v>
      </c>
      <c r="E948" s="15" t="s">
        <v>1324</v>
      </c>
      <c r="F948" s="15" t="s">
        <v>3083</v>
      </c>
      <c r="G948" s="15" t="s">
        <v>5735</v>
      </c>
      <c r="H948" s="15">
        <v>2106</v>
      </c>
      <c r="I948" s="1184" t="s">
        <v>154</v>
      </c>
      <c r="J948" s="26">
        <v>1042557</v>
      </c>
      <c r="K948" s="26">
        <v>1042599</v>
      </c>
      <c r="L948" s="15">
        <v>42</v>
      </c>
      <c r="M948" s="15" t="s">
        <v>5008</v>
      </c>
    </row>
    <row r="949" spans="1:13" ht="15" hidden="1" customHeight="1" x14ac:dyDescent="0.25">
      <c r="A949" s="15">
        <v>797</v>
      </c>
      <c r="B949" s="1953">
        <v>45044</v>
      </c>
      <c r="C949" s="1953">
        <v>45037</v>
      </c>
      <c r="D949" s="1953">
        <v>45031</v>
      </c>
      <c r="E949" s="15" t="s">
        <v>1324</v>
      </c>
      <c r="F949" s="15" t="s">
        <v>5225</v>
      </c>
      <c r="G949" s="15" t="s">
        <v>5554</v>
      </c>
      <c r="H949" s="15">
        <v>2106</v>
      </c>
      <c r="I949" s="1184" t="s">
        <v>154</v>
      </c>
      <c r="J949" s="26">
        <v>1056890</v>
      </c>
      <c r="K949" s="26">
        <v>1056970</v>
      </c>
      <c r="L949" s="15">
        <v>80</v>
      </c>
      <c r="M949" s="15" t="s">
        <v>5008</v>
      </c>
    </row>
    <row r="950" spans="1:13" ht="15" hidden="1" customHeight="1" x14ac:dyDescent="0.25">
      <c r="A950" s="15">
        <v>798</v>
      </c>
      <c r="B950" s="1953">
        <v>45044</v>
      </c>
      <c r="C950" s="1953">
        <v>45037</v>
      </c>
      <c r="D950" s="1953">
        <v>45031</v>
      </c>
      <c r="E950" s="15" t="s">
        <v>1324</v>
      </c>
      <c r="F950" s="15" t="s">
        <v>5225</v>
      </c>
      <c r="G950" s="15" t="s">
        <v>6087</v>
      </c>
      <c r="H950" s="15">
        <v>2107</v>
      </c>
      <c r="I950" s="1184" t="s">
        <v>5488</v>
      </c>
      <c r="J950" s="26">
        <v>1045900</v>
      </c>
      <c r="K950" s="26">
        <v>1045950</v>
      </c>
      <c r="L950" s="15">
        <v>50</v>
      </c>
      <c r="M950" s="15" t="s">
        <v>5008</v>
      </c>
    </row>
    <row r="951" spans="1:13" ht="15" hidden="1" customHeight="1" x14ac:dyDescent="0.25">
      <c r="A951" s="15">
        <v>799</v>
      </c>
      <c r="B951" s="1953">
        <v>45044</v>
      </c>
      <c r="C951" s="1953">
        <v>45037</v>
      </c>
      <c r="D951" s="1953">
        <v>45031</v>
      </c>
      <c r="E951" s="15" t="s">
        <v>1324</v>
      </c>
      <c r="F951" s="15" t="s">
        <v>5225</v>
      </c>
      <c r="G951" s="15" t="s">
        <v>6120</v>
      </c>
      <c r="H951" s="15">
        <v>2107</v>
      </c>
      <c r="I951" s="1184" t="s">
        <v>5488</v>
      </c>
      <c r="J951" s="26">
        <v>1057096</v>
      </c>
      <c r="K951" s="26">
        <v>1057187</v>
      </c>
      <c r="L951" s="15">
        <v>91</v>
      </c>
      <c r="M951" s="15" t="s">
        <v>5008</v>
      </c>
    </row>
    <row r="952" spans="1:13" ht="15" hidden="1" customHeight="1" x14ac:dyDescent="0.25">
      <c r="A952" s="15">
        <v>800</v>
      </c>
      <c r="B952" s="1953">
        <v>45044</v>
      </c>
      <c r="C952" s="1953">
        <v>45037</v>
      </c>
      <c r="D952" s="1953">
        <v>45031</v>
      </c>
      <c r="E952" s="15" t="s">
        <v>1324</v>
      </c>
      <c r="F952" s="15" t="s">
        <v>5225</v>
      </c>
      <c r="G952" s="15" t="s">
        <v>6087</v>
      </c>
      <c r="H952" s="15">
        <v>2607</v>
      </c>
      <c r="I952" s="1184" t="s">
        <v>5740</v>
      </c>
      <c r="J952" s="26">
        <v>1045900</v>
      </c>
      <c r="K952" s="26">
        <v>1045950</v>
      </c>
      <c r="L952" s="15">
        <v>50</v>
      </c>
      <c r="M952" s="15" t="s">
        <v>5008</v>
      </c>
    </row>
    <row r="953" spans="1:13" ht="15" hidden="1" customHeight="1" x14ac:dyDescent="0.25">
      <c r="A953" s="15">
        <v>801</v>
      </c>
      <c r="B953" s="1953">
        <v>45044</v>
      </c>
      <c r="C953" s="1953">
        <v>45037</v>
      </c>
      <c r="D953" s="1953">
        <v>45031</v>
      </c>
      <c r="E953" s="15" t="s">
        <v>1324</v>
      </c>
      <c r="F953" s="15" t="s">
        <v>3083</v>
      </c>
      <c r="G953" s="15" t="s">
        <v>5487</v>
      </c>
      <c r="H953" s="15">
        <v>2404</v>
      </c>
      <c r="I953" s="1184" t="s">
        <v>6093</v>
      </c>
      <c r="J953" s="26">
        <v>1064737</v>
      </c>
      <c r="K953" s="26">
        <v>1068801</v>
      </c>
      <c r="L953" s="15">
        <v>10.92</v>
      </c>
      <c r="M953" s="15" t="s">
        <v>5008</v>
      </c>
    </row>
    <row r="954" spans="1:13" ht="15" hidden="1" customHeight="1" x14ac:dyDescent="0.25">
      <c r="A954" s="15">
        <v>802</v>
      </c>
      <c r="B954" s="1953">
        <v>45044</v>
      </c>
      <c r="C954" s="1953">
        <v>45037</v>
      </c>
      <c r="D954" s="1953">
        <v>45031</v>
      </c>
      <c r="E954" s="15" t="s">
        <v>1324</v>
      </c>
      <c r="F954" s="15" t="s">
        <v>5225</v>
      </c>
      <c r="G954" s="15" t="s">
        <v>6568</v>
      </c>
      <c r="H954" s="15">
        <v>2402</v>
      </c>
      <c r="I954" s="1184" t="s">
        <v>180</v>
      </c>
      <c r="J954" s="26">
        <v>1039825</v>
      </c>
      <c r="K954" s="26">
        <v>1039920</v>
      </c>
      <c r="L954" s="15">
        <v>25</v>
      </c>
      <c r="M954" s="15" t="s">
        <v>5008</v>
      </c>
    </row>
    <row r="955" spans="1:13" ht="15" hidden="1" customHeight="1" x14ac:dyDescent="0.25">
      <c r="A955" s="15">
        <v>803</v>
      </c>
      <c r="B955" s="1953">
        <v>45044</v>
      </c>
      <c r="C955" s="1953">
        <v>45037</v>
      </c>
      <c r="D955" s="1953">
        <v>45031</v>
      </c>
      <c r="E955" s="15" t="s">
        <v>1324</v>
      </c>
      <c r="F955" s="15" t="s">
        <v>5225</v>
      </c>
      <c r="G955" s="15" t="s">
        <v>6087</v>
      </c>
      <c r="H955" s="15">
        <v>2108</v>
      </c>
      <c r="I955" s="1184" t="s">
        <v>5500</v>
      </c>
      <c r="J955" s="26">
        <v>1045900</v>
      </c>
      <c r="K955" s="26">
        <v>1045950</v>
      </c>
      <c r="L955" s="15">
        <v>50</v>
      </c>
      <c r="M955" s="15" t="s">
        <v>5008</v>
      </c>
    </row>
    <row r="956" spans="1:13" ht="15" hidden="1" customHeight="1" x14ac:dyDescent="0.25">
      <c r="A956" s="15">
        <v>804</v>
      </c>
      <c r="B956" s="1953">
        <v>45044</v>
      </c>
      <c r="C956" s="1953">
        <v>45037</v>
      </c>
      <c r="D956" s="1953">
        <v>45031</v>
      </c>
      <c r="E956" s="15" t="s">
        <v>1324</v>
      </c>
      <c r="F956" s="15" t="s">
        <v>3083</v>
      </c>
      <c r="G956" s="15" t="s">
        <v>5476</v>
      </c>
      <c r="H956" s="15">
        <v>2110</v>
      </c>
      <c r="I956" s="1184" t="s">
        <v>2742</v>
      </c>
      <c r="J956" s="26">
        <v>1055330</v>
      </c>
      <c r="K956" s="26">
        <v>1055330</v>
      </c>
      <c r="L956" s="15">
        <v>1</v>
      </c>
      <c r="M956" s="15" t="s">
        <v>5008</v>
      </c>
    </row>
    <row r="957" spans="1:13" ht="15" hidden="1" customHeight="1" x14ac:dyDescent="0.25">
      <c r="A957" s="15">
        <v>805</v>
      </c>
      <c r="B957" s="1953">
        <v>45044</v>
      </c>
      <c r="C957" s="1953">
        <v>45037</v>
      </c>
      <c r="D957" s="1953">
        <v>45031</v>
      </c>
      <c r="E957" s="15" t="s">
        <v>1324</v>
      </c>
      <c r="F957" s="15" t="s">
        <v>5225</v>
      </c>
      <c r="G957" s="15" t="s">
        <v>6567</v>
      </c>
      <c r="H957" s="15">
        <v>2111</v>
      </c>
      <c r="I957" s="1184" t="s">
        <v>2743</v>
      </c>
      <c r="J957" s="26">
        <v>1072000</v>
      </c>
      <c r="K957" s="26">
        <v>1072050</v>
      </c>
      <c r="L957" s="15">
        <v>50</v>
      </c>
      <c r="M957" s="15" t="s">
        <v>5008</v>
      </c>
    </row>
    <row r="958" spans="1:13" ht="15" hidden="1" customHeight="1" x14ac:dyDescent="0.25">
      <c r="A958" s="15">
        <v>806</v>
      </c>
      <c r="B958" s="1953">
        <v>45044</v>
      </c>
      <c r="C958" s="1953">
        <v>45037</v>
      </c>
      <c r="D958" s="1953">
        <v>45031</v>
      </c>
      <c r="E958" s="15" t="s">
        <v>1324</v>
      </c>
      <c r="F958" s="15" t="s">
        <v>5225</v>
      </c>
      <c r="G958" s="15" t="s">
        <v>6567</v>
      </c>
      <c r="H958" s="15">
        <v>2112</v>
      </c>
      <c r="I958" s="1184" t="s">
        <v>5778</v>
      </c>
      <c r="J958" s="26">
        <v>1072000</v>
      </c>
      <c r="K958" s="26">
        <v>1072050</v>
      </c>
      <c r="L958" s="15">
        <v>50</v>
      </c>
      <c r="M958" s="15" t="s">
        <v>5008</v>
      </c>
    </row>
    <row r="959" spans="1:13" ht="15" hidden="1" customHeight="1" x14ac:dyDescent="0.25">
      <c r="A959" s="15">
        <v>807</v>
      </c>
      <c r="B959" s="1953">
        <v>45044</v>
      </c>
      <c r="C959" s="1953">
        <v>45037</v>
      </c>
      <c r="D959" s="1953">
        <v>45033</v>
      </c>
      <c r="E959" s="15" t="s">
        <v>1324</v>
      </c>
      <c r="F959" s="15" t="s">
        <v>3083</v>
      </c>
      <c r="G959" s="15" t="s">
        <v>5476</v>
      </c>
      <c r="H959" s="15">
        <v>2102</v>
      </c>
      <c r="I959" s="1184" t="s">
        <v>150</v>
      </c>
      <c r="J959" s="26">
        <v>1055725</v>
      </c>
      <c r="K959" s="26">
        <v>1056175</v>
      </c>
      <c r="L959" s="15">
        <v>450</v>
      </c>
      <c r="M959" s="15" t="s">
        <v>5008</v>
      </c>
    </row>
    <row r="960" spans="1:13" ht="15" hidden="1" customHeight="1" x14ac:dyDescent="0.25">
      <c r="A960" s="15">
        <v>808</v>
      </c>
      <c r="B960" s="1953">
        <v>45044</v>
      </c>
      <c r="C960" s="1953">
        <v>45037</v>
      </c>
      <c r="D960" s="1953">
        <v>45033</v>
      </c>
      <c r="E960" s="15" t="s">
        <v>1324</v>
      </c>
      <c r="F960" s="15" t="s">
        <v>3083</v>
      </c>
      <c r="G960" s="15" t="s">
        <v>5476</v>
      </c>
      <c r="H960" s="15">
        <v>2103</v>
      </c>
      <c r="I960" s="1184" t="s">
        <v>151</v>
      </c>
      <c r="J960" s="26">
        <v>1055725</v>
      </c>
      <c r="K960" s="26">
        <v>1056175</v>
      </c>
      <c r="L960" s="15">
        <v>450</v>
      </c>
      <c r="M960" s="15" t="s">
        <v>5008</v>
      </c>
    </row>
    <row r="961" spans="1:13" ht="15" hidden="1" customHeight="1" x14ac:dyDescent="0.25">
      <c r="A961" s="15">
        <v>809</v>
      </c>
      <c r="B961" s="1953">
        <v>45044</v>
      </c>
      <c r="C961" s="1953">
        <v>45037</v>
      </c>
      <c r="D961" s="1953">
        <v>45033</v>
      </c>
      <c r="E961" s="15" t="s">
        <v>1324</v>
      </c>
      <c r="F961" s="15" t="s">
        <v>5225</v>
      </c>
      <c r="G961" s="15" t="s">
        <v>4579</v>
      </c>
      <c r="H961" s="15">
        <v>2104</v>
      </c>
      <c r="I961" s="1184" t="s">
        <v>178</v>
      </c>
      <c r="J961" s="26">
        <v>1075850</v>
      </c>
      <c r="K961" s="26">
        <v>1075950</v>
      </c>
      <c r="L961" s="15">
        <v>100</v>
      </c>
      <c r="M961" s="15" t="s">
        <v>5008</v>
      </c>
    </row>
    <row r="962" spans="1:13" ht="15" hidden="1" customHeight="1" x14ac:dyDescent="0.25">
      <c r="A962" s="15">
        <v>810</v>
      </c>
      <c r="B962" s="1953">
        <v>45044</v>
      </c>
      <c r="C962" s="1953">
        <v>45037</v>
      </c>
      <c r="D962" s="1953">
        <v>45033</v>
      </c>
      <c r="E962" s="15" t="s">
        <v>1324</v>
      </c>
      <c r="F962" s="15" t="s">
        <v>5225</v>
      </c>
      <c r="G962" s="15" t="s">
        <v>6579</v>
      </c>
      <c r="H962" s="15">
        <v>2106</v>
      </c>
      <c r="I962" s="1184" t="s">
        <v>154</v>
      </c>
      <c r="J962" s="26">
        <v>1057096</v>
      </c>
      <c r="K962" s="26">
        <v>1057187</v>
      </c>
      <c r="L962" s="15">
        <v>91</v>
      </c>
      <c r="M962" s="15" t="s">
        <v>5008</v>
      </c>
    </row>
    <row r="963" spans="1:13" ht="15" hidden="1" customHeight="1" x14ac:dyDescent="0.25">
      <c r="A963" s="15">
        <v>811</v>
      </c>
      <c r="B963" s="1953">
        <v>45044</v>
      </c>
      <c r="C963" s="1953">
        <v>45037</v>
      </c>
      <c r="D963" s="1953">
        <v>45033</v>
      </c>
      <c r="E963" s="15" t="s">
        <v>1324</v>
      </c>
      <c r="F963" s="15" t="s">
        <v>5225</v>
      </c>
      <c r="G963" s="15" t="s">
        <v>5776</v>
      </c>
      <c r="H963" s="15">
        <v>2107</v>
      </c>
      <c r="I963" s="1184" t="s">
        <v>5488</v>
      </c>
      <c r="J963" s="26">
        <v>1039450</v>
      </c>
      <c r="K963" s="26">
        <v>1039500</v>
      </c>
      <c r="L963" s="15">
        <v>50</v>
      </c>
      <c r="M963" s="15" t="s">
        <v>5008</v>
      </c>
    </row>
    <row r="964" spans="1:13" ht="15" hidden="1" customHeight="1" x14ac:dyDescent="0.25">
      <c r="A964" s="15">
        <v>812</v>
      </c>
      <c r="B964" s="1953">
        <v>45044</v>
      </c>
      <c r="C964" s="1953">
        <v>45037</v>
      </c>
      <c r="D964" s="1953">
        <v>45033</v>
      </c>
      <c r="E964" s="15" t="s">
        <v>1324</v>
      </c>
      <c r="F964" s="15" t="s">
        <v>3083</v>
      </c>
      <c r="G964" s="15" t="s">
        <v>5735</v>
      </c>
      <c r="H964" s="15">
        <v>2502</v>
      </c>
      <c r="I964" s="3054" t="s">
        <v>6581</v>
      </c>
      <c r="J964" s="26">
        <v>1042200</v>
      </c>
      <c r="K964" s="26">
        <v>1043000</v>
      </c>
      <c r="L964" s="2128">
        <v>1345</v>
      </c>
      <c r="M964" s="15" t="s">
        <v>5008</v>
      </c>
    </row>
    <row r="965" spans="1:13" ht="15" hidden="1" customHeight="1" x14ac:dyDescent="0.25">
      <c r="A965" s="15">
        <v>813</v>
      </c>
      <c r="B965" s="1953">
        <v>45044</v>
      </c>
      <c r="C965" s="1953">
        <v>45037</v>
      </c>
      <c r="D965" s="1953">
        <v>45033</v>
      </c>
      <c r="E965" s="15" t="s">
        <v>1324</v>
      </c>
      <c r="F965" s="15" t="s">
        <v>5225</v>
      </c>
      <c r="G965" s="15" t="s">
        <v>5776</v>
      </c>
      <c r="H965" s="15">
        <v>2607</v>
      </c>
      <c r="I965" s="1184" t="s">
        <v>5740</v>
      </c>
      <c r="J965" s="26">
        <v>1039450</v>
      </c>
      <c r="K965" s="26">
        <v>1039500</v>
      </c>
      <c r="L965" s="15">
        <v>50</v>
      </c>
      <c r="M965" s="15" t="s">
        <v>5008</v>
      </c>
    </row>
    <row r="966" spans="1:13" ht="15" hidden="1" customHeight="1" x14ac:dyDescent="0.25">
      <c r="A966" s="15">
        <v>814</v>
      </c>
      <c r="B966" s="1953">
        <v>45044</v>
      </c>
      <c r="C966" s="1953">
        <v>45037</v>
      </c>
      <c r="D966" s="1953">
        <v>45033</v>
      </c>
      <c r="E966" s="15" t="s">
        <v>1324</v>
      </c>
      <c r="F966" s="15" t="s">
        <v>5225</v>
      </c>
      <c r="G966" s="15" t="s">
        <v>6120</v>
      </c>
      <c r="H966" s="15">
        <v>2607</v>
      </c>
      <c r="I966" s="1184" t="s">
        <v>5740</v>
      </c>
      <c r="J966" s="26">
        <v>1057096</v>
      </c>
      <c r="K966" s="26">
        <v>1057187</v>
      </c>
      <c r="L966" s="15">
        <v>91</v>
      </c>
      <c r="M966" s="15" t="s">
        <v>5008</v>
      </c>
    </row>
    <row r="967" spans="1:13" ht="15" hidden="1" customHeight="1" x14ac:dyDescent="0.25">
      <c r="A967" s="15">
        <v>815</v>
      </c>
      <c r="B967" s="1953">
        <v>45044</v>
      </c>
      <c r="C967" s="1953">
        <v>45037</v>
      </c>
      <c r="D967" s="1953">
        <v>45033</v>
      </c>
      <c r="E967" s="15" t="s">
        <v>1324</v>
      </c>
      <c r="F967" s="15" t="s">
        <v>3083</v>
      </c>
      <c r="G967" s="15" t="s">
        <v>5487</v>
      </c>
      <c r="H967" s="15">
        <v>2404</v>
      </c>
      <c r="I967" s="1184" t="s">
        <v>5417</v>
      </c>
      <c r="J967" s="26">
        <v>1064737</v>
      </c>
      <c r="K967" s="26">
        <v>1068801</v>
      </c>
      <c r="L967" s="15">
        <v>3.3</v>
      </c>
      <c r="M967" s="15" t="s">
        <v>5008</v>
      </c>
    </row>
    <row r="968" spans="1:13" ht="15" hidden="1" customHeight="1" x14ac:dyDescent="0.25">
      <c r="A968" s="15">
        <v>816</v>
      </c>
      <c r="B968" s="1953">
        <v>45044</v>
      </c>
      <c r="C968" s="1953">
        <v>45037</v>
      </c>
      <c r="D968" s="1953">
        <v>45033</v>
      </c>
      <c r="E968" s="15" t="s">
        <v>1324</v>
      </c>
      <c r="F968" s="15" t="s">
        <v>3083</v>
      </c>
      <c r="G968" s="15" t="s">
        <v>5669</v>
      </c>
      <c r="H968" s="15">
        <v>203</v>
      </c>
      <c r="I968" s="1184" t="s">
        <v>5666</v>
      </c>
      <c r="J968" s="26">
        <v>1052154</v>
      </c>
      <c r="K968" s="26">
        <v>1052313</v>
      </c>
      <c r="L968" s="15">
        <v>3.11</v>
      </c>
      <c r="M968" s="15" t="s">
        <v>5008</v>
      </c>
    </row>
    <row r="969" spans="1:13" ht="15" hidden="1" customHeight="1" x14ac:dyDescent="0.25">
      <c r="A969" s="15">
        <v>817</v>
      </c>
      <c r="B969" s="1953">
        <v>45044</v>
      </c>
      <c r="C969" s="1953">
        <v>45037</v>
      </c>
      <c r="D969" s="1953">
        <v>45033</v>
      </c>
      <c r="E969" s="15" t="s">
        <v>1324</v>
      </c>
      <c r="F969" s="15" t="s">
        <v>5225</v>
      </c>
      <c r="G969" s="15" t="s">
        <v>5555</v>
      </c>
      <c r="H969" s="15">
        <v>2402</v>
      </c>
      <c r="I969" s="1184" t="s">
        <v>180</v>
      </c>
      <c r="J969" s="26">
        <v>1039825</v>
      </c>
      <c r="K969" s="26">
        <v>1039920</v>
      </c>
      <c r="L969" s="15">
        <v>5.5</v>
      </c>
      <c r="M969" s="15" t="s">
        <v>5008</v>
      </c>
    </row>
    <row r="970" spans="1:13" ht="15" hidden="1" customHeight="1" x14ac:dyDescent="0.25">
      <c r="A970" s="15">
        <v>818</v>
      </c>
      <c r="B970" s="1953">
        <v>45044</v>
      </c>
      <c r="C970" s="1953">
        <v>45037</v>
      </c>
      <c r="D970" s="1953">
        <v>45033</v>
      </c>
      <c r="E970" s="15" t="s">
        <v>1324</v>
      </c>
      <c r="F970" s="15" t="s">
        <v>5225</v>
      </c>
      <c r="G970" s="15" t="s">
        <v>5776</v>
      </c>
      <c r="H970" s="15">
        <v>2108</v>
      </c>
      <c r="I970" s="1184" t="s">
        <v>5500</v>
      </c>
      <c r="J970" s="26">
        <v>1039450</v>
      </c>
      <c r="K970" s="26">
        <v>1039500</v>
      </c>
      <c r="L970" s="15">
        <v>50</v>
      </c>
      <c r="M970" s="15" t="s">
        <v>5008</v>
      </c>
    </row>
    <row r="971" spans="1:13" ht="15" hidden="1" customHeight="1" x14ac:dyDescent="0.25">
      <c r="A971" s="15">
        <v>819</v>
      </c>
      <c r="B971" s="1953">
        <v>45044</v>
      </c>
      <c r="C971" s="1953">
        <v>45037</v>
      </c>
      <c r="D971" s="1953">
        <v>45033</v>
      </c>
      <c r="E971" s="15" t="s">
        <v>1324</v>
      </c>
      <c r="F971" s="15" t="s">
        <v>5225</v>
      </c>
      <c r="G971" s="15" t="s">
        <v>6120</v>
      </c>
      <c r="H971" s="15">
        <v>2108</v>
      </c>
      <c r="I971" s="1184" t="s">
        <v>5500</v>
      </c>
      <c r="J971" s="26">
        <v>1057096</v>
      </c>
      <c r="K971" s="26">
        <v>1057187</v>
      </c>
      <c r="L971" s="15">
        <v>91</v>
      </c>
      <c r="M971" s="15" t="s">
        <v>5008</v>
      </c>
    </row>
    <row r="972" spans="1:13" ht="15" hidden="1" customHeight="1" x14ac:dyDescent="0.25">
      <c r="A972" s="15">
        <v>820</v>
      </c>
      <c r="B972" s="1953">
        <v>45044</v>
      </c>
      <c r="C972" s="1953">
        <v>45037</v>
      </c>
      <c r="D972" s="1953">
        <v>45033</v>
      </c>
      <c r="E972" s="15" t="s">
        <v>1324</v>
      </c>
      <c r="F972" s="15" t="s">
        <v>5225</v>
      </c>
      <c r="G972" s="15" t="s">
        <v>5776</v>
      </c>
      <c r="H972" s="15">
        <v>2110</v>
      </c>
      <c r="I972" s="1184" t="s">
        <v>2742</v>
      </c>
      <c r="J972" s="26">
        <v>1039514</v>
      </c>
      <c r="K972" s="26">
        <v>1039514</v>
      </c>
      <c r="L972" s="15">
        <v>1</v>
      </c>
      <c r="M972" s="15" t="s">
        <v>5541</v>
      </c>
    </row>
    <row r="973" spans="1:13" ht="15" hidden="1" customHeight="1" x14ac:dyDescent="0.25">
      <c r="A973" s="15">
        <v>821</v>
      </c>
      <c r="B973" s="1953">
        <v>45044</v>
      </c>
      <c r="C973" s="1953">
        <v>45037</v>
      </c>
      <c r="D973" s="1953">
        <v>45033</v>
      </c>
      <c r="E973" s="15" t="s">
        <v>1324</v>
      </c>
      <c r="F973" s="15" t="s">
        <v>5225</v>
      </c>
      <c r="G973" s="15" t="s">
        <v>6087</v>
      </c>
      <c r="H973" s="15">
        <v>2110</v>
      </c>
      <c r="I973" s="1184" t="s">
        <v>2742</v>
      </c>
      <c r="J973" s="26">
        <v>1045896</v>
      </c>
      <c r="K973" s="26">
        <v>1045896</v>
      </c>
      <c r="L973" s="15">
        <v>1</v>
      </c>
      <c r="M973" s="15" t="s">
        <v>5541</v>
      </c>
    </row>
    <row r="974" spans="1:13" ht="15" hidden="1" customHeight="1" x14ac:dyDescent="0.25">
      <c r="A974" s="15">
        <v>822</v>
      </c>
      <c r="B974" s="1953">
        <v>45044</v>
      </c>
      <c r="C974" s="1953">
        <v>45037</v>
      </c>
      <c r="D974" s="1953">
        <v>45033</v>
      </c>
      <c r="E974" s="15" t="s">
        <v>1324</v>
      </c>
      <c r="F974" s="15" t="s">
        <v>5225</v>
      </c>
      <c r="G974" s="15" t="s">
        <v>6580</v>
      </c>
      <c r="H974" s="15">
        <v>2111</v>
      </c>
      <c r="I974" s="1184" t="s">
        <v>2743</v>
      </c>
      <c r="J974" s="26">
        <v>1058400</v>
      </c>
      <c r="K974" s="26">
        <v>1058850</v>
      </c>
      <c r="L974" s="15">
        <v>389</v>
      </c>
      <c r="M974" s="15" t="s">
        <v>5008</v>
      </c>
    </row>
    <row r="975" spans="1:13" ht="15" hidden="1" customHeight="1" x14ac:dyDescent="0.25">
      <c r="A975" s="15">
        <v>823</v>
      </c>
      <c r="B975" s="1953">
        <v>45044</v>
      </c>
      <c r="C975" s="1953">
        <v>45037</v>
      </c>
      <c r="D975" s="1953">
        <v>45033</v>
      </c>
      <c r="E975" s="15" t="s">
        <v>1324</v>
      </c>
      <c r="F975" s="15" t="s">
        <v>3083</v>
      </c>
      <c r="G975" s="15" t="s">
        <v>5477</v>
      </c>
      <c r="H975" s="15">
        <v>2111</v>
      </c>
      <c r="I975" s="1184" t="s">
        <v>2743</v>
      </c>
      <c r="J975" s="26">
        <v>1071500</v>
      </c>
      <c r="K975" s="26">
        <v>1072000</v>
      </c>
      <c r="L975" s="15">
        <v>500</v>
      </c>
      <c r="M975" s="15" t="s">
        <v>5008</v>
      </c>
    </row>
    <row r="976" spans="1:13" ht="15" hidden="1" customHeight="1" x14ac:dyDescent="0.25">
      <c r="A976" s="15">
        <v>824</v>
      </c>
      <c r="B976" s="1953">
        <v>45044</v>
      </c>
      <c r="C976" s="1953">
        <v>45037</v>
      </c>
      <c r="D976" s="1953">
        <v>45034</v>
      </c>
      <c r="E976" s="15" t="s">
        <v>1324</v>
      </c>
      <c r="F976" s="15" t="s">
        <v>3083</v>
      </c>
      <c r="G976" s="15" t="s">
        <v>5692</v>
      </c>
      <c r="H976" s="15">
        <v>2101</v>
      </c>
      <c r="I976" s="1184" t="s">
        <v>5777</v>
      </c>
      <c r="J976" s="26">
        <v>1043300</v>
      </c>
      <c r="K976" s="26">
        <v>1043443</v>
      </c>
      <c r="L976" s="15">
        <v>43</v>
      </c>
      <c r="M976" s="15" t="s">
        <v>5008</v>
      </c>
    </row>
    <row r="977" spans="1:13" ht="15" hidden="1" customHeight="1" x14ac:dyDescent="0.25">
      <c r="A977" s="15">
        <v>825</v>
      </c>
      <c r="B977" s="1953">
        <v>45044</v>
      </c>
      <c r="C977" s="1953">
        <v>45037</v>
      </c>
      <c r="D977" s="1953">
        <v>45034</v>
      </c>
      <c r="E977" s="15" t="s">
        <v>1324</v>
      </c>
      <c r="F977" s="1745" t="s">
        <v>5225</v>
      </c>
      <c r="G977" s="15" t="s">
        <v>4579</v>
      </c>
      <c r="H977" s="15">
        <v>2104</v>
      </c>
      <c r="I977" s="1184" t="s">
        <v>178</v>
      </c>
      <c r="J977" s="26">
        <v>1075950</v>
      </c>
      <c r="K977" s="26">
        <v>1076000</v>
      </c>
      <c r="L977" s="15">
        <v>50</v>
      </c>
      <c r="M977" s="15" t="s">
        <v>5008</v>
      </c>
    </row>
    <row r="978" spans="1:13" ht="15" hidden="1" customHeight="1" x14ac:dyDescent="0.25">
      <c r="A978" s="15">
        <v>826</v>
      </c>
      <c r="B978" s="1953">
        <v>45044</v>
      </c>
      <c r="C978" s="1953">
        <v>45037</v>
      </c>
      <c r="D978" s="1953">
        <v>45034</v>
      </c>
      <c r="E978" s="15" t="s">
        <v>1324</v>
      </c>
      <c r="F978" s="15" t="s">
        <v>3083</v>
      </c>
      <c r="G978" s="15" t="s">
        <v>5476</v>
      </c>
      <c r="H978" s="15">
        <v>2104</v>
      </c>
      <c r="I978" s="1184" t="s">
        <v>178</v>
      </c>
      <c r="J978" s="26">
        <v>1056075</v>
      </c>
      <c r="K978" s="26">
        <v>1056125</v>
      </c>
      <c r="L978" s="15">
        <v>50</v>
      </c>
      <c r="M978" s="15" t="s">
        <v>5008</v>
      </c>
    </row>
    <row r="979" spans="1:13" ht="15" hidden="1" customHeight="1" x14ac:dyDescent="0.25">
      <c r="A979" s="15">
        <v>827</v>
      </c>
      <c r="B979" s="1953">
        <v>45044</v>
      </c>
      <c r="C979" s="1953">
        <v>45037</v>
      </c>
      <c r="D979" s="1953">
        <v>45034</v>
      </c>
      <c r="E979" s="15" t="s">
        <v>1324</v>
      </c>
      <c r="F979" s="15" t="s">
        <v>5225</v>
      </c>
      <c r="G979" s="15" t="s">
        <v>4579</v>
      </c>
      <c r="H979" s="15">
        <v>2106</v>
      </c>
      <c r="I979" s="1184" t="s">
        <v>154</v>
      </c>
      <c r="J979" s="26">
        <v>1075850</v>
      </c>
      <c r="K979" s="26">
        <v>1075950</v>
      </c>
      <c r="L979" s="15">
        <v>100</v>
      </c>
      <c r="M979" s="15" t="s">
        <v>5008</v>
      </c>
    </row>
    <row r="980" spans="1:13" ht="15" hidden="1" customHeight="1" x14ac:dyDescent="0.25">
      <c r="A980" s="15">
        <v>828</v>
      </c>
      <c r="B980" s="1953">
        <v>45044</v>
      </c>
      <c r="C980" s="1953">
        <v>45037</v>
      </c>
      <c r="D980" s="1953">
        <v>45034</v>
      </c>
      <c r="E980" s="15" t="s">
        <v>1324</v>
      </c>
      <c r="F980" s="15" t="s">
        <v>5225</v>
      </c>
      <c r="G980" s="15" t="s">
        <v>6597</v>
      </c>
      <c r="H980" s="15">
        <v>2107</v>
      </c>
      <c r="I980" s="1184" t="s">
        <v>5488</v>
      </c>
      <c r="J980" s="26">
        <v>1044925</v>
      </c>
      <c r="K980" s="26">
        <v>1044950</v>
      </c>
      <c r="L980" s="15">
        <v>25</v>
      </c>
      <c r="M980" s="15" t="s">
        <v>5008</v>
      </c>
    </row>
    <row r="981" spans="1:13" ht="15" hidden="1" customHeight="1" x14ac:dyDescent="0.25">
      <c r="A981" s="15">
        <v>829</v>
      </c>
      <c r="B981" s="1953">
        <v>45044</v>
      </c>
      <c r="C981" s="1953">
        <v>45037</v>
      </c>
      <c r="D981" s="1953">
        <v>45034</v>
      </c>
      <c r="E981" s="15" t="s">
        <v>1324</v>
      </c>
      <c r="F981" s="15" t="s">
        <v>3083</v>
      </c>
      <c r="G981" s="15" t="s">
        <v>5487</v>
      </c>
      <c r="H981" s="15">
        <v>2404</v>
      </c>
      <c r="I981" s="1184" t="s">
        <v>5417</v>
      </c>
      <c r="J981" s="26">
        <v>1064737</v>
      </c>
      <c r="K981" s="26">
        <v>1068801</v>
      </c>
      <c r="L981" s="15">
        <v>3.48</v>
      </c>
      <c r="M981" s="15" t="s">
        <v>5008</v>
      </c>
    </row>
    <row r="982" spans="1:13" ht="15" hidden="1" customHeight="1" x14ac:dyDescent="0.25">
      <c r="A982" s="15">
        <v>830</v>
      </c>
      <c r="B982" s="1953">
        <v>45044</v>
      </c>
      <c r="C982" s="1953">
        <v>45037</v>
      </c>
      <c r="D982" s="1953">
        <v>45034</v>
      </c>
      <c r="E982" s="15" t="s">
        <v>1324</v>
      </c>
      <c r="F982" s="15" t="s">
        <v>3083</v>
      </c>
      <c r="G982" s="15" t="s">
        <v>5669</v>
      </c>
      <c r="H982" s="15">
        <v>203</v>
      </c>
      <c r="I982" s="1184" t="s">
        <v>5666</v>
      </c>
      <c r="J982" s="26">
        <v>1052154</v>
      </c>
      <c r="K982" s="26">
        <v>1052313</v>
      </c>
      <c r="L982" s="15">
        <v>1.58</v>
      </c>
      <c r="M982" s="15" t="s">
        <v>5008</v>
      </c>
    </row>
    <row r="983" spans="1:13" ht="15" hidden="1" customHeight="1" x14ac:dyDescent="0.25">
      <c r="A983" s="15">
        <v>831</v>
      </c>
      <c r="B983" s="1953">
        <v>45044</v>
      </c>
      <c r="C983" s="1953">
        <v>45037</v>
      </c>
      <c r="D983" s="1953">
        <v>45034</v>
      </c>
      <c r="E983" s="15" t="s">
        <v>1324</v>
      </c>
      <c r="F983" s="15" t="s">
        <v>3083</v>
      </c>
      <c r="G983" s="15" t="s">
        <v>5669</v>
      </c>
      <c r="H983" s="15">
        <v>2602</v>
      </c>
      <c r="I983" s="1184" t="s">
        <v>6043</v>
      </c>
      <c r="J983" s="26">
        <v>1052154</v>
      </c>
      <c r="K983" s="26">
        <v>1052313</v>
      </c>
      <c r="L983" s="15">
        <v>81</v>
      </c>
      <c r="M983" s="15" t="s">
        <v>5008</v>
      </c>
    </row>
    <row r="984" spans="1:13" ht="15" hidden="1" customHeight="1" x14ac:dyDescent="0.25">
      <c r="A984" s="15">
        <v>832</v>
      </c>
      <c r="B984" s="1953">
        <v>45044</v>
      </c>
      <c r="C984" s="1953">
        <v>45037</v>
      </c>
      <c r="D984" s="1953">
        <v>45034</v>
      </c>
      <c r="E984" s="15" t="s">
        <v>1324</v>
      </c>
      <c r="F984" s="15" t="s">
        <v>5225</v>
      </c>
      <c r="G984" s="15" t="s">
        <v>6598</v>
      </c>
      <c r="H984" s="15">
        <v>2402</v>
      </c>
      <c r="I984" s="1184" t="s">
        <v>180</v>
      </c>
      <c r="J984" s="26">
        <v>1039825</v>
      </c>
      <c r="K984" s="26">
        <v>1039920</v>
      </c>
      <c r="L984" s="15">
        <v>6.5</v>
      </c>
      <c r="M984" s="15" t="s">
        <v>5008</v>
      </c>
    </row>
    <row r="985" spans="1:13" ht="15" hidden="1" customHeight="1" x14ac:dyDescent="0.25">
      <c r="A985" s="15">
        <v>833</v>
      </c>
      <c r="B985" s="1953">
        <v>45044</v>
      </c>
      <c r="C985" s="1953">
        <v>45037</v>
      </c>
      <c r="D985" s="1953">
        <v>45034</v>
      </c>
      <c r="E985" s="15" t="s">
        <v>1324</v>
      </c>
      <c r="F985" s="15" t="s">
        <v>5225</v>
      </c>
      <c r="G985" s="15" t="s">
        <v>6120</v>
      </c>
      <c r="H985" s="15">
        <v>2110</v>
      </c>
      <c r="I985" s="1184" t="s">
        <v>2742</v>
      </c>
      <c r="J985" s="26">
        <v>1057199</v>
      </c>
      <c r="K985" s="26">
        <v>1057199</v>
      </c>
      <c r="L985" s="15">
        <v>1</v>
      </c>
      <c r="M985" s="15" t="s">
        <v>5541</v>
      </c>
    </row>
    <row r="986" spans="1:13" ht="15" hidden="1" customHeight="1" x14ac:dyDescent="0.25">
      <c r="A986" s="15">
        <v>834</v>
      </c>
      <c r="B986" s="1953">
        <v>45044</v>
      </c>
      <c r="C986" s="1953">
        <v>45037</v>
      </c>
      <c r="D986" s="1953">
        <v>45035</v>
      </c>
      <c r="E986" s="15" t="s">
        <v>1324</v>
      </c>
      <c r="F986" s="15" t="s">
        <v>3083</v>
      </c>
      <c r="G986" s="15" t="s">
        <v>5713</v>
      </c>
      <c r="H986" s="15">
        <v>2102</v>
      </c>
      <c r="I986" s="1184" t="s">
        <v>150</v>
      </c>
      <c r="J986" s="26">
        <v>1044695</v>
      </c>
      <c r="K986" s="26">
        <v>1044925</v>
      </c>
      <c r="L986" s="15">
        <v>230</v>
      </c>
      <c r="M986" s="15" t="s">
        <v>5008</v>
      </c>
    </row>
    <row r="987" spans="1:13" ht="15" hidden="1" customHeight="1" x14ac:dyDescent="0.25">
      <c r="A987" s="15">
        <v>835</v>
      </c>
      <c r="B987" s="1953">
        <v>45044</v>
      </c>
      <c r="C987" s="1953">
        <v>45037</v>
      </c>
      <c r="D987" s="1953">
        <v>45035</v>
      </c>
      <c r="E987" s="15" t="s">
        <v>1324</v>
      </c>
      <c r="F987" s="15" t="s">
        <v>3083</v>
      </c>
      <c r="G987" s="15" t="s">
        <v>5713</v>
      </c>
      <c r="H987" s="15">
        <v>2103</v>
      </c>
      <c r="I987" s="1184" t="s">
        <v>151</v>
      </c>
      <c r="J987" s="26">
        <v>1044695</v>
      </c>
      <c r="K987" s="26">
        <v>1044925</v>
      </c>
      <c r="L987" s="15">
        <v>230</v>
      </c>
      <c r="M987" s="15" t="s">
        <v>5008</v>
      </c>
    </row>
    <row r="988" spans="1:13" ht="15" hidden="1" customHeight="1" x14ac:dyDescent="0.25">
      <c r="A988" s="15">
        <v>836</v>
      </c>
      <c r="B988" s="1953">
        <v>45044</v>
      </c>
      <c r="C988" s="1953">
        <v>45037</v>
      </c>
      <c r="D988" s="1953">
        <v>45035</v>
      </c>
      <c r="E988" s="15" t="s">
        <v>1324</v>
      </c>
      <c r="F988" s="15" t="s">
        <v>3083</v>
      </c>
      <c r="G988" s="15" t="s">
        <v>5476</v>
      </c>
      <c r="H988" s="15">
        <v>2104</v>
      </c>
      <c r="I988" s="1184" t="s">
        <v>178</v>
      </c>
      <c r="J988" s="26">
        <v>1055975</v>
      </c>
      <c r="K988" s="26">
        <v>1056075</v>
      </c>
      <c r="L988" s="15">
        <v>100</v>
      </c>
      <c r="M988" s="15" t="s">
        <v>5008</v>
      </c>
    </row>
    <row r="989" spans="1:13" ht="15" hidden="1" customHeight="1" x14ac:dyDescent="0.25">
      <c r="A989" s="15">
        <v>837</v>
      </c>
      <c r="B989" s="1953">
        <v>45044</v>
      </c>
      <c r="C989" s="1953">
        <v>45037</v>
      </c>
      <c r="D989" s="1953">
        <v>45035</v>
      </c>
      <c r="E989" s="15" t="s">
        <v>1324</v>
      </c>
      <c r="F989" s="15" t="s">
        <v>3083</v>
      </c>
      <c r="G989" s="15" t="s">
        <v>5476</v>
      </c>
      <c r="H989" s="15">
        <v>2104</v>
      </c>
      <c r="I989" s="1184" t="s">
        <v>178</v>
      </c>
      <c r="J989" s="26">
        <v>1056125</v>
      </c>
      <c r="K989" s="26">
        <v>1056175</v>
      </c>
      <c r="L989" s="15">
        <v>50</v>
      </c>
      <c r="M989" s="15" t="s">
        <v>5008</v>
      </c>
    </row>
    <row r="990" spans="1:13" ht="15" hidden="1" customHeight="1" x14ac:dyDescent="0.25">
      <c r="A990" s="15">
        <v>838</v>
      </c>
      <c r="B990" s="1953">
        <v>45044</v>
      </c>
      <c r="C990" s="1953">
        <v>45037</v>
      </c>
      <c r="D990" s="1953">
        <v>45035</v>
      </c>
      <c r="E990" s="15" t="s">
        <v>1324</v>
      </c>
      <c r="F990" s="15" t="s">
        <v>5225</v>
      </c>
      <c r="G990" s="15" t="s">
        <v>4579</v>
      </c>
      <c r="H990" s="15">
        <v>2106</v>
      </c>
      <c r="I990" s="1184" t="s">
        <v>154</v>
      </c>
      <c r="J990" s="26">
        <v>1075950</v>
      </c>
      <c r="K990" s="26">
        <v>1076000</v>
      </c>
      <c r="L990" s="15">
        <v>50</v>
      </c>
      <c r="M990" s="15" t="s">
        <v>5008</v>
      </c>
    </row>
    <row r="991" spans="1:13" ht="15" hidden="1" customHeight="1" x14ac:dyDescent="0.25">
      <c r="A991" s="15">
        <v>839</v>
      </c>
      <c r="B991" s="1953">
        <v>45044</v>
      </c>
      <c r="C991" s="1953">
        <v>45037</v>
      </c>
      <c r="D991" s="1953">
        <v>45035</v>
      </c>
      <c r="E991" s="15" t="s">
        <v>1324</v>
      </c>
      <c r="F991" s="15" t="s">
        <v>5225</v>
      </c>
      <c r="G991" s="15" t="s">
        <v>5554</v>
      </c>
      <c r="H991" s="15">
        <v>2107</v>
      </c>
      <c r="I991" s="1184" t="s">
        <v>5488</v>
      </c>
      <c r="J991" s="26">
        <v>1056890</v>
      </c>
      <c r="K991" s="26">
        <v>1056930</v>
      </c>
      <c r="L991" s="15">
        <v>40</v>
      </c>
      <c r="M991" s="15" t="s">
        <v>5008</v>
      </c>
    </row>
    <row r="992" spans="1:13" ht="15" hidden="1" customHeight="1" x14ac:dyDescent="0.25">
      <c r="A992" s="15">
        <v>840</v>
      </c>
      <c r="B992" s="1953">
        <v>45044</v>
      </c>
      <c r="C992" s="1953">
        <v>45037</v>
      </c>
      <c r="D992" s="1953">
        <v>45035</v>
      </c>
      <c r="E992" s="15" t="s">
        <v>1324</v>
      </c>
      <c r="F992" s="15" t="s">
        <v>5225</v>
      </c>
      <c r="G992" s="15" t="s">
        <v>5554</v>
      </c>
      <c r="H992" s="15">
        <v>2607</v>
      </c>
      <c r="I992" s="1184" t="s">
        <v>5740</v>
      </c>
      <c r="J992" s="26">
        <v>1056890</v>
      </c>
      <c r="K992" s="26">
        <v>1056930</v>
      </c>
      <c r="L992" s="15">
        <v>40</v>
      </c>
      <c r="M992" s="15" t="s">
        <v>5008</v>
      </c>
    </row>
    <row r="993" spans="1:13" ht="15" hidden="1" customHeight="1" x14ac:dyDescent="0.25">
      <c r="A993" s="15">
        <v>841</v>
      </c>
      <c r="B993" s="1953">
        <v>45044</v>
      </c>
      <c r="C993" s="1953">
        <v>45037</v>
      </c>
      <c r="D993" s="1953">
        <v>45035</v>
      </c>
      <c r="E993" s="15" t="s">
        <v>1324</v>
      </c>
      <c r="F993" s="15" t="s">
        <v>3083</v>
      </c>
      <c r="G993" s="15" t="s">
        <v>5487</v>
      </c>
      <c r="H993" s="15">
        <v>2404</v>
      </c>
      <c r="I993" s="1184" t="s">
        <v>5417</v>
      </c>
      <c r="J993" s="26">
        <v>1064737</v>
      </c>
      <c r="K993" s="26">
        <v>1068801</v>
      </c>
      <c r="L993" s="15">
        <v>8.94</v>
      </c>
      <c r="M993" s="15" t="s">
        <v>5008</v>
      </c>
    </row>
    <row r="994" spans="1:13" ht="15" hidden="1" customHeight="1" x14ac:dyDescent="0.25">
      <c r="A994" s="15">
        <v>842</v>
      </c>
      <c r="B994" s="1953">
        <v>45044</v>
      </c>
      <c r="C994" s="1953">
        <v>45037</v>
      </c>
      <c r="D994" s="1953">
        <v>45035</v>
      </c>
      <c r="E994" s="15" t="s">
        <v>1324</v>
      </c>
      <c r="F994" s="15" t="s">
        <v>5225</v>
      </c>
      <c r="G994" s="15" t="s">
        <v>5554</v>
      </c>
      <c r="H994" s="15">
        <v>2108</v>
      </c>
      <c r="I994" s="1184" t="s">
        <v>5500</v>
      </c>
      <c r="J994" s="26">
        <v>1056890</v>
      </c>
      <c r="K994" s="26">
        <v>1056930</v>
      </c>
      <c r="L994" s="15">
        <v>40</v>
      </c>
      <c r="M994" s="15" t="s">
        <v>5541</v>
      </c>
    </row>
    <row r="995" spans="1:13" ht="15" hidden="1" customHeight="1" x14ac:dyDescent="0.25">
      <c r="A995" s="15">
        <v>843</v>
      </c>
      <c r="B995" s="1953">
        <v>45044</v>
      </c>
      <c r="C995" s="1953">
        <v>45037</v>
      </c>
      <c r="D995" s="1953">
        <v>45035</v>
      </c>
      <c r="E995" s="15" t="s">
        <v>1324</v>
      </c>
      <c r="F995" s="15" t="s">
        <v>5225</v>
      </c>
      <c r="G995" s="15" t="s">
        <v>6120</v>
      </c>
      <c r="H995" s="15">
        <v>2110</v>
      </c>
      <c r="I995" s="1184" t="s">
        <v>2742</v>
      </c>
      <c r="J995" s="26">
        <v>1057093</v>
      </c>
      <c r="K995" s="26">
        <v>1057093</v>
      </c>
      <c r="L995" s="15">
        <v>1</v>
      </c>
      <c r="M995" s="15" t="s">
        <v>5541</v>
      </c>
    </row>
    <row r="996" spans="1:13" ht="15" hidden="1" customHeight="1" x14ac:dyDescent="0.25">
      <c r="A996" s="15">
        <v>844</v>
      </c>
      <c r="B996" s="1953">
        <v>45044</v>
      </c>
      <c r="C996" s="1953">
        <v>45037</v>
      </c>
      <c r="D996" s="1953">
        <v>45035</v>
      </c>
      <c r="E996" s="15" t="s">
        <v>1324</v>
      </c>
      <c r="F996" s="15" t="s">
        <v>5225</v>
      </c>
      <c r="G996" s="15" t="s">
        <v>6120</v>
      </c>
      <c r="H996" s="15">
        <v>2110</v>
      </c>
      <c r="I996" s="1184" t="s">
        <v>2742</v>
      </c>
      <c r="J996" s="26">
        <v>1057141</v>
      </c>
      <c r="K996" s="26">
        <v>1057141</v>
      </c>
      <c r="L996" s="15">
        <v>1</v>
      </c>
      <c r="M996" s="15" t="s">
        <v>5541</v>
      </c>
    </row>
    <row r="997" spans="1:13" ht="15" hidden="1" customHeight="1" x14ac:dyDescent="0.25">
      <c r="A997" s="15">
        <v>845</v>
      </c>
      <c r="B997" s="1953">
        <v>45044</v>
      </c>
      <c r="C997" s="1953">
        <v>45037</v>
      </c>
      <c r="D997" s="1953">
        <v>45035</v>
      </c>
      <c r="E997" s="15" t="s">
        <v>1324</v>
      </c>
      <c r="F997" s="15" t="s">
        <v>5225</v>
      </c>
      <c r="G997" s="15" t="s">
        <v>5554</v>
      </c>
      <c r="H997" s="15">
        <v>2110</v>
      </c>
      <c r="I997" s="1184" t="s">
        <v>2742</v>
      </c>
      <c r="J997" s="26">
        <v>1056878</v>
      </c>
      <c r="K997" s="26">
        <v>1056878</v>
      </c>
      <c r="L997" s="15">
        <v>1</v>
      </c>
      <c r="M997" s="15" t="s">
        <v>5541</v>
      </c>
    </row>
    <row r="998" spans="1:13" ht="15" hidden="1" customHeight="1" x14ac:dyDescent="0.25">
      <c r="A998" s="15">
        <v>846</v>
      </c>
      <c r="B998" s="1953">
        <v>45044</v>
      </c>
      <c r="C998" s="1953">
        <v>45037</v>
      </c>
      <c r="D998" s="1953">
        <v>45036</v>
      </c>
      <c r="E998" s="15" t="s">
        <v>1324</v>
      </c>
      <c r="F998" s="15" t="s">
        <v>5225</v>
      </c>
      <c r="G998" s="15" t="s">
        <v>6623</v>
      </c>
      <c r="H998" s="15">
        <v>2002</v>
      </c>
      <c r="I998" s="1184" t="s">
        <v>5693</v>
      </c>
      <c r="J998" s="26">
        <v>1038100</v>
      </c>
      <c r="K998" s="26">
        <v>1038300</v>
      </c>
      <c r="L998" s="15">
        <v>200</v>
      </c>
      <c r="M998" s="15" t="s">
        <v>5008</v>
      </c>
    </row>
    <row r="999" spans="1:13" ht="15" hidden="1" customHeight="1" x14ac:dyDescent="0.25">
      <c r="A999" s="15">
        <v>847</v>
      </c>
      <c r="B999" s="1953">
        <v>45044</v>
      </c>
      <c r="C999" s="1953">
        <v>45037</v>
      </c>
      <c r="D999" s="1953">
        <v>45036</v>
      </c>
      <c r="E999" s="15" t="s">
        <v>1324</v>
      </c>
      <c r="F999" s="15" t="s">
        <v>5225</v>
      </c>
      <c r="G999" s="15" t="s">
        <v>6625</v>
      </c>
      <c r="H999" s="15">
        <v>2101</v>
      </c>
      <c r="I999" s="1184" t="s">
        <v>5777</v>
      </c>
      <c r="J999" s="26">
        <v>1052750</v>
      </c>
      <c r="K999" s="26">
        <v>1052800</v>
      </c>
      <c r="L999" s="15">
        <v>50</v>
      </c>
      <c r="M999" s="15" t="s">
        <v>5008</v>
      </c>
    </row>
    <row r="1000" spans="1:13" ht="15" hidden="1" customHeight="1" x14ac:dyDescent="0.25">
      <c r="A1000" s="15">
        <v>848</v>
      </c>
      <c r="B1000" s="1953">
        <v>45044</v>
      </c>
      <c r="C1000" s="1953">
        <v>45037</v>
      </c>
      <c r="D1000" s="1953">
        <v>45036</v>
      </c>
      <c r="E1000" s="15" t="s">
        <v>1324</v>
      </c>
      <c r="F1000" s="15" t="s">
        <v>3083</v>
      </c>
      <c r="G1000" s="15" t="s">
        <v>5735</v>
      </c>
      <c r="H1000" s="15">
        <v>2101</v>
      </c>
      <c r="I1000" s="1184" t="s">
        <v>5777</v>
      </c>
      <c r="J1000" s="26">
        <v>1042557</v>
      </c>
      <c r="K1000" s="26">
        <v>1042599</v>
      </c>
      <c r="L1000" s="15">
        <v>42</v>
      </c>
      <c r="M1000" s="15" t="s">
        <v>5008</v>
      </c>
    </row>
    <row r="1001" spans="1:13" ht="15" hidden="1" customHeight="1" x14ac:dyDescent="0.25">
      <c r="A1001" s="15">
        <v>849</v>
      </c>
      <c r="B1001" s="1953">
        <v>45044</v>
      </c>
      <c r="C1001" s="1953">
        <v>45037</v>
      </c>
      <c r="D1001" s="1953">
        <v>45036</v>
      </c>
      <c r="E1001" s="15" t="s">
        <v>1324</v>
      </c>
      <c r="F1001" s="15" t="s">
        <v>5225</v>
      </c>
      <c r="G1001" s="15" t="s">
        <v>6623</v>
      </c>
      <c r="H1001" s="15">
        <v>2101</v>
      </c>
      <c r="I1001" s="1184" t="s">
        <v>5777</v>
      </c>
      <c r="J1001" s="26">
        <v>1038100</v>
      </c>
      <c r="K1001" s="26">
        <v>1038300</v>
      </c>
      <c r="L1001" s="15">
        <v>60</v>
      </c>
      <c r="M1001" s="15" t="s">
        <v>5008</v>
      </c>
    </row>
    <row r="1002" spans="1:13" ht="15" hidden="1" customHeight="1" x14ac:dyDescent="0.25">
      <c r="A1002" s="15">
        <v>850</v>
      </c>
      <c r="B1002" s="1953">
        <v>45044</v>
      </c>
      <c r="C1002" s="1953">
        <v>45037</v>
      </c>
      <c r="D1002" s="1953">
        <v>45036</v>
      </c>
      <c r="E1002" s="15" t="s">
        <v>1324</v>
      </c>
      <c r="F1002" s="15" t="s">
        <v>3083</v>
      </c>
      <c r="G1002" s="15" t="s">
        <v>5717</v>
      </c>
      <c r="H1002" s="15">
        <v>2101</v>
      </c>
      <c r="I1002" s="1184" t="s">
        <v>5777</v>
      </c>
      <c r="J1002" s="26">
        <v>1038400</v>
      </c>
      <c r="K1002" s="26">
        <v>1038500</v>
      </c>
      <c r="L1002" s="15">
        <v>70</v>
      </c>
      <c r="M1002" s="15" t="s">
        <v>5008</v>
      </c>
    </row>
    <row r="1003" spans="1:13" ht="15" hidden="1" customHeight="1" x14ac:dyDescent="0.25">
      <c r="A1003" s="15">
        <v>851</v>
      </c>
      <c r="B1003" s="1953">
        <v>45044</v>
      </c>
      <c r="C1003" s="1953">
        <v>45037</v>
      </c>
      <c r="D1003" s="1953">
        <v>45036</v>
      </c>
      <c r="E1003" s="15" t="s">
        <v>1324</v>
      </c>
      <c r="F1003" s="15" t="s">
        <v>3083</v>
      </c>
      <c r="G1003" s="15" t="s">
        <v>5476</v>
      </c>
      <c r="H1003" s="15">
        <v>2104</v>
      </c>
      <c r="I1003" s="1184" t="s">
        <v>178</v>
      </c>
      <c r="J1003" s="26">
        <v>1055775</v>
      </c>
      <c r="K1003" s="26">
        <v>1055975</v>
      </c>
      <c r="L1003" s="15">
        <v>200</v>
      </c>
      <c r="M1003" s="15" t="s">
        <v>5008</v>
      </c>
    </row>
    <row r="1004" spans="1:13" ht="15" hidden="1" customHeight="1" x14ac:dyDescent="0.25">
      <c r="A1004" s="15">
        <v>852</v>
      </c>
      <c r="B1004" s="1953">
        <v>45044</v>
      </c>
      <c r="C1004" s="1953">
        <v>45037</v>
      </c>
      <c r="D1004" s="1953">
        <v>45036</v>
      </c>
      <c r="E1004" s="15" t="s">
        <v>1324</v>
      </c>
      <c r="F1004" s="15" t="s">
        <v>3083</v>
      </c>
      <c r="G1004" s="15" t="s">
        <v>5735</v>
      </c>
      <c r="H1004" s="15">
        <v>2107</v>
      </c>
      <c r="I1004" s="1184" t="s">
        <v>5488</v>
      </c>
      <c r="J1004" s="26">
        <v>1042557</v>
      </c>
      <c r="K1004" s="26">
        <v>1042599</v>
      </c>
      <c r="L1004" s="15">
        <v>42</v>
      </c>
      <c r="M1004" s="15" t="s">
        <v>5008</v>
      </c>
    </row>
    <row r="1005" spans="1:13" ht="15" hidden="1" customHeight="1" x14ac:dyDescent="0.25">
      <c r="A1005" s="15">
        <v>853</v>
      </c>
      <c r="B1005" s="1953">
        <v>45044</v>
      </c>
      <c r="C1005" s="1953">
        <v>45037</v>
      </c>
      <c r="D1005" s="1953">
        <v>45036</v>
      </c>
      <c r="E1005" s="15" t="s">
        <v>1324</v>
      </c>
      <c r="F1005" s="15" t="s">
        <v>3083</v>
      </c>
      <c r="G1005" s="15" t="s">
        <v>5487</v>
      </c>
      <c r="H1005" s="15">
        <v>2503</v>
      </c>
      <c r="I1005" s="3054" t="s">
        <v>5489</v>
      </c>
      <c r="J1005" s="26">
        <v>1064700</v>
      </c>
      <c r="K1005" s="26">
        <v>1068900</v>
      </c>
      <c r="L1005" s="2128">
        <v>160</v>
      </c>
      <c r="M1005" s="15" t="s">
        <v>5008</v>
      </c>
    </row>
    <row r="1006" spans="1:13" ht="15" hidden="1" customHeight="1" x14ac:dyDescent="0.25">
      <c r="A1006" s="15">
        <v>854</v>
      </c>
      <c r="B1006" s="1953">
        <v>45044</v>
      </c>
      <c r="C1006" s="1953">
        <v>45037</v>
      </c>
      <c r="D1006" s="1953">
        <v>45036</v>
      </c>
      <c r="E1006" s="15" t="s">
        <v>1324</v>
      </c>
      <c r="F1006" s="15" t="s">
        <v>3083</v>
      </c>
      <c r="G1006" s="15" t="s">
        <v>5735</v>
      </c>
      <c r="H1006" s="15">
        <v>2607</v>
      </c>
      <c r="I1006" s="1184" t="s">
        <v>5740</v>
      </c>
      <c r="J1006" s="26">
        <v>1042557</v>
      </c>
      <c r="K1006" s="26">
        <v>1042599</v>
      </c>
      <c r="L1006" s="15">
        <v>42</v>
      </c>
      <c r="M1006" s="15" t="s">
        <v>5008</v>
      </c>
    </row>
    <row r="1007" spans="1:13" ht="15" hidden="1" customHeight="1" x14ac:dyDescent="0.25">
      <c r="A1007" s="15">
        <v>855</v>
      </c>
      <c r="B1007" s="1953">
        <v>45044</v>
      </c>
      <c r="C1007" s="1953">
        <v>45037</v>
      </c>
      <c r="D1007" s="1953">
        <v>45036</v>
      </c>
      <c r="E1007" s="15" t="s">
        <v>1324</v>
      </c>
      <c r="F1007" s="15" t="s">
        <v>5225</v>
      </c>
      <c r="G1007" s="15" t="s">
        <v>5776</v>
      </c>
      <c r="H1007" s="15">
        <v>2607</v>
      </c>
      <c r="I1007" s="1184" t="s">
        <v>5740</v>
      </c>
      <c r="J1007" s="26">
        <v>1039500</v>
      </c>
      <c r="K1007" s="26">
        <v>1039550</v>
      </c>
      <c r="L1007" s="15">
        <v>50</v>
      </c>
      <c r="M1007" s="15" t="s">
        <v>5008</v>
      </c>
    </row>
    <row r="1008" spans="1:13" ht="15" hidden="1" customHeight="1" x14ac:dyDescent="0.25">
      <c r="A1008" s="15">
        <v>856</v>
      </c>
      <c r="B1008" s="1953">
        <v>45044</v>
      </c>
      <c r="C1008" s="1953">
        <v>45037</v>
      </c>
      <c r="D1008" s="1953">
        <v>45036</v>
      </c>
      <c r="E1008" s="15" t="s">
        <v>1324</v>
      </c>
      <c r="F1008" s="15" t="s">
        <v>3083</v>
      </c>
      <c r="G1008" s="15" t="s">
        <v>5487</v>
      </c>
      <c r="H1008" s="15">
        <v>2404</v>
      </c>
      <c r="I1008" s="1184" t="s">
        <v>5417</v>
      </c>
      <c r="J1008" s="26">
        <v>1064737</v>
      </c>
      <c r="K1008" s="26">
        <v>1068801</v>
      </c>
      <c r="L1008" s="15">
        <v>6.72</v>
      </c>
      <c r="M1008" s="15" t="s">
        <v>5008</v>
      </c>
    </row>
    <row r="1009" spans="1:13" ht="15" hidden="1" customHeight="1" x14ac:dyDescent="0.25">
      <c r="A1009" s="15">
        <v>857</v>
      </c>
      <c r="B1009" s="1953">
        <v>45044</v>
      </c>
      <c r="C1009" s="1953">
        <v>45037</v>
      </c>
      <c r="D1009" s="1953">
        <v>45036</v>
      </c>
      <c r="E1009" s="15" t="s">
        <v>1324</v>
      </c>
      <c r="F1009" s="15" t="s">
        <v>3083</v>
      </c>
      <c r="G1009" s="15" t="s">
        <v>5669</v>
      </c>
      <c r="H1009" s="15">
        <v>203</v>
      </c>
      <c r="I1009" s="1184" t="s">
        <v>5666</v>
      </c>
      <c r="J1009" s="26">
        <v>1052154</v>
      </c>
      <c r="K1009" s="26">
        <v>1052313</v>
      </c>
      <c r="L1009" s="15">
        <v>1.67</v>
      </c>
      <c r="M1009" s="15" t="s">
        <v>5008</v>
      </c>
    </row>
    <row r="1010" spans="1:13" ht="15" hidden="1" customHeight="1" x14ac:dyDescent="0.25">
      <c r="A1010" s="15">
        <v>858</v>
      </c>
      <c r="B1010" s="1953">
        <v>45044</v>
      </c>
      <c r="C1010" s="1953">
        <v>45037</v>
      </c>
      <c r="D1010" s="1953">
        <v>45036</v>
      </c>
      <c r="E1010" s="15" t="s">
        <v>1324</v>
      </c>
      <c r="F1010" s="15" t="s">
        <v>3083</v>
      </c>
      <c r="G1010" s="15" t="s">
        <v>5669</v>
      </c>
      <c r="H1010" s="15">
        <v>2602</v>
      </c>
      <c r="I1010" s="1184" t="s">
        <v>6043</v>
      </c>
      <c r="J1010" s="26">
        <v>1052154</v>
      </c>
      <c r="K1010" s="26">
        <v>1052313</v>
      </c>
      <c r="L1010" s="15">
        <v>34</v>
      </c>
      <c r="M1010" s="15" t="s">
        <v>5008</v>
      </c>
    </row>
    <row r="1011" spans="1:13" ht="15" hidden="1" customHeight="1" x14ac:dyDescent="0.25">
      <c r="A1011" s="15">
        <v>859</v>
      </c>
      <c r="B1011" s="1953">
        <v>45044</v>
      </c>
      <c r="C1011" s="1953">
        <v>45037</v>
      </c>
      <c r="D1011" s="1953">
        <v>45036</v>
      </c>
      <c r="E1011" s="15" t="s">
        <v>1324</v>
      </c>
      <c r="F1011" s="15" t="s">
        <v>3083</v>
      </c>
      <c r="G1011" s="15" t="s">
        <v>5692</v>
      </c>
      <c r="H1011" s="15">
        <v>2602</v>
      </c>
      <c r="I1011" s="1184" t="s">
        <v>6043</v>
      </c>
      <c r="J1011" s="26">
        <v>1043300</v>
      </c>
      <c r="K1011" s="26">
        <v>1043800</v>
      </c>
      <c r="L1011" s="15">
        <v>79.5</v>
      </c>
      <c r="M1011" s="15" t="s">
        <v>5008</v>
      </c>
    </row>
    <row r="1012" spans="1:13" ht="15" hidden="1" customHeight="1" x14ac:dyDescent="0.25">
      <c r="A1012" s="15">
        <v>860</v>
      </c>
      <c r="B1012" s="1953">
        <v>45044</v>
      </c>
      <c r="C1012" s="1953">
        <v>45037</v>
      </c>
      <c r="D1012" s="1953">
        <v>45036</v>
      </c>
      <c r="E1012" s="15" t="s">
        <v>1324</v>
      </c>
      <c r="F1012" s="15" t="s">
        <v>5225</v>
      </c>
      <c r="G1012" s="15" t="s">
        <v>5753</v>
      </c>
      <c r="H1012" s="15">
        <v>2402</v>
      </c>
      <c r="I1012" s="1184" t="s">
        <v>180</v>
      </c>
      <c r="J1012" s="26">
        <v>1044004</v>
      </c>
      <c r="K1012" s="26">
        <v>1044093</v>
      </c>
      <c r="L1012" s="15">
        <v>8</v>
      </c>
      <c r="M1012" s="15" t="s">
        <v>5008</v>
      </c>
    </row>
    <row r="1013" spans="1:13" ht="15" hidden="1" customHeight="1" x14ac:dyDescent="0.25">
      <c r="A1013" s="15">
        <v>861</v>
      </c>
      <c r="B1013" s="1953">
        <v>45044</v>
      </c>
      <c r="C1013" s="1953">
        <v>45037</v>
      </c>
      <c r="D1013" s="1953">
        <v>45036</v>
      </c>
      <c r="E1013" s="15" t="s">
        <v>1324</v>
      </c>
      <c r="F1013" s="15" t="s">
        <v>3083</v>
      </c>
      <c r="G1013" s="15" t="s">
        <v>5735</v>
      </c>
      <c r="H1013" s="15">
        <v>2108</v>
      </c>
      <c r="I1013" s="1184" t="s">
        <v>5500</v>
      </c>
      <c r="J1013" s="26">
        <v>1042557</v>
      </c>
      <c r="K1013" s="26">
        <v>1042599</v>
      </c>
      <c r="L1013" s="15">
        <v>42</v>
      </c>
      <c r="M1013" s="15" t="s">
        <v>5008</v>
      </c>
    </row>
    <row r="1014" spans="1:13" ht="15" hidden="1" customHeight="1" x14ac:dyDescent="0.25">
      <c r="A1014" s="15">
        <v>862</v>
      </c>
      <c r="B1014" s="1953">
        <v>45044</v>
      </c>
      <c r="C1014" s="1953">
        <v>45037</v>
      </c>
      <c r="D1014" s="1953">
        <v>45036</v>
      </c>
      <c r="E1014" s="15" t="s">
        <v>1324</v>
      </c>
      <c r="F1014" s="15" t="s">
        <v>5225</v>
      </c>
      <c r="G1014" s="15" t="s">
        <v>6110</v>
      </c>
      <c r="H1014" s="15">
        <v>2109</v>
      </c>
      <c r="I1014" s="1184" t="s">
        <v>158</v>
      </c>
      <c r="J1014" s="26">
        <v>1046250</v>
      </c>
      <c r="K1014" s="26">
        <v>1046350</v>
      </c>
      <c r="L1014" s="15">
        <v>100</v>
      </c>
      <c r="M1014" s="15" t="s">
        <v>5008</v>
      </c>
    </row>
    <row r="1015" spans="1:13" ht="15" hidden="1" customHeight="1" x14ac:dyDescent="0.25">
      <c r="A1015" s="15">
        <v>863</v>
      </c>
      <c r="B1015" s="1953">
        <v>45044</v>
      </c>
      <c r="C1015" s="1953">
        <v>45037</v>
      </c>
      <c r="D1015" s="1953">
        <v>45036</v>
      </c>
      <c r="E1015" s="15" t="s">
        <v>1324</v>
      </c>
      <c r="F1015" s="15" t="s">
        <v>5225</v>
      </c>
      <c r="G1015" s="15" t="s">
        <v>5776</v>
      </c>
      <c r="H1015" s="15">
        <v>2109</v>
      </c>
      <c r="I1015" s="1184" t="s">
        <v>158</v>
      </c>
      <c r="J1015" s="26">
        <v>1039450</v>
      </c>
      <c r="K1015" s="26">
        <v>1039550</v>
      </c>
      <c r="L1015" s="15">
        <v>100</v>
      </c>
      <c r="M1015" s="15" t="s">
        <v>5008</v>
      </c>
    </row>
    <row r="1016" spans="1:13" ht="15" hidden="1" customHeight="1" x14ac:dyDescent="0.25">
      <c r="A1016" s="15">
        <v>864</v>
      </c>
      <c r="B1016" s="1953">
        <v>45044</v>
      </c>
      <c r="C1016" s="1953">
        <v>45037</v>
      </c>
      <c r="D1016" s="1953">
        <v>45036</v>
      </c>
      <c r="E1016" s="15" t="s">
        <v>1324</v>
      </c>
      <c r="F1016" s="15" t="s">
        <v>5225</v>
      </c>
      <c r="G1016" s="15" t="s">
        <v>6624</v>
      </c>
      <c r="H1016" s="15">
        <v>2111</v>
      </c>
      <c r="I1016" s="1184" t="s">
        <v>2743</v>
      </c>
      <c r="J1016" s="26">
        <v>1057650</v>
      </c>
      <c r="K1016" s="26">
        <v>1057778</v>
      </c>
      <c r="L1016" s="15">
        <v>128</v>
      </c>
      <c r="M1016" s="15" t="s">
        <v>5008</v>
      </c>
    </row>
    <row r="1017" spans="1:13" ht="15" hidden="1" customHeight="1" x14ac:dyDescent="0.25">
      <c r="A1017" s="15">
        <v>865</v>
      </c>
      <c r="B1017" s="1953">
        <v>45044</v>
      </c>
      <c r="C1017" s="1953">
        <v>45037</v>
      </c>
      <c r="D1017" s="1953">
        <v>45037</v>
      </c>
      <c r="E1017" s="15" t="s">
        <v>1324</v>
      </c>
      <c r="F1017" s="15" t="s">
        <v>5225</v>
      </c>
      <c r="G1017" s="15" t="s">
        <v>6633</v>
      </c>
      <c r="H1017" s="15">
        <v>2101</v>
      </c>
      <c r="I1017" s="1184" t="s">
        <v>5777</v>
      </c>
      <c r="J1017" s="26">
        <v>1052800</v>
      </c>
      <c r="K1017" s="26">
        <v>1052850</v>
      </c>
      <c r="L1017" s="15">
        <v>50</v>
      </c>
      <c r="M1017" s="15" t="s">
        <v>5008</v>
      </c>
    </row>
    <row r="1018" spans="1:13" ht="15" hidden="1" customHeight="1" x14ac:dyDescent="0.25">
      <c r="A1018" s="15">
        <v>866</v>
      </c>
      <c r="B1018" s="1953">
        <v>45044</v>
      </c>
      <c r="C1018" s="1953">
        <v>45037</v>
      </c>
      <c r="D1018" s="1953">
        <v>45037</v>
      </c>
      <c r="E1018" s="15" t="s">
        <v>1324</v>
      </c>
      <c r="F1018" s="15" t="s">
        <v>3083</v>
      </c>
      <c r="G1018" s="15" t="s">
        <v>5713</v>
      </c>
      <c r="H1018" s="15">
        <v>2102</v>
      </c>
      <c r="I1018" s="1184" t="s">
        <v>150</v>
      </c>
      <c r="J1018" s="26">
        <v>1044650</v>
      </c>
      <c r="K1018" s="26">
        <v>1044695</v>
      </c>
      <c r="L1018" s="15">
        <v>45</v>
      </c>
      <c r="M1018" s="15" t="s">
        <v>5008</v>
      </c>
    </row>
    <row r="1019" spans="1:13" ht="15" hidden="1" customHeight="1" x14ac:dyDescent="0.25">
      <c r="A1019" s="15">
        <v>867</v>
      </c>
      <c r="B1019" s="1953">
        <v>45044</v>
      </c>
      <c r="C1019" s="1953">
        <v>45037</v>
      </c>
      <c r="D1019" s="1953">
        <v>45037</v>
      </c>
      <c r="E1019" s="15" t="s">
        <v>1324</v>
      </c>
      <c r="F1019" s="15" t="s">
        <v>3083</v>
      </c>
      <c r="G1019" s="15" t="s">
        <v>5713</v>
      </c>
      <c r="H1019" s="15">
        <v>2103</v>
      </c>
      <c r="I1019" s="1184" t="s">
        <v>151</v>
      </c>
      <c r="J1019" s="26">
        <v>1044650</v>
      </c>
      <c r="K1019" s="26">
        <v>1044695</v>
      </c>
      <c r="L1019" s="15">
        <v>45</v>
      </c>
      <c r="M1019" s="15" t="s">
        <v>5008</v>
      </c>
    </row>
    <row r="1020" spans="1:13" ht="15" hidden="1" customHeight="1" x14ac:dyDescent="0.25">
      <c r="A1020" s="15">
        <v>868</v>
      </c>
      <c r="B1020" s="1953">
        <v>45044</v>
      </c>
      <c r="C1020" s="1953">
        <v>45037</v>
      </c>
      <c r="D1020" s="1953">
        <v>45037</v>
      </c>
      <c r="E1020" s="15" t="s">
        <v>1324</v>
      </c>
      <c r="F1020" s="15" t="s">
        <v>3083</v>
      </c>
      <c r="G1020" s="15" t="s">
        <v>5476</v>
      </c>
      <c r="H1020" s="15">
        <v>2104</v>
      </c>
      <c r="I1020" s="1184" t="s">
        <v>178</v>
      </c>
      <c r="J1020" s="26">
        <v>1055725</v>
      </c>
      <c r="K1020" s="26">
        <v>1055775</v>
      </c>
      <c r="L1020" s="15">
        <v>50</v>
      </c>
      <c r="M1020" s="15" t="s">
        <v>5008</v>
      </c>
    </row>
    <row r="1021" spans="1:13" ht="15" hidden="1" customHeight="1" x14ac:dyDescent="0.25">
      <c r="A1021" s="15">
        <v>869</v>
      </c>
      <c r="B1021" s="1953">
        <v>45044</v>
      </c>
      <c r="C1021" s="1953">
        <v>45037</v>
      </c>
      <c r="D1021" s="1953">
        <v>45037</v>
      </c>
      <c r="E1021" s="15" t="s">
        <v>1324</v>
      </c>
      <c r="F1021" s="15" t="s">
        <v>3083</v>
      </c>
      <c r="G1021" s="15" t="s">
        <v>5713</v>
      </c>
      <c r="H1021" s="15">
        <v>2104</v>
      </c>
      <c r="I1021" s="1184" t="s">
        <v>178</v>
      </c>
      <c r="J1021" s="26">
        <v>1044650</v>
      </c>
      <c r="K1021" s="26">
        <v>1044695</v>
      </c>
      <c r="L1021" s="15">
        <v>45</v>
      </c>
      <c r="M1021" s="15" t="s">
        <v>5008</v>
      </c>
    </row>
    <row r="1022" spans="1:13" ht="15" hidden="1" customHeight="1" x14ac:dyDescent="0.25">
      <c r="A1022" s="15">
        <v>870</v>
      </c>
      <c r="B1022" s="1953">
        <v>45044</v>
      </c>
      <c r="C1022" s="1953">
        <v>45037</v>
      </c>
      <c r="D1022" s="1953">
        <v>45037</v>
      </c>
      <c r="E1022" s="15" t="s">
        <v>1324</v>
      </c>
      <c r="F1022" s="15" t="s">
        <v>3083</v>
      </c>
      <c r="G1022" s="15" t="s">
        <v>5476</v>
      </c>
      <c r="H1022" s="15">
        <v>2106</v>
      </c>
      <c r="I1022" s="1184" t="s">
        <v>154</v>
      </c>
      <c r="J1022" s="26">
        <v>1056075</v>
      </c>
      <c r="K1022" s="26">
        <v>1056175</v>
      </c>
      <c r="L1022" s="15">
        <v>100</v>
      </c>
      <c r="M1022" s="15" t="s">
        <v>5008</v>
      </c>
    </row>
    <row r="1023" spans="1:13" ht="15" hidden="1" customHeight="1" x14ac:dyDescent="0.25">
      <c r="A1023" s="15">
        <v>871</v>
      </c>
      <c r="B1023" s="1953">
        <v>45044</v>
      </c>
      <c r="C1023" s="1953">
        <v>45037</v>
      </c>
      <c r="D1023" s="1953">
        <v>45037</v>
      </c>
      <c r="E1023" s="15" t="s">
        <v>1324</v>
      </c>
      <c r="F1023" s="15" t="s">
        <v>5225</v>
      </c>
      <c r="G1023" s="15" t="s">
        <v>5776</v>
      </c>
      <c r="H1023" s="15">
        <v>2107</v>
      </c>
      <c r="I1023" s="1184" t="s">
        <v>5488</v>
      </c>
      <c r="J1023" s="26">
        <v>1039400</v>
      </c>
      <c r="K1023" s="26">
        <v>1039450</v>
      </c>
      <c r="L1023" s="15">
        <v>50</v>
      </c>
      <c r="M1023" s="15" t="s">
        <v>5008</v>
      </c>
    </row>
    <row r="1024" spans="1:13" ht="15" hidden="1" customHeight="1" x14ac:dyDescent="0.25">
      <c r="A1024" s="15">
        <v>872</v>
      </c>
      <c r="B1024" s="1953">
        <v>45044</v>
      </c>
      <c r="C1024" s="1953">
        <v>45037</v>
      </c>
      <c r="D1024" s="1953">
        <v>45037</v>
      </c>
      <c r="E1024" s="15" t="s">
        <v>1324</v>
      </c>
      <c r="F1024" s="15" t="s">
        <v>5225</v>
      </c>
      <c r="G1024" s="15" t="s">
        <v>6090</v>
      </c>
      <c r="H1024" s="15">
        <v>2107</v>
      </c>
      <c r="I1024" s="1184" t="s">
        <v>5488</v>
      </c>
      <c r="J1024" s="26">
        <v>1056930</v>
      </c>
      <c r="K1024" s="26">
        <v>1056970</v>
      </c>
      <c r="L1024" s="15">
        <v>40</v>
      </c>
      <c r="M1024" s="15" t="s">
        <v>5008</v>
      </c>
    </row>
    <row r="1025" spans="1:13" ht="15" hidden="1" customHeight="1" x14ac:dyDescent="0.25">
      <c r="A1025" s="15">
        <v>873</v>
      </c>
      <c r="B1025" s="1953">
        <v>45044</v>
      </c>
      <c r="C1025" s="1953">
        <v>45037</v>
      </c>
      <c r="D1025" s="1953">
        <v>45037</v>
      </c>
      <c r="E1025" s="15" t="s">
        <v>1324</v>
      </c>
      <c r="F1025" s="15" t="s">
        <v>5225</v>
      </c>
      <c r="G1025" s="15" t="s">
        <v>4579</v>
      </c>
      <c r="H1025" s="15">
        <v>2107</v>
      </c>
      <c r="I1025" s="1184" t="s">
        <v>5488</v>
      </c>
      <c r="J1025" s="26">
        <v>1075850</v>
      </c>
      <c r="K1025" s="26">
        <v>1075900</v>
      </c>
      <c r="L1025" s="15">
        <v>50</v>
      </c>
      <c r="M1025" s="15" t="s">
        <v>5008</v>
      </c>
    </row>
    <row r="1026" spans="1:13" ht="15" hidden="1" customHeight="1" x14ac:dyDescent="0.25">
      <c r="A1026" s="15">
        <v>874</v>
      </c>
      <c r="B1026" s="1953">
        <v>45044</v>
      </c>
      <c r="C1026" s="1953">
        <v>45037</v>
      </c>
      <c r="D1026" s="1953">
        <v>45037</v>
      </c>
      <c r="E1026" s="15" t="s">
        <v>1324</v>
      </c>
      <c r="F1026" s="15" t="s">
        <v>5225</v>
      </c>
      <c r="G1026" s="15" t="s">
        <v>5776</v>
      </c>
      <c r="H1026" s="15">
        <v>2607</v>
      </c>
      <c r="I1026" s="1184" t="s">
        <v>5740</v>
      </c>
      <c r="J1026" s="26">
        <v>1039400</v>
      </c>
      <c r="K1026" s="26">
        <v>1039450</v>
      </c>
      <c r="L1026" s="15">
        <v>50</v>
      </c>
      <c r="M1026" s="15" t="s">
        <v>5008</v>
      </c>
    </row>
    <row r="1027" spans="1:13" ht="15" hidden="1" customHeight="1" x14ac:dyDescent="0.25">
      <c r="A1027" s="15">
        <v>875</v>
      </c>
      <c r="B1027" s="1953">
        <v>45044</v>
      </c>
      <c r="C1027" s="1953">
        <v>45037</v>
      </c>
      <c r="D1027" s="1953">
        <v>45037</v>
      </c>
      <c r="E1027" s="15" t="s">
        <v>1324</v>
      </c>
      <c r="F1027" s="15" t="s">
        <v>5225</v>
      </c>
      <c r="G1027" s="15" t="s">
        <v>6090</v>
      </c>
      <c r="H1027" s="15">
        <v>2607</v>
      </c>
      <c r="I1027" s="1184" t="s">
        <v>5740</v>
      </c>
      <c r="J1027" s="26">
        <v>1056930</v>
      </c>
      <c r="K1027" s="26">
        <v>1056970</v>
      </c>
      <c r="L1027" s="15">
        <v>40</v>
      </c>
      <c r="M1027" s="15" t="s">
        <v>5008</v>
      </c>
    </row>
    <row r="1028" spans="1:13" ht="15" hidden="1" customHeight="1" x14ac:dyDescent="0.25">
      <c r="A1028" s="15">
        <v>876</v>
      </c>
      <c r="B1028" s="1953">
        <v>45044</v>
      </c>
      <c r="C1028" s="1953">
        <v>45037</v>
      </c>
      <c r="D1028" s="1953">
        <v>45037</v>
      </c>
      <c r="E1028" s="15" t="s">
        <v>1324</v>
      </c>
      <c r="F1028" s="15" t="s">
        <v>3083</v>
      </c>
      <c r="G1028" s="15" t="s">
        <v>5487</v>
      </c>
      <c r="H1028" s="15">
        <v>2404</v>
      </c>
      <c r="I1028" s="1184" t="s">
        <v>6093</v>
      </c>
      <c r="J1028" s="26">
        <v>1064737</v>
      </c>
      <c r="K1028" s="26">
        <v>1068801</v>
      </c>
      <c r="L1028" s="15">
        <v>5.76</v>
      </c>
      <c r="M1028" s="15" t="s">
        <v>5008</v>
      </c>
    </row>
    <row r="1029" spans="1:13" ht="15" hidden="1" customHeight="1" x14ac:dyDescent="0.25">
      <c r="A1029" s="15">
        <v>877</v>
      </c>
      <c r="B1029" s="1953">
        <v>45044</v>
      </c>
      <c r="C1029" s="1953">
        <v>45037</v>
      </c>
      <c r="D1029" s="1953">
        <v>45037</v>
      </c>
      <c r="E1029" s="15" t="s">
        <v>1324</v>
      </c>
      <c r="F1029" s="15" t="s">
        <v>3083</v>
      </c>
      <c r="G1029" s="15" t="s">
        <v>5669</v>
      </c>
      <c r="H1029" s="15">
        <v>203</v>
      </c>
      <c r="I1029" s="1184" t="s">
        <v>5666</v>
      </c>
      <c r="J1029" s="26">
        <v>1052154</v>
      </c>
      <c r="K1029" s="26">
        <v>1052313</v>
      </c>
      <c r="L1029" s="15">
        <v>1.58</v>
      </c>
      <c r="M1029" s="15" t="s">
        <v>5008</v>
      </c>
    </row>
    <row r="1030" spans="1:13" ht="15" hidden="1" customHeight="1" x14ac:dyDescent="0.25">
      <c r="A1030" s="15">
        <v>878</v>
      </c>
      <c r="B1030" s="1953">
        <v>45044</v>
      </c>
      <c r="C1030" s="1953">
        <v>45037</v>
      </c>
      <c r="D1030" s="1953">
        <v>45037</v>
      </c>
      <c r="E1030" s="15" t="s">
        <v>1324</v>
      </c>
      <c r="F1030" s="15" t="s">
        <v>3083</v>
      </c>
      <c r="G1030" s="15" t="s">
        <v>5669</v>
      </c>
      <c r="H1030" s="15">
        <v>2602</v>
      </c>
      <c r="I1030" s="1184" t="s">
        <v>6043</v>
      </c>
      <c r="J1030" s="26">
        <v>1052154</v>
      </c>
      <c r="K1030" s="26">
        <v>1052313</v>
      </c>
      <c r="L1030" s="15">
        <v>10.5</v>
      </c>
      <c r="M1030" s="15" t="s">
        <v>5008</v>
      </c>
    </row>
    <row r="1031" spans="1:13" ht="15" hidden="1" customHeight="1" x14ac:dyDescent="0.25">
      <c r="A1031" s="15">
        <v>879</v>
      </c>
      <c r="B1031" s="1953">
        <v>45044</v>
      </c>
      <c r="C1031" s="1953">
        <v>45037</v>
      </c>
      <c r="D1031" s="1953">
        <v>45037</v>
      </c>
      <c r="E1031" s="15" t="s">
        <v>1324</v>
      </c>
      <c r="F1031" s="15" t="s">
        <v>3083</v>
      </c>
      <c r="G1031" s="15" t="s">
        <v>5692</v>
      </c>
      <c r="H1031" s="15">
        <v>2602</v>
      </c>
      <c r="I1031" s="1184" t="s">
        <v>6043</v>
      </c>
      <c r="J1031" s="26">
        <v>1043300</v>
      </c>
      <c r="K1031" s="26">
        <v>1043800</v>
      </c>
      <c r="L1031" s="15">
        <v>26.5</v>
      </c>
      <c r="M1031" s="15" t="s">
        <v>5008</v>
      </c>
    </row>
    <row r="1032" spans="1:13" ht="15" hidden="1" customHeight="1" x14ac:dyDescent="0.25">
      <c r="A1032" s="15">
        <v>880</v>
      </c>
      <c r="B1032" s="1953">
        <v>45044</v>
      </c>
      <c r="C1032" s="1953">
        <v>45037</v>
      </c>
      <c r="D1032" s="1953">
        <v>45037</v>
      </c>
      <c r="E1032" s="15" t="s">
        <v>1324</v>
      </c>
      <c r="F1032" s="15" t="s">
        <v>5225</v>
      </c>
      <c r="G1032" s="15" t="s">
        <v>5753</v>
      </c>
      <c r="H1032" s="15">
        <v>2402</v>
      </c>
      <c r="I1032" s="1184" t="s">
        <v>180</v>
      </c>
      <c r="J1032" s="26">
        <v>1044004</v>
      </c>
      <c r="K1032" s="26">
        <v>1044093</v>
      </c>
      <c r="L1032" s="15">
        <v>6</v>
      </c>
      <c r="M1032" s="15" t="s">
        <v>5008</v>
      </c>
    </row>
    <row r="1033" spans="1:13" ht="15" hidden="1" customHeight="1" x14ac:dyDescent="0.25">
      <c r="A1033" s="15">
        <v>881</v>
      </c>
      <c r="B1033" s="1953">
        <v>45044</v>
      </c>
      <c r="C1033" s="1953">
        <v>45037</v>
      </c>
      <c r="D1033" s="1953">
        <v>45037</v>
      </c>
      <c r="E1033" s="15" t="s">
        <v>1324</v>
      </c>
      <c r="F1033" s="15" t="s">
        <v>5225</v>
      </c>
      <c r="G1033" s="15" t="s">
        <v>6568</v>
      </c>
      <c r="H1033" s="15">
        <v>2402</v>
      </c>
      <c r="I1033" s="1184" t="s">
        <v>180</v>
      </c>
      <c r="J1033" s="26">
        <v>1039825</v>
      </c>
      <c r="K1033" s="26">
        <v>1039920</v>
      </c>
      <c r="L1033" s="15">
        <v>5.5</v>
      </c>
      <c r="M1033" s="15" t="s">
        <v>5008</v>
      </c>
    </row>
    <row r="1034" spans="1:13" ht="15" hidden="1" customHeight="1" x14ac:dyDescent="0.25">
      <c r="A1034" s="15">
        <v>882</v>
      </c>
      <c r="B1034" s="1953">
        <v>45044</v>
      </c>
      <c r="C1034" s="1953">
        <v>45037</v>
      </c>
      <c r="D1034" s="1953">
        <v>45037</v>
      </c>
      <c r="E1034" s="15" t="s">
        <v>1324</v>
      </c>
      <c r="F1034" s="15" t="s">
        <v>5225</v>
      </c>
      <c r="G1034" s="15" t="s">
        <v>5776</v>
      </c>
      <c r="H1034" s="15">
        <v>2108</v>
      </c>
      <c r="I1034" s="1184" t="s">
        <v>5500</v>
      </c>
      <c r="J1034" s="26">
        <v>1039400</v>
      </c>
      <c r="K1034" s="26">
        <v>1039450</v>
      </c>
      <c r="L1034" s="15">
        <v>50</v>
      </c>
      <c r="M1034" s="15" t="s">
        <v>5008</v>
      </c>
    </row>
    <row r="1035" spans="1:13" ht="15" hidden="1" customHeight="1" x14ac:dyDescent="0.25">
      <c r="A1035" s="15">
        <v>883</v>
      </c>
      <c r="B1035" s="1953">
        <v>45044</v>
      </c>
      <c r="C1035" s="1953">
        <v>45037</v>
      </c>
      <c r="D1035" s="1953">
        <v>45037</v>
      </c>
      <c r="E1035" s="15" t="s">
        <v>1324</v>
      </c>
      <c r="F1035" s="15" t="s">
        <v>5225</v>
      </c>
      <c r="G1035" s="15" t="s">
        <v>6090</v>
      </c>
      <c r="H1035" s="15">
        <v>2108</v>
      </c>
      <c r="I1035" s="1184" t="s">
        <v>5500</v>
      </c>
      <c r="J1035" s="26">
        <v>1056930</v>
      </c>
      <c r="K1035" s="26">
        <v>1056970</v>
      </c>
      <c r="L1035" s="15">
        <v>40</v>
      </c>
      <c r="M1035" s="15" t="s">
        <v>5008</v>
      </c>
    </row>
    <row r="1036" spans="1:13" ht="15" hidden="1" customHeight="1" x14ac:dyDescent="0.25">
      <c r="A1036" s="15">
        <v>884</v>
      </c>
      <c r="B1036" s="1953">
        <v>45044</v>
      </c>
      <c r="C1036" s="1953">
        <v>45037</v>
      </c>
      <c r="D1036" s="1953">
        <v>45037</v>
      </c>
      <c r="E1036" s="15" t="s">
        <v>1324</v>
      </c>
      <c r="F1036" s="15" t="s">
        <v>3083</v>
      </c>
      <c r="G1036" s="15" t="s">
        <v>5735</v>
      </c>
      <c r="H1036" s="15">
        <v>2110</v>
      </c>
      <c r="I1036" s="1184" t="s">
        <v>2742</v>
      </c>
      <c r="J1036" s="26">
        <v>1042537</v>
      </c>
      <c r="K1036" s="26">
        <v>1042537</v>
      </c>
      <c r="L1036" s="15">
        <v>1</v>
      </c>
      <c r="M1036" s="15" t="s">
        <v>5541</v>
      </c>
    </row>
    <row r="1037" spans="1:13" ht="15" hidden="1" customHeight="1" x14ac:dyDescent="0.25">
      <c r="A1037" s="15">
        <v>885</v>
      </c>
      <c r="B1037" s="1953">
        <v>45044</v>
      </c>
      <c r="C1037" s="1953">
        <v>45037</v>
      </c>
      <c r="D1037" s="1953">
        <v>45037</v>
      </c>
      <c r="E1037" s="15" t="s">
        <v>1324</v>
      </c>
      <c r="F1037" s="15" t="s">
        <v>3083</v>
      </c>
      <c r="G1037" s="15" t="s">
        <v>5735</v>
      </c>
      <c r="H1037" s="15">
        <v>2110</v>
      </c>
      <c r="I1037" s="1184" t="s">
        <v>2742</v>
      </c>
      <c r="J1037" s="26">
        <v>1042566</v>
      </c>
      <c r="K1037" s="26">
        <v>1042566</v>
      </c>
      <c r="L1037" s="15">
        <v>1</v>
      </c>
      <c r="M1037" s="15" t="s">
        <v>5541</v>
      </c>
    </row>
    <row r="1038" spans="1:13" ht="15" hidden="1" customHeight="1" x14ac:dyDescent="0.25">
      <c r="A1038" s="15">
        <v>886</v>
      </c>
      <c r="B1038" s="1953">
        <v>45044</v>
      </c>
      <c r="C1038" s="1953">
        <v>45037</v>
      </c>
      <c r="D1038" s="1953">
        <v>45037</v>
      </c>
      <c r="E1038" s="15" t="s">
        <v>1324</v>
      </c>
      <c r="F1038" s="15" t="s">
        <v>5225</v>
      </c>
      <c r="G1038" s="15" t="s">
        <v>5776</v>
      </c>
      <c r="H1038" s="15">
        <v>2110</v>
      </c>
      <c r="I1038" s="1184" t="s">
        <v>2742</v>
      </c>
      <c r="J1038" s="26">
        <v>1039448</v>
      </c>
      <c r="K1038" s="26">
        <v>1039448</v>
      </c>
      <c r="L1038" s="15">
        <v>1</v>
      </c>
      <c r="M1038" s="15" t="s">
        <v>5541</v>
      </c>
    </row>
    <row r="1039" spans="1:13" ht="15" hidden="1" customHeight="1" x14ac:dyDescent="0.25">
      <c r="A1039" s="15">
        <v>887</v>
      </c>
      <c r="B1039" s="1953">
        <v>45044</v>
      </c>
      <c r="C1039" s="1953">
        <v>45037</v>
      </c>
      <c r="D1039" s="1953">
        <v>45037</v>
      </c>
      <c r="E1039" s="15" t="s">
        <v>1324</v>
      </c>
      <c r="F1039" s="15" t="s">
        <v>5225</v>
      </c>
      <c r="G1039" s="15" t="s">
        <v>6624</v>
      </c>
      <c r="H1039" s="15">
        <v>2111</v>
      </c>
      <c r="I1039" s="1184" t="s">
        <v>2743</v>
      </c>
      <c r="J1039" s="26">
        <v>1057850</v>
      </c>
      <c r="K1039" s="26">
        <v>1057900</v>
      </c>
      <c r="L1039" s="15">
        <v>50</v>
      </c>
      <c r="M1039" s="15" t="s">
        <v>5008</v>
      </c>
    </row>
    <row r="1040" spans="1:13" ht="15" customHeight="1" x14ac:dyDescent="0.25">
      <c r="A1040" s="15">
        <v>888</v>
      </c>
      <c r="B1040" s="1953">
        <v>45044</v>
      </c>
      <c r="C1040" s="1953">
        <v>45044</v>
      </c>
      <c r="D1040" s="2127">
        <v>45038</v>
      </c>
      <c r="E1040" s="15" t="s">
        <v>1324</v>
      </c>
      <c r="F1040" s="772" t="s">
        <v>5225</v>
      </c>
      <c r="G1040" s="772" t="s">
        <v>6625</v>
      </c>
      <c r="H1040" s="772">
        <v>2101</v>
      </c>
      <c r="I1040" s="1894" t="s">
        <v>5777</v>
      </c>
      <c r="J1040" s="2130">
        <v>1052850</v>
      </c>
      <c r="K1040" s="2130">
        <v>1052900</v>
      </c>
      <c r="L1040" s="772">
        <v>50</v>
      </c>
      <c r="M1040" s="772" t="s">
        <v>5008</v>
      </c>
    </row>
    <row r="1041" spans="1:13" ht="15" customHeight="1" x14ac:dyDescent="0.25">
      <c r="A1041" s="15">
        <v>889</v>
      </c>
      <c r="B1041" s="1953">
        <v>45044</v>
      </c>
      <c r="C1041" s="1953">
        <v>45044</v>
      </c>
      <c r="D1041" s="2127">
        <v>45038</v>
      </c>
      <c r="E1041" s="15" t="s">
        <v>1324</v>
      </c>
      <c r="F1041" s="15" t="s">
        <v>3083</v>
      </c>
      <c r="G1041" s="15" t="s">
        <v>5713</v>
      </c>
      <c r="H1041" s="15">
        <v>2104</v>
      </c>
      <c r="I1041" s="1184" t="s">
        <v>178</v>
      </c>
      <c r="J1041" s="26">
        <v>1044695</v>
      </c>
      <c r="K1041" s="26">
        <v>1044800</v>
      </c>
      <c r="L1041" s="15">
        <v>105</v>
      </c>
      <c r="M1041" s="15" t="s">
        <v>5008</v>
      </c>
    </row>
    <row r="1042" spans="1:13" ht="15" customHeight="1" x14ac:dyDescent="0.25">
      <c r="A1042" s="15">
        <v>890</v>
      </c>
      <c r="B1042" s="1953">
        <v>45044</v>
      </c>
      <c r="C1042" s="1953">
        <v>45044</v>
      </c>
      <c r="D1042" s="2127">
        <v>45038</v>
      </c>
      <c r="E1042" s="15" t="s">
        <v>1324</v>
      </c>
      <c r="F1042" s="15" t="s">
        <v>3083</v>
      </c>
      <c r="G1042" s="15" t="s">
        <v>5476</v>
      </c>
      <c r="H1042" s="15">
        <v>2106</v>
      </c>
      <c r="I1042" s="1184" t="s">
        <v>154</v>
      </c>
      <c r="J1042" s="26">
        <v>1055725</v>
      </c>
      <c r="K1042" s="26">
        <v>1056075</v>
      </c>
      <c r="L1042" s="15">
        <v>350</v>
      </c>
      <c r="M1042" s="15" t="s">
        <v>5008</v>
      </c>
    </row>
    <row r="1043" spans="1:13" ht="15" customHeight="1" x14ac:dyDescent="0.25">
      <c r="A1043" s="15">
        <v>891</v>
      </c>
      <c r="B1043" s="1953">
        <v>45044</v>
      </c>
      <c r="C1043" s="1953">
        <v>45044</v>
      </c>
      <c r="D1043" s="2127">
        <v>45038</v>
      </c>
      <c r="E1043" s="15" t="s">
        <v>1324</v>
      </c>
      <c r="F1043" s="15" t="s">
        <v>5225</v>
      </c>
      <c r="G1043" s="15" t="s">
        <v>6023</v>
      </c>
      <c r="H1043" s="15">
        <v>2107</v>
      </c>
      <c r="I1043" s="1184" t="s">
        <v>5488</v>
      </c>
      <c r="J1043" s="26">
        <v>1045950</v>
      </c>
      <c r="K1043" s="26">
        <v>1046002</v>
      </c>
      <c r="L1043" s="15">
        <v>52</v>
      </c>
      <c r="M1043" s="15" t="s">
        <v>5008</v>
      </c>
    </row>
    <row r="1044" spans="1:13" ht="15" customHeight="1" x14ac:dyDescent="0.25">
      <c r="A1044" s="15">
        <v>892</v>
      </c>
      <c r="B1044" s="1953">
        <v>45044</v>
      </c>
      <c r="C1044" s="1953">
        <v>45044</v>
      </c>
      <c r="D1044" s="2127">
        <v>45038</v>
      </c>
      <c r="E1044" s="15" t="s">
        <v>1324</v>
      </c>
      <c r="F1044" s="15" t="s">
        <v>3083</v>
      </c>
      <c r="G1044" s="15" t="s">
        <v>5487</v>
      </c>
      <c r="H1044" s="15">
        <v>2404</v>
      </c>
      <c r="I1044" s="1184" t="s">
        <v>6093</v>
      </c>
      <c r="J1044" s="26">
        <v>1064737</v>
      </c>
      <c r="K1044" s="26">
        <v>1068801</v>
      </c>
      <c r="L1044" s="15">
        <v>5.34</v>
      </c>
      <c r="M1044" s="15" t="s">
        <v>5008</v>
      </c>
    </row>
    <row r="1045" spans="1:13" ht="15" customHeight="1" x14ac:dyDescent="0.25">
      <c r="A1045" s="15">
        <v>893</v>
      </c>
      <c r="B1045" s="1953">
        <v>45044</v>
      </c>
      <c r="C1045" s="1953">
        <v>45044</v>
      </c>
      <c r="D1045" s="2127">
        <v>45038</v>
      </c>
      <c r="E1045" s="15" t="s">
        <v>1324</v>
      </c>
      <c r="F1045" s="15" t="s">
        <v>3083</v>
      </c>
      <c r="G1045" s="15" t="s">
        <v>5669</v>
      </c>
      <c r="H1045" s="15">
        <v>2602</v>
      </c>
      <c r="I1045" s="1184" t="s">
        <v>6043</v>
      </c>
      <c r="J1045" s="26">
        <v>1052154</v>
      </c>
      <c r="K1045" s="26">
        <v>1052313</v>
      </c>
      <c r="L1045" s="15">
        <v>16.96</v>
      </c>
      <c r="M1045" s="15" t="s">
        <v>5008</v>
      </c>
    </row>
    <row r="1046" spans="1:13" ht="15" customHeight="1" x14ac:dyDescent="0.25">
      <c r="A1046" s="15">
        <v>894</v>
      </c>
      <c r="B1046" s="1953">
        <v>45044</v>
      </c>
      <c r="C1046" s="1953">
        <v>45044</v>
      </c>
      <c r="D1046" s="2127">
        <v>45038</v>
      </c>
      <c r="E1046" s="15" t="s">
        <v>1324</v>
      </c>
      <c r="F1046" s="15" t="s">
        <v>5225</v>
      </c>
      <c r="G1046" s="15" t="s">
        <v>6042</v>
      </c>
      <c r="H1046" s="15">
        <v>2602</v>
      </c>
      <c r="I1046" s="1184" t="s">
        <v>6043</v>
      </c>
      <c r="J1046" s="26">
        <v>1050500</v>
      </c>
      <c r="K1046" s="26">
        <v>1050900</v>
      </c>
      <c r="L1046" s="15">
        <v>42</v>
      </c>
      <c r="M1046" s="15" t="s">
        <v>5008</v>
      </c>
    </row>
    <row r="1047" spans="1:13" ht="15" customHeight="1" x14ac:dyDescent="0.25">
      <c r="A1047" s="15">
        <v>895</v>
      </c>
      <c r="B1047" s="1953">
        <v>45044</v>
      </c>
      <c r="C1047" s="1953">
        <v>45044</v>
      </c>
      <c r="D1047" s="2127">
        <v>45038</v>
      </c>
      <c r="E1047" s="15" t="s">
        <v>1324</v>
      </c>
      <c r="F1047" s="15" t="s">
        <v>5225</v>
      </c>
      <c r="G1047" s="15" t="s">
        <v>6568</v>
      </c>
      <c r="H1047" s="15">
        <v>2402</v>
      </c>
      <c r="I1047" s="1184" t="s">
        <v>180</v>
      </c>
      <c r="J1047" s="26">
        <v>1039825</v>
      </c>
      <c r="K1047" s="26">
        <v>1039920</v>
      </c>
      <c r="L1047" s="15">
        <v>6.5</v>
      </c>
      <c r="M1047" s="15" t="s">
        <v>5008</v>
      </c>
    </row>
    <row r="1048" spans="1:13" ht="15" customHeight="1" x14ac:dyDescent="0.25">
      <c r="A1048" s="15">
        <v>896</v>
      </c>
      <c r="B1048" s="1953">
        <v>45044</v>
      </c>
      <c r="C1048" s="1953">
        <v>45044</v>
      </c>
      <c r="D1048" s="2127">
        <v>45038</v>
      </c>
      <c r="E1048" s="15" t="s">
        <v>1324</v>
      </c>
      <c r="F1048" s="15" t="s">
        <v>5225</v>
      </c>
      <c r="G1048" s="15" t="s">
        <v>6042</v>
      </c>
      <c r="H1048" s="15">
        <v>2111</v>
      </c>
      <c r="I1048" s="1184" t="s">
        <v>2743</v>
      </c>
      <c r="J1048" s="26">
        <v>1050600</v>
      </c>
      <c r="K1048" s="26">
        <v>1050700</v>
      </c>
      <c r="L1048" s="15">
        <v>100</v>
      </c>
      <c r="M1048" s="15" t="s">
        <v>5008</v>
      </c>
    </row>
    <row r="1049" spans="1:13" ht="15" customHeight="1" x14ac:dyDescent="0.25">
      <c r="A1049" s="15">
        <v>897</v>
      </c>
      <c r="B1049" s="1953">
        <v>45044</v>
      </c>
      <c r="C1049" s="1953">
        <v>45044</v>
      </c>
      <c r="D1049" s="2127">
        <v>45039</v>
      </c>
      <c r="E1049" s="15" t="s">
        <v>1324</v>
      </c>
      <c r="F1049" s="15" t="s">
        <v>3083</v>
      </c>
      <c r="G1049" s="15" t="s">
        <v>5713</v>
      </c>
      <c r="H1049" s="15">
        <v>2104</v>
      </c>
      <c r="I1049" s="1184" t="s">
        <v>178</v>
      </c>
      <c r="J1049" s="26">
        <v>1044800</v>
      </c>
      <c r="K1049" s="26">
        <v>1044925</v>
      </c>
      <c r="L1049" s="15">
        <v>125</v>
      </c>
      <c r="M1049" s="15" t="s">
        <v>5008</v>
      </c>
    </row>
    <row r="1050" spans="1:13" ht="15" customHeight="1" x14ac:dyDescent="0.25">
      <c r="A1050" s="15">
        <v>898</v>
      </c>
      <c r="B1050" s="1953">
        <v>45044</v>
      </c>
      <c r="C1050" s="1953">
        <v>45044</v>
      </c>
      <c r="D1050" s="2127">
        <v>45039</v>
      </c>
      <c r="E1050" s="15" t="s">
        <v>1324</v>
      </c>
      <c r="F1050" s="15" t="s">
        <v>3083</v>
      </c>
      <c r="G1050" s="15" t="s">
        <v>5487</v>
      </c>
      <c r="H1050" s="15">
        <v>2404</v>
      </c>
      <c r="I1050" s="1184" t="s">
        <v>6093</v>
      </c>
      <c r="J1050" s="26">
        <v>1064737</v>
      </c>
      <c r="K1050" s="26">
        <v>1068801</v>
      </c>
      <c r="L1050" s="15">
        <v>5.16</v>
      </c>
      <c r="M1050" s="15" t="s">
        <v>5008</v>
      </c>
    </row>
    <row r="1051" spans="1:13" ht="15" customHeight="1" x14ac:dyDescent="0.25">
      <c r="A1051" s="15">
        <v>899</v>
      </c>
      <c r="B1051" s="1953">
        <v>45044</v>
      </c>
      <c r="C1051" s="1953">
        <v>45044</v>
      </c>
      <c r="D1051" s="2127">
        <v>45040</v>
      </c>
      <c r="E1051" s="15" t="s">
        <v>1324</v>
      </c>
      <c r="F1051" s="15" t="s">
        <v>5225</v>
      </c>
      <c r="G1051" s="15" t="s">
        <v>6658</v>
      </c>
      <c r="H1051" s="15">
        <v>2101</v>
      </c>
      <c r="I1051" s="1184" t="s">
        <v>5777</v>
      </c>
      <c r="J1051" s="26">
        <v>1044925</v>
      </c>
      <c r="K1051" s="26">
        <v>1045000</v>
      </c>
      <c r="L1051" s="15">
        <v>75</v>
      </c>
      <c r="M1051" s="15" t="s">
        <v>5008</v>
      </c>
    </row>
    <row r="1052" spans="1:13" ht="15" customHeight="1" x14ac:dyDescent="0.25">
      <c r="A1052" s="15">
        <v>900</v>
      </c>
      <c r="B1052" s="1953">
        <v>45044</v>
      </c>
      <c r="C1052" s="1953">
        <v>45044</v>
      </c>
      <c r="D1052" s="2127">
        <v>45040</v>
      </c>
      <c r="E1052" s="15" t="s">
        <v>1324</v>
      </c>
      <c r="F1052" s="15" t="s">
        <v>5225</v>
      </c>
      <c r="G1052" s="15" t="s">
        <v>6633</v>
      </c>
      <c r="H1052" s="15">
        <v>2101</v>
      </c>
      <c r="I1052" s="1184" t="s">
        <v>5777</v>
      </c>
      <c r="J1052" s="26">
        <v>1052900</v>
      </c>
      <c r="K1052" s="26">
        <v>1052950</v>
      </c>
      <c r="L1052" s="15">
        <v>50</v>
      </c>
      <c r="M1052" s="15" t="s">
        <v>5008</v>
      </c>
    </row>
    <row r="1053" spans="1:13" ht="15" customHeight="1" x14ac:dyDescent="0.25">
      <c r="A1053" s="15">
        <v>901</v>
      </c>
      <c r="B1053" s="1953">
        <v>45044</v>
      </c>
      <c r="C1053" s="1953">
        <v>45044</v>
      </c>
      <c r="D1053" s="2127">
        <v>45040</v>
      </c>
      <c r="E1053" s="15" t="s">
        <v>1324</v>
      </c>
      <c r="F1053" s="15" t="s">
        <v>3083</v>
      </c>
      <c r="G1053" s="15" t="s">
        <v>5487</v>
      </c>
      <c r="H1053" s="15">
        <v>2404</v>
      </c>
      <c r="I1053" s="1184" t="s">
        <v>5417</v>
      </c>
      <c r="J1053" s="26">
        <v>1064737</v>
      </c>
      <c r="K1053" s="26">
        <v>1068801</v>
      </c>
      <c r="L1053" s="15">
        <v>5.22</v>
      </c>
      <c r="M1053" s="15" t="s">
        <v>5008</v>
      </c>
    </row>
    <row r="1054" spans="1:13" ht="15" customHeight="1" x14ac:dyDescent="0.25">
      <c r="A1054" s="15">
        <v>902</v>
      </c>
      <c r="B1054" s="1953">
        <v>45044</v>
      </c>
      <c r="C1054" s="1953">
        <v>45044</v>
      </c>
      <c r="D1054" s="2127">
        <v>45040</v>
      </c>
      <c r="E1054" s="15" t="s">
        <v>1324</v>
      </c>
      <c r="F1054" s="15" t="s">
        <v>3083</v>
      </c>
      <c r="G1054" s="15" t="s">
        <v>5669</v>
      </c>
      <c r="H1054" s="15">
        <v>203</v>
      </c>
      <c r="I1054" s="1184" t="s">
        <v>5666</v>
      </c>
      <c r="J1054" s="26">
        <v>1052154</v>
      </c>
      <c r="K1054" s="26">
        <v>1052313</v>
      </c>
      <c r="L1054" s="15">
        <v>1.58</v>
      </c>
      <c r="M1054" s="15" t="s">
        <v>5008</v>
      </c>
    </row>
    <row r="1055" spans="1:13" ht="15" customHeight="1" x14ac:dyDescent="0.25">
      <c r="A1055" s="15">
        <v>903</v>
      </c>
      <c r="B1055" s="1953">
        <v>45044</v>
      </c>
      <c r="C1055" s="1953">
        <v>45044</v>
      </c>
      <c r="D1055" s="2127">
        <v>45040</v>
      </c>
      <c r="E1055" s="15" t="s">
        <v>1324</v>
      </c>
      <c r="F1055" s="15" t="s">
        <v>5225</v>
      </c>
      <c r="G1055" s="15" t="s">
        <v>6659</v>
      </c>
      <c r="H1055" s="15">
        <v>2402</v>
      </c>
      <c r="I1055" s="1184" t="s">
        <v>180</v>
      </c>
      <c r="J1055" s="26">
        <v>1044004</v>
      </c>
      <c r="K1055" s="26">
        <v>1044093</v>
      </c>
      <c r="L1055" s="15">
        <v>3</v>
      </c>
      <c r="M1055" s="15" t="s">
        <v>5008</v>
      </c>
    </row>
    <row r="1056" spans="1:13" ht="15" customHeight="1" x14ac:dyDescent="0.25">
      <c r="A1056" s="15">
        <v>904</v>
      </c>
      <c r="B1056" s="1953">
        <v>45044</v>
      </c>
      <c r="C1056" s="1953">
        <v>45044</v>
      </c>
      <c r="D1056" s="2127">
        <v>45040</v>
      </c>
      <c r="E1056" s="15" t="s">
        <v>1324</v>
      </c>
      <c r="F1056" s="15" t="s">
        <v>5225</v>
      </c>
      <c r="G1056" s="15" t="s">
        <v>6120</v>
      </c>
      <c r="H1056" s="15">
        <v>2110</v>
      </c>
      <c r="I1056" s="1184" t="s">
        <v>2742</v>
      </c>
      <c r="J1056" s="26">
        <v>1056903</v>
      </c>
      <c r="K1056" s="26">
        <v>1056903</v>
      </c>
      <c r="L1056" s="15">
        <v>1</v>
      </c>
      <c r="M1056" s="15" t="s">
        <v>5541</v>
      </c>
    </row>
    <row r="1057" spans="1:13" ht="15" customHeight="1" x14ac:dyDescent="0.25">
      <c r="A1057" s="15">
        <v>905</v>
      </c>
      <c r="B1057" s="1953">
        <v>45044</v>
      </c>
      <c r="C1057" s="1953">
        <v>45044</v>
      </c>
      <c r="D1057" s="2127">
        <v>45040</v>
      </c>
      <c r="E1057" s="15" t="s">
        <v>1324</v>
      </c>
      <c r="F1057" s="15" t="s">
        <v>5225</v>
      </c>
      <c r="G1057" s="15" t="s">
        <v>6120</v>
      </c>
      <c r="H1057" s="15">
        <v>2110</v>
      </c>
      <c r="I1057" s="1184" t="s">
        <v>2742</v>
      </c>
      <c r="J1057" s="26">
        <v>1056966</v>
      </c>
      <c r="K1057" s="26">
        <v>1056966</v>
      </c>
      <c r="L1057" s="15">
        <v>1</v>
      </c>
      <c r="M1057" s="15" t="s">
        <v>5541</v>
      </c>
    </row>
    <row r="1058" spans="1:13" ht="15" customHeight="1" x14ac:dyDescent="0.25">
      <c r="A1058" s="15">
        <v>906</v>
      </c>
      <c r="B1058" s="1953">
        <v>45044</v>
      </c>
      <c r="C1058" s="1953">
        <v>45044</v>
      </c>
      <c r="D1058" s="2127">
        <v>45040</v>
      </c>
      <c r="E1058" s="15" t="s">
        <v>1324</v>
      </c>
      <c r="F1058" s="15" t="s">
        <v>5225</v>
      </c>
      <c r="G1058" s="15" t="s">
        <v>6120</v>
      </c>
      <c r="H1058" s="15">
        <v>2109</v>
      </c>
      <c r="I1058" s="1184" t="s">
        <v>158</v>
      </c>
      <c r="J1058" s="26">
        <v>1057096</v>
      </c>
      <c r="K1058" s="26">
        <v>1057250</v>
      </c>
      <c r="L1058" s="15">
        <v>154</v>
      </c>
      <c r="M1058" s="15" t="s">
        <v>5008</v>
      </c>
    </row>
    <row r="1059" spans="1:13" ht="15" customHeight="1" x14ac:dyDescent="0.25">
      <c r="A1059" s="15">
        <v>907</v>
      </c>
      <c r="B1059" s="1953">
        <v>45044</v>
      </c>
      <c r="C1059" s="1953">
        <v>45044</v>
      </c>
      <c r="D1059" s="2127">
        <v>45040</v>
      </c>
      <c r="E1059" s="15" t="s">
        <v>1324</v>
      </c>
      <c r="F1059" s="15" t="s">
        <v>3083</v>
      </c>
      <c r="G1059" s="15" t="s">
        <v>5477</v>
      </c>
      <c r="H1059" s="15">
        <v>2111</v>
      </c>
      <c r="I1059" s="1184" t="s">
        <v>2743</v>
      </c>
      <c r="J1059" s="26">
        <v>1071400</v>
      </c>
      <c r="K1059" s="26">
        <v>1071500</v>
      </c>
      <c r="L1059" s="15">
        <v>100</v>
      </c>
      <c r="M1059" s="15" t="s">
        <v>5008</v>
      </c>
    </row>
    <row r="1060" spans="1:13" ht="15" customHeight="1" x14ac:dyDescent="0.25">
      <c r="A1060" s="15">
        <v>908</v>
      </c>
      <c r="B1060" s="1953">
        <v>45044</v>
      </c>
      <c r="C1060" s="1953">
        <v>45044</v>
      </c>
      <c r="D1060" s="2127">
        <v>45041</v>
      </c>
      <c r="E1060" s="15" t="s">
        <v>1324</v>
      </c>
      <c r="F1060" s="15" t="s">
        <v>3083</v>
      </c>
      <c r="G1060" s="15" t="s">
        <v>5713</v>
      </c>
      <c r="H1060" s="15">
        <v>2106</v>
      </c>
      <c r="I1060" s="1184" t="s">
        <v>154</v>
      </c>
      <c r="J1060" s="26">
        <v>1044650</v>
      </c>
      <c r="K1060" s="26">
        <v>1044925</v>
      </c>
      <c r="L1060" s="15">
        <v>275</v>
      </c>
      <c r="M1060" s="15" t="s">
        <v>5008</v>
      </c>
    </row>
    <row r="1061" spans="1:13" ht="15" customHeight="1" x14ac:dyDescent="0.25">
      <c r="A1061" s="15">
        <v>909</v>
      </c>
      <c r="B1061" s="1953">
        <v>45044</v>
      </c>
      <c r="C1061" s="1953">
        <v>45044</v>
      </c>
      <c r="D1061" s="2127">
        <v>45041</v>
      </c>
      <c r="E1061" s="15" t="s">
        <v>1324</v>
      </c>
      <c r="F1061" s="15" t="s">
        <v>3083</v>
      </c>
      <c r="G1061" s="15" t="s">
        <v>5487</v>
      </c>
      <c r="H1061" s="15">
        <v>2404</v>
      </c>
      <c r="I1061" s="1184" t="s">
        <v>6093</v>
      </c>
      <c r="J1061" s="26">
        <v>1064737</v>
      </c>
      <c r="K1061" s="26">
        <v>1068801</v>
      </c>
      <c r="L1061" s="15">
        <v>5.34</v>
      </c>
      <c r="M1061" s="15" t="s">
        <v>5008</v>
      </c>
    </row>
    <row r="1062" spans="1:13" ht="15" customHeight="1" x14ac:dyDescent="0.25">
      <c r="A1062" s="15">
        <v>910</v>
      </c>
      <c r="B1062" s="1953">
        <v>45044</v>
      </c>
      <c r="C1062" s="1953">
        <v>45044</v>
      </c>
      <c r="D1062" s="2127">
        <v>45041</v>
      </c>
      <c r="E1062" s="15" t="s">
        <v>1324</v>
      </c>
      <c r="F1062" s="15" t="s">
        <v>3083</v>
      </c>
      <c r="G1062" s="15" t="s">
        <v>5669</v>
      </c>
      <c r="H1062" s="15">
        <v>2602</v>
      </c>
      <c r="I1062" s="1184" t="s">
        <v>6043</v>
      </c>
      <c r="J1062" s="26">
        <v>1052154</v>
      </c>
      <c r="K1062" s="26">
        <v>1052313</v>
      </c>
      <c r="L1062" s="15">
        <v>18.7</v>
      </c>
      <c r="M1062" s="15" t="s">
        <v>5008</v>
      </c>
    </row>
    <row r="1063" spans="1:13" ht="15" customHeight="1" x14ac:dyDescent="0.25">
      <c r="A1063" s="15">
        <v>911</v>
      </c>
      <c r="B1063" s="1953">
        <v>45044</v>
      </c>
      <c r="C1063" s="1953">
        <v>45044</v>
      </c>
      <c r="D1063" s="2127">
        <v>45041</v>
      </c>
      <c r="E1063" s="15" t="s">
        <v>1324</v>
      </c>
      <c r="F1063" s="15" t="s">
        <v>5225</v>
      </c>
      <c r="G1063" s="15" t="s">
        <v>6659</v>
      </c>
      <c r="H1063" s="15">
        <v>2402</v>
      </c>
      <c r="I1063" s="1184" t="s">
        <v>180</v>
      </c>
      <c r="J1063" s="26">
        <v>1044004</v>
      </c>
      <c r="K1063" s="26">
        <v>1044093</v>
      </c>
      <c r="L1063" s="15">
        <v>2.5</v>
      </c>
      <c r="M1063" s="15" t="s">
        <v>5008</v>
      </c>
    </row>
    <row r="1064" spans="1:13" ht="15" customHeight="1" x14ac:dyDescent="0.25">
      <c r="A1064" s="15">
        <v>912</v>
      </c>
      <c r="B1064" s="1953">
        <v>45044</v>
      </c>
      <c r="C1064" s="1953">
        <v>45044</v>
      </c>
      <c r="D1064" s="2127">
        <v>45041</v>
      </c>
      <c r="E1064" s="15" t="s">
        <v>1324</v>
      </c>
      <c r="F1064" s="15" t="s">
        <v>5225</v>
      </c>
      <c r="G1064" s="15" t="s">
        <v>6598</v>
      </c>
      <c r="H1064" s="15">
        <v>2402</v>
      </c>
      <c r="I1064" s="1184" t="s">
        <v>180</v>
      </c>
      <c r="J1064" s="26">
        <v>1039825</v>
      </c>
      <c r="K1064" s="26">
        <v>1039920</v>
      </c>
      <c r="L1064" s="15">
        <v>6</v>
      </c>
      <c r="M1064" s="15" t="s">
        <v>5008</v>
      </c>
    </row>
    <row r="1065" spans="1:13" ht="15" customHeight="1" x14ac:dyDescent="0.25">
      <c r="A1065" s="15">
        <v>913</v>
      </c>
      <c r="B1065" s="1953">
        <v>45044</v>
      </c>
      <c r="C1065" s="1953">
        <v>45044</v>
      </c>
      <c r="D1065" s="2127">
        <v>45041</v>
      </c>
      <c r="E1065" s="15" t="s">
        <v>1324</v>
      </c>
      <c r="F1065" s="15" t="s">
        <v>5225</v>
      </c>
      <c r="G1065" s="15" t="s">
        <v>6663</v>
      </c>
      <c r="H1065" s="15">
        <v>2108</v>
      </c>
      <c r="I1065" s="1184" t="s">
        <v>5500</v>
      </c>
      <c r="J1065" s="26">
        <v>1045950</v>
      </c>
      <c r="K1065" s="26">
        <v>1046002</v>
      </c>
      <c r="L1065" s="15">
        <v>52</v>
      </c>
      <c r="M1065" s="15" t="s">
        <v>5008</v>
      </c>
    </row>
    <row r="1066" spans="1:13" ht="15" customHeight="1" x14ac:dyDescent="0.25">
      <c r="A1066" s="15">
        <v>914</v>
      </c>
      <c r="B1066" s="1953">
        <v>45044</v>
      </c>
      <c r="C1066" s="1953">
        <v>45044</v>
      </c>
      <c r="D1066" s="2127">
        <v>45041</v>
      </c>
      <c r="E1066" s="15" t="s">
        <v>1324</v>
      </c>
      <c r="F1066" s="15" t="s">
        <v>5225</v>
      </c>
      <c r="G1066" s="15" t="s">
        <v>4579</v>
      </c>
      <c r="H1066" s="15">
        <v>2110</v>
      </c>
      <c r="I1066" s="1184" t="s">
        <v>2742</v>
      </c>
      <c r="J1066" s="26">
        <v>1075785</v>
      </c>
      <c r="K1066" s="26">
        <v>1075785</v>
      </c>
      <c r="L1066" s="15">
        <v>1</v>
      </c>
      <c r="M1066" s="15" t="s">
        <v>5541</v>
      </c>
    </row>
    <row r="1067" spans="1:13" ht="15" customHeight="1" x14ac:dyDescent="0.25">
      <c r="A1067" s="15">
        <v>915</v>
      </c>
      <c r="B1067" s="1953">
        <v>45044</v>
      </c>
      <c r="C1067" s="1953">
        <v>45044</v>
      </c>
      <c r="D1067" s="2127">
        <v>45041</v>
      </c>
      <c r="E1067" s="15" t="s">
        <v>1324</v>
      </c>
      <c r="F1067" s="15" t="s">
        <v>3083</v>
      </c>
      <c r="G1067" s="15" t="s">
        <v>5613</v>
      </c>
      <c r="H1067" s="15">
        <v>2110</v>
      </c>
      <c r="I1067" s="1184" t="s">
        <v>2742</v>
      </c>
      <c r="J1067" s="26">
        <v>1046017</v>
      </c>
      <c r="K1067" s="26">
        <v>1046017</v>
      </c>
      <c r="L1067" s="15">
        <v>1</v>
      </c>
      <c r="M1067" s="15" t="s">
        <v>5541</v>
      </c>
    </row>
    <row r="1068" spans="1:13" ht="15" customHeight="1" x14ac:dyDescent="0.25">
      <c r="A1068" s="15">
        <v>916</v>
      </c>
      <c r="B1068" s="1953">
        <v>45044</v>
      </c>
      <c r="C1068" s="1953">
        <v>45044</v>
      </c>
      <c r="D1068" s="2127">
        <v>45041</v>
      </c>
      <c r="E1068" s="15" t="s">
        <v>1324</v>
      </c>
      <c r="F1068" s="15" t="s">
        <v>3083</v>
      </c>
      <c r="G1068" s="15" t="s">
        <v>5735</v>
      </c>
      <c r="H1068" s="15">
        <v>2109</v>
      </c>
      <c r="I1068" s="1184" t="s">
        <v>158</v>
      </c>
      <c r="J1068" s="26">
        <v>1042557</v>
      </c>
      <c r="K1068" s="26">
        <v>1042599</v>
      </c>
      <c r="L1068" s="15">
        <v>42</v>
      </c>
      <c r="M1068" s="15" t="s">
        <v>5008</v>
      </c>
    </row>
    <row r="1069" spans="1:13" ht="15" customHeight="1" x14ac:dyDescent="0.25">
      <c r="A1069" s="15">
        <v>919</v>
      </c>
      <c r="B1069" s="1953">
        <v>45044</v>
      </c>
      <c r="C1069" s="1953">
        <v>45044</v>
      </c>
      <c r="D1069" s="2127">
        <v>45042</v>
      </c>
      <c r="E1069" s="15" t="s">
        <v>1324</v>
      </c>
      <c r="F1069" s="15" t="s">
        <v>5225</v>
      </c>
      <c r="G1069" s="15" t="s">
        <v>6625</v>
      </c>
      <c r="H1069" s="15">
        <v>2101</v>
      </c>
      <c r="I1069" s="1184" t="s">
        <v>5777</v>
      </c>
      <c r="J1069" s="26">
        <v>1052950</v>
      </c>
      <c r="K1069" s="26">
        <v>1053000</v>
      </c>
      <c r="L1069" s="15">
        <v>50</v>
      </c>
      <c r="M1069" s="15" t="s">
        <v>5008</v>
      </c>
    </row>
    <row r="1070" spans="1:13" ht="15" customHeight="1" x14ac:dyDescent="0.25">
      <c r="A1070" s="15">
        <v>920</v>
      </c>
      <c r="B1070" s="1953">
        <v>45044</v>
      </c>
      <c r="C1070" s="1953">
        <v>45044</v>
      </c>
      <c r="D1070" s="2127">
        <v>45042</v>
      </c>
      <c r="E1070" s="15" t="s">
        <v>1324</v>
      </c>
      <c r="F1070" s="15" t="s">
        <v>5225</v>
      </c>
      <c r="G1070" s="15" t="s">
        <v>4579</v>
      </c>
      <c r="H1070" s="15">
        <v>2107</v>
      </c>
      <c r="I1070" s="1184" t="s">
        <v>5488</v>
      </c>
      <c r="J1070" s="26">
        <v>1075950</v>
      </c>
      <c r="K1070" s="26">
        <v>1076000</v>
      </c>
      <c r="L1070" s="15">
        <v>50</v>
      </c>
      <c r="M1070" s="15" t="s">
        <v>5008</v>
      </c>
    </row>
    <row r="1071" spans="1:13" ht="15" customHeight="1" x14ac:dyDescent="0.25">
      <c r="A1071" s="15">
        <v>921</v>
      </c>
      <c r="B1071" s="1953">
        <v>45044</v>
      </c>
      <c r="C1071" s="1953">
        <v>45044</v>
      </c>
      <c r="D1071" s="2127">
        <v>45042</v>
      </c>
      <c r="E1071" s="15" t="s">
        <v>1324</v>
      </c>
      <c r="F1071" s="15" t="s">
        <v>5225</v>
      </c>
      <c r="G1071" s="15" t="s">
        <v>5554</v>
      </c>
      <c r="H1071" s="15">
        <v>2607</v>
      </c>
      <c r="I1071" s="1184" t="s">
        <v>5740</v>
      </c>
      <c r="J1071" s="26">
        <v>1056970</v>
      </c>
      <c r="K1071" s="26">
        <v>1057096</v>
      </c>
      <c r="L1071" s="15">
        <v>126</v>
      </c>
      <c r="M1071" s="15" t="s">
        <v>5008</v>
      </c>
    </row>
    <row r="1072" spans="1:13" ht="15" customHeight="1" x14ac:dyDescent="0.25">
      <c r="A1072" s="15">
        <v>922</v>
      </c>
      <c r="B1072" s="1953">
        <v>45044</v>
      </c>
      <c r="C1072" s="1953">
        <v>45044</v>
      </c>
      <c r="D1072" s="2127">
        <v>45042</v>
      </c>
      <c r="E1072" s="15" t="s">
        <v>1324</v>
      </c>
      <c r="F1072" s="15" t="s">
        <v>5225</v>
      </c>
      <c r="G1072" s="15" t="s">
        <v>4579</v>
      </c>
      <c r="H1072" s="15">
        <v>2607</v>
      </c>
      <c r="I1072" s="1184" t="s">
        <v>5740</v>
      </c>
      <c r="J1072" s="26">
        <v>1075950</v>
      </c>
      <c r="K1072" s="26">
        <v>1076000</v>
      </c>
      <c r="L1072" s="15">
        <v>50</v>
      </c>
      <c r="M1072" s="15" t="s">
        <v>5008</v>
      </c>
    </row>
    <row r="1073" spans="1:13" ht="15" customHeight="1" x14ac:dyDescent="0.25">
      <c r="A1073" s="15">
        <v>923</v>
      </c>
      <c r="B1073" s="1953">
        <v>45044</v>
      </c>
      <c r="C1073" s="1953">
        <v>45044</v>
      </c>
      <c r="D1073" s="2127">
        <v>45042</v>
      </c>
      <c r="E1073" s="15" t="s">
        <v>1324</v>
      </c>
      <c r="F1073" s="15" t="s">
        <v>3083</v>
      </c>
      <c r="G1073" s="15" t="s">
        <v>5487</v>
      </c>
      <c r="H1073" s="15">
        <v>2404</v>
      </c>
      <c r="I1073" s="1184" t="s">
        <v>6093</v>
      </c>
      <c r="J1073" s="26">
        <v>1064737</v>
      </c>
      <c r="K1073" s="26">
        <v>1068801</v>
      </c>
      <c r="L1073" s="15">
        <v>2.16</v>
      </c>
      <c r="M1073" s="15" t="s">
        <v>5008</v>
      </c>
    </row>
    <row r="1074" spans="1:13" ht="15" customHeight="1" x14ac:dyDescent="0.25">
      <c r="A1074" s="15">
        <v>924</v>
      </c>
      <c r="B1074" s="1953">
        <v>45044</v>
      </c>
      <c r="C1074" s="1953">
        <v>45044</v>
      </c>
      <c r="D1074" s="2127">
        <v>45042</v>
      </c>
      <c r="E1074" s="15" t="s">
        <v>1324</v>
      </c>
      <c r="F1074" s="15" t="s">
        <v>3083</v>
      </c>
      <c r="G1074" s="15" t="s">
        <v>5669</v>
      </c>
      <c r="H1074" s="15">
        <v>203</v>
      </c>
      <c r="I1074" s="1184" t="s">
        <v>5666</v>
      </c>
      <c r="J1074" s="26">
        <v>1052154</v>
      </c>
      <c r="K1074" s="26">
        <v>1052313</v>
      </c>
      <c r="L1074" s="15">
        <v>1.69</v>
      </c>
      <c r="M1074" s="15" t="s">
        <v>5008</v>
      </c>
    </row>
    <row r="1075" spans="1:13" ht="15" customHeight="1" x14ac:dyDescent="0.25">
      <c r="A1075" s="15">
        <v>925</v>
      </c>
      <c r="B1075" s="1953">
        <v>45044</v>
      </c>
      <c r="C1075" s="1953">
        <v>45044</v>
      </c>
      <c r="D1075" s="2127">
        <v>45042</v>
      </c>
      <c r="E1075" s="15" t="s">
        <v>1324</v>
      </c>
      <c r="F1075" s="15" t="s">
        <v>3083</v>
      </c>
      <c r="G1075" s="15" t="s">
        <v>5692</v>
      </c>
      <c r="H1075" s="15">
        <v>2602</v>
      </c>
      <c r="I1075" s="1184" t="s">
        <v>6043</v>
      </c>
      <c r="J1075" s="26">
        <v>1043300</v>
      </c>
      <c r="K1075" s="26">
        <v>1043800</v>
      </c>
      <c r="L1075" s="15">
        <v>106</v>
      </c>
      <c r="M1075" s="15" t="s">
        <v>5008</v>
      </c>
    </row>
    <row r="1076" spans="1:13" ht="15" customHeight="1" x14ac:dyDescent="0.25">
      <c r="A1076" s="15">
        <v>926</v>
      </c>
      <c r="B1076" s="1953">
        <v>45044</v>
      </c>
      <c r="C1076" s="1953">
        <v>45044</v>
      </c>
      <c r="D1076" s="2127">
        <v>45042</v>
      </c>
      <c r="E1076" s="15" t="s">
        <v>1324</v>
      </c>
      <c r="F1076" s="15" t="s">
        <v>5225</v>
      </c>
      <c r="G1076" s="15" t="s">
        <v>6598</v>
      </c>
      <c r="H1076" s="15">
        <v>2402</v>
      </c>
      <c r="I1076" s="1184" t="s">
        <v>180</v>
      </c>
      <c r="J1076" s="26">
        <v>1039825</v>
      </c>
      <c r="K1076" s="26">
        <v>1039920</v>
      </c>
      <c r="L1076" s="15">
        <v>5.5</v>
      </c>
      <c r="M1076" s="15" t="s">
        <v>5008</v>
      </c>
    </row>
    <row r="1077" spans="1:13" ht="15" customHeight="1" x14ac:dyDescent="0.25">
      <c r="A1077" s="15">
        <v>927</v>
      </c>
      <c r="B1077" s="1953">
        <v>45044</v>
      </c>
      <c r="C1077" s="1953">
        <v>45044</v>
      </c>
      <c r="D1077" s="2127">
        <v>45042</v>
      </c>
      <c r="E1077" s="15" t="s">
        <v>1324</v>
      </c>
      <c r="F1077" s="15" t="s">
        <v>5225</v>
      </c>
      <c r="G1077" s="15" t="s">
        <v>6659</v>
      </c>
      <c r="H1077" s="15">
        <v>2402</v>
      </c>
      <c r="I1077" s="1184" t="s">
        <v>180</v>
      </c>
      <c r="J1077" s="26">
        <v>1044004</v>
      </c>
      <c r="K1077" s="26">
        <v>1044093</v>
      </c>
      <c r="L1077" s="15">
        <v>6.5</v>
      </c>
      <c r="M1077" s="15" t="s">
        <v>5008</v>
      </c>
    </row>
    <row r="1078" spans="1:13" ht="15" customHeight="1" x14ac:dyDescent="0.25">
      <c r="A1078" s="15">
        <v>928</v>
      </c>
      <c r="B1078" s="1953">
        <v>45044</v>
      </c>
      <c r="C1078" s="1953">
        <v>45044</v>
      </c>
      <c r="D1078" s="2127">
        <v>45042</v>
      </c>
      <c r="E1078" s="15" t="s">
        <v>1324</v>
      </c>
      <c r="F1078" s="15" t="s">
        <v>5225</v>
      </c>
      <c r="G1078" s="15" t="s">
        <v>4579</v>
      </c>
      <c r="H1078" s="15">
        <v>2108</v>
      </c>
      <c r="I1078" s="1184" t="s">
        <v>5500</v>
      </c>
      <c r="J1078" s="26">
        <v>1075950</v>
      </c>
      <c r="K1078" s="26">
        <v>1076000</v>
      </c>
      <c r="L1078" s="15">
        <v>50</v>
      </c>
      <c r="M1078" s="15" t="s">
        <v>5008</v>
      </c>
    </row>
    <row r="1079" spans="1:13" ht="15" customHeight="1" x14ac:dyDescent="0.25">
      <c r="A1079" s="15">
        <v>929</v>
      </c>
      <c r="B1079" s="1953">
        <v>45044</v>
      </c>
      <c r="C1079" s="1953">
        <v>45044</v>
      </c>
      <c r="D1079" s="2127">
        <v>45042</v>
      </c>
      <c r="E1079" s="15" t="s">
        <v>1324</v>
      </c>
      <c r="F1079" s="15" t="s">
        <v>5225</v>
      </c>
      <c r="G1079" s="15" t="s">
        <v>6663</v>
      </c>
      <c r="H1079" s="15">
        <v>2110</v>
      </c>
      <c r="I1079" s="1184" t="s">
        <v>2742</v>
      </c>
      <c r="J1079" s="26">
        <v>1045937</v>
      </c>
      <c r="K1079" s="26">
        <v>1045937</v>
      </c>
      <c r="L1079" s="15">
        <v>1</v>
      </c>
      <c r="M1079" s="15" t="s">
        <v>5541</v>
      </c>
    </row>
    <row r="1080" spans="1:13" ht="15" customHeight="1" x14ac:dyDescent="0.25">
      <c r="A1080" s="15">
        <v>930</v>
      </c>
      <c r="B1080" s="1953">
        <v>45044</v>
      </c>
      <c r="C1080" s="1953">
        <v>45044</v>
      </c>
      <c r="D1080" s="2127">
        <v>45042</v>
      </c>
      <c r="E1080" s="15" t="s">
        <v>1324</v>
      </c>
      <c r="F1080" s="15" t="s">
        <v>5225</v>
      </c>
      <c r="G1080" s="15" t="s">
        <v>6663</v>
      </c>
      <c r="H1080" s="15">
        <v>2110</v>
      </c>
      <c r="I1080" s="1184" t="s">
        <v>2742</v>
      </c>
      <c r="J1080" s="26">
        <v>1045990</v>
      </c>
      <c r="K1080" s="26">
        <v>1045990</v>
      </c>
      <c r="L1080" s="15">
        <v>1</v>
      </c>
      <c r="M1080" s="15" t="s">
        <v>5541</v>
      </c>
    </row>
    <row r="1081" spans="1:13" ht="15" customHeight="1" x14ac:dyDescent="0.25">
      <c r="A1081" s="15">
        <v>931</v>
      </c>
      <c r="B1081" s="1953">
        <v>45044</v>
      </c>
      <c r="C1081" s="1953">
        <v>45044</v>
      </c>
      <c r="D1081" s="2127">
        <v>45042</v>
      </c>
      <c r="E1081" s="15" t="s">
        <v>1324</v>
      </c>
      <c r="F1081" s="15" t="s">
        <v>5225</v>
      </c>
      <c r="G1081" s="15" t="s">
        <v>4579</v>
      </c>
      <c r="H1081" s="15">
        <v>2110</v>
      </c>
      <c r="I1081" s="1184" t="s">
        <v>2742</v>
      </c>
      <c r="J1081" s="26">
        <v>1076020</v>
      </c>
      <c r="K1081" s="26">
        <v>1076020</v>
      </c>
      <c r="L1081" s="15">
        <v>1</v>
      </c>
      <c r="M1081" s="15" t="s">
        <v>5541</v>
      </c>
    </row>
    <row r="1082" spans="1:13" ht="15" customHeight="1" x14ac:dyDescent="0.25">
      <c r="A1082" s="15">
        <v>932</v>
      </c>
      <c r="B1082" s="1953">
        <v>45044</v>
      </c>
      <c r="C1082" s="1953">
        <v>45044</v>
      </c>
      <c r="D1082" s="2127">
        <v>45042</v>
      </c>
      <c r="E1082" s="15" t="s">
        <v>1324</v>
      </c>
      <c r="F1082" s="15" t="s">
        <v>5225</v>
      </c>
      <c r="G1082" s="15" t="s">
        <v>6090</v>
      </c>
      <c r="H1082" s="15">
        <v>2109</v>
      </c>
      <c r="I1082" s="1184" t="s">
        <v>158</v>
      </c>
      <c r="J1082" s="26">
        <v>1056850</v>
      </c>
      <c r="K1082" s="26">
        <v>1056970</v>
      </c>
      <c r="L1082" s="15">
        <v>120</v>
      </c>
      <c r="M1082" s="15" t="s">
        <v>5008</v>
      </c>
    </row>
    <row r="1083" spans="1:13" ht="15" customHeight="1" x14ac:dyDescent="0.25">
      <c r="A1083" s="15">
        <v>933</v>
      </c>
      <c r="B1083" s="1953">
        <v>45044</v>
      </c>
      <c r="C1083" s="1953">
        <v>45044</v>
      </c>
      <c r="D1083" s="2127">
        <v>45042</v>
      </c>
      <c r="E1083" s="15" t="s">
        <v>1324</v>
      </c>
      <c r="F1083" s="15" t="s">
        <v>3083</v>
      </c>
      <c r="G1083" s="15" t="s">
        <v>5477</v>
      </c>
      <c r="H1083" s="15">
        <v>2112</v>
      </c>
      <c r="I1083" s="1184" t="s">
        <v>5778</v>
      </c>
      <c r="J1083" s="26">
        <v>1071400</v>
      </c>
      <c r="K1083" s="26">
        <v>1071500</v>
      </c>
      <c r="L1083" s="15">
        <v>100</v>
      </c>
      <c r="M1083" s="15" t="s">
        <v>5008</v>
      </c>
    </row>
    <row r="1084" spans="1:13" ht="15" customHeight="1" x14ac:dyDescent="0.25">
      <c r="A1084" s="15">
        <v>934</v>
      </c>
      <c r="B1084" s="1953">
        <v>45044</v>
      </c>
      <c r="C1084" s="1953">
        <v>45044</v>
      </c>
      <c r="D1084" s="2127">
        <v>45043</v>
      </c>
      <c r="E1084" s="15" t="s">
        <v>1324</v>
      </c>
      <c r="F1084" s="15" t="s">
        <v>3083</v>
      </c>
      <c r="G1084" s="15" t="s">
        <v>5717</v>
      </c>
      <c r="H1084" s="15">
        <v>2101</v>
      </c>
      <c r="I1084" s="1184" t="s">
        <v>5777</v>
      </c>
      <c r="J1084" s="26">
        <v>1038300</v>
      </c>
      <c r="K1084" s="26">
        <v>1038400</v>
      </c>
      <c r="L1084" s="15">
        <v>70</v>
      </c>
      <c r="M1084" s="15" t="s">
        <v>5008</v>
      </c>
    </row>
    <row r="1085" spans="1:13" ht="15" customHeight="1" x14ac:dyDescent="0.25">
      <c r="A1085" s="15">
        <v>937</v>
      </c>
      <c r="B1085" s="1953">
        <v>45044</v>
      </c>
      <c r="C1085" s="1953">
        <v>45044</v>
      </c>
      <c r="D1085" s="2127">
        <v>45043</v>
      </c>
      <c r="E1085" s="15" t="s">
        <v>1324</v>
      </c>
      <c r="F1085" s="15" t="s">
        <v>5225</v>
      </c>
      <c r="G1085" s="15" t="s">
        <v>6633</v>
      </c>
      <c r="H1085" s="15">
        <v>2101</v>
      </c>
      <c r="I1085" s="1184" t="s">
        <v>5777</v>
      </c>
      <c r="J1085" s="26">
        <v>1053000</v>
      </c>
      <c r="K1085" s="26">
        <v>1053050</v>
      </c>
      <c r="L1085" s="15">
        <v>50</v>
      </c>
      <c r="M1085" s="15" t="s">
        <v>5008</v>
      </c>
    </row>
    <row r="1086" spans="1:13" ht="15" customHeight="1" x14ac:dyDescent="0.25">
      <c r="A1086" s="15">
        <v>938</v>
      </c>
      <c r="B1086" s="1953">
        <v>45044</v>
      </c>
      <c r="C1086" s="1953">
        <v>45044</v>
      </c>
      <c r="D1086" s="2127">
        <v>45043</v>
      </c>
      <c r="E1086" s="15" t="s">
        <v>1324</v>
      </c>
      <c r="F1086" s="15" t="s">
        <v>3083</v>
      </c>
      <c r="G1086" s="15" t="s">
        <v>5717</v>
      </c>
      <c r="H1086" s="15">
        <v>2102</v>
      </c>
      <c r="I1086" s="1184" t="s">
        <v>150</v>
      </c>
      <c r="J1086" s="26">
        <v>1038560</v>
      </c>
      <c r="K1086" s="26">
        <v>1038620</v>
      </c>
      <c r="L1086" s="15">
        <v>60</v>
      </c>
      <c r="M1086" s="15" t="s">
        <v>5008</v>
      </c>
    </row>
    <row r="1087" spans="1:13" ht="15" customHeight="1" x14ac:dyDescent="0.25">
      <c r="A1087" s="15">
        <v>939</v>
      </c>
      <c r="B1087" s="1953">
        <v>45044</v>
      </c>
      <c r="C1087" s="1953">
        <v>45044</v>
      </c>
      <c r="D1087" s="2127">
        <v>45043</v>
      </c>
      <c r="E1087" s="15" t="s">
        <v>1324</v>
      </c>
      <c r="F1087" s="15" t="s">
        <v>3083</v>
      </c>
      <c r="G1087" s="15" t="s">
        <v>5735</v>
      </c>
      <c r="H1087" s="15">
        <v>2102</v>
      </c>
      <c r="I1087" s="1184" t="s">
        <v>150</v>
      </c>
      <c r="J1087" s="26">
        <v>1042599</v>
      </c>
      <c r="K1087" s="26">
        <v>1042650</v>
      </c>
      <c r="L1087" s="15">
        <v>51</v>
      </c>
      <c r="M1087" s="15" t="s">
        <v>5008</v>
      </c>
    </row>
    <row r="1088" spans="1:13" ht="15" customHeight="1" x14ac:dyDescent="0.25">
      <c r="A1088" s="15">
        <v>940</v>
      </c>
      <c r="B1088" s="1953">
        <v>45044</v>
      </c>
      <c r="C1088" s="1953">
        <v>45044</v>
      </c>
      <c r="D1088" s="2127">
        <v>45043</v>
      </c>
      <c r="E1088" s="15" t="s">
        <v>1324</v>
      </c>
      <c r="F1088" s="15" t="s">
        <v>3083</v>
      </c>
      <c r="G1088" s="15" t="s">
        <v>5717</v>
      </c>
      <c r="H1088" s="15">
        <v>2103</v>
      </c>
      <c r="I1088" s="1184" t="s">
        <v>151</v>
      </c>
      <c r="J1088" s="26">
        <v>1038560</v>
      </c>
      <c r="K1088" s="26">
        <v>1038620</v>
      </c>
      <c r="L1088" s="15">
        <v>60</v>
      </c>
      <c r="M1088" s="15" t="s">
        <v>5008</v>
      </c>
    </row>
    <row r="1089" spans="1:13" ht="15" customHeight="1" x14ac:dyDescent="0.25">
      <c r="A1089" s="15">
        <v>941</v>
      </c>
      <c r="B1089" s="1953">
        <v>45044</v>
      </c>
      <c r="C1089" s="1953">
        <v>45044</v>
      </c>
      <c r="D1089" s="2127">
        <v>45043</v>
      </c>
      <c r="E1089" s="15" t="s">
        <v>1324</v>
      </c>
      <c r="F1089" s="15" t="s">
        <v>3083</v>
      </c>
      <c r="G1089" s="15" t="s">
        <v>5735</v>
      </c>
      <c r="H1089" s="15">
        <v>2103</v>
      </c>
      <c r="I1089" s="1184" t="s">
        <v>151</v>
      </c>
      <c r="J1089" s="26">
        <v>1042599</v>
      </c>
      <c r="K1089" s="26">
        <v>1042650</v>
      </c>
      <c r="L1089" s="15">
        <v>51</v>
      </c>
      <c r="M1089" s="15" t="s">
        <v>5008</v>
      </c>
    </row>
    <row r="1090" spans="1:13" ht="15" customHeight="1" x14ac:dyDescent="0.25">
      <c r="A1090" s="15">
        <v>942</v>
      </c>
      <c r="B1090" s="1953">
        <v>45044</v>
      </c>
      <c r="C1090" s="1953">
        <v>45044</v>
      </c>
      <c r="D1090" s="2127">
        <v>45043</v>
      </c>
      <c r="E1090" s="15" t="s">
        <v>1324</v>
      </c>
      <c r="F1090" s="15" t="s">
        <v>3083</v>
      </c>
      <c r="G1090" s="15" t="s">
        <v>5487</v>
      </c>
      <c r="H1090" s="15">
        <v>2404</v>
      </c>
      <c r="I1090" s="1184" t="s">
        <v>6093</v>
      </c>
      <c r="J1090" s="26">
        <v>1064737</v>
      </c>
      <c r="K1090" s="26">
        <v>1068801</v>
      </c>
      <c r="L1090" s="15">
        <v>5.16</v>
      </c>
      <c r="M1090" s="15" t="s">
        <v>5008</v>
      </c>
    </row>
    <row r="1091" spans="1:13" ht="15" customHeight="1" x14ac:dyDescent="0.25">
      <c r="A1091" s="15">
        <v>943</v>
      </c>
      <c r="B1091" s="1953">
        <v>45044</v>
      </c>
      <c r="C1091" s="1953">
        <v>45044</v>
      </c>
      <c r="D1091" s="2127">
        <v>45043</v>
      </c>
      <c r="E1091" s="15" t="s">
        <v>1324</v>
      </c>
      <c r="F1091" s="15" t="s">
        <v>3083</v>
      </c>
      <c r="G1091" s="15" t="s">
        <v>5669</v>
      </c>
      <c r="H1091" s="15">
        <v>203</v>
      </c>
      <c r="I1091" s="1184" t="s">
        <v>5666</v>
      </c>
      <c r="J1091" s="26">
        <v>1052154</v>
      </c>
      <c r="K1091" s="26">
        <v>1052313</v>
      </c>
      <c r="L1091" s="15">
        <v>1.58</v>
      </c>
      <c r="M1091" s="15" t="s">
        <v>5008</v>
      </c>
    </row>
    <row r="1092" spans="1:13" ht="15" customHeight="1" x14ac:dyDescent="0.25">
      <c r="A1092" s="15">
        <v>944</v>
      </c>
      <c r="B1092" s="1953">
        <v>45044</v>
      </c>
      <c r="C1092" s="1953">
        <v>45044</v>
      </c>
      <c r="D1092" s="2127">
        <v>45043</v>
      </c>
      <c r="E1092" s="15" t="s">
        <v>1324</v>
      </c>
      <c r="F1092" s="15" t="s">
        <v>3083</v>
      </c>
      <c r="G1092" s="15" t="s">
        <v>5669</v>
      </c>
      <c r="H1092" s="15">
        <v>2602</v>
      </c>
      <c r="I1092" s="1184" t="s">
        <v>6043</v>
      </c>
      <c r="J1092" s="26">
        <v>1052154</v>
      </c>
      <c r="K1092" s="26">
        <v>1052313</v>
      </c>
      <c r="L1092" s="15">
        <v>6.8</v>
      </c>
      <c r="M1092" s="15" t="s">
        <v>5008</v>
      </c>
    </row>
    <row r="1093" spans="1:13" ht="15" customHeight="1" x14ac:dyDescent="0.25">
      <c r="A1093" s="15">
        <v>945</v>
      </c>
      <c r="B1093" s="1953">
        <v>45044</v>
      </c>
      <c r="C1093" s="1953">
        <v>45044</v>
      </c>
      <c r="D1093" s="2127">
        <v>45043</v>
      </c>
      <c r="E1093" s="15" t="s">
        <v>1324</v>
      </c>
      <c r="F1093" s="15" t="s">
        <v>5225</v>
      </c>
      <c r="G1093" s="15" t="s">
        <v>6598</v>
      </c>
      <c r="H1093" s="15">
        <v>2402</v>
      </c>
      <c r="I1093" s="1184" t="s">
        <v>180</v>
      </c>
      <c r="J1093" s="26">
        <v>1039825</v>
      </c>
      <c r="K1093" s="26">
        <v>1039920</v>
      </c>
      <c r="L1093" s="15">
        <v>6</v>
      </c>
      <c r="M1093" s="15" t="s">
        <v>5008</v>
      </c>
    </row>
    <row r="1094" spans="1:13" ht="15" customHeight="1" x14ac:dyDescent="0.25">
      <c r="A1094" s="15">
        <v>946</v>
      </c>
      <c r="B1094" s="1953">
        <v>45044</v>
      </c>
      <c r="C1094" s="1953">
        <v>45044</v>
      </c>
      <c r="D1094" s="2127">
        <v>45043</v>
      </c>
      <c r="E1094" s="15" t="s">
        <v>1324</v>
      </c>
      <c r="F1094" s="15" t="s">
        <v>3083</v>
      </c>
      <c r="G1094" s="15" t="s">
        <v>5735</v>
      </c>
      <c r="H1094" s="15">
        <v>2402</v>
      </c>
      <c r="I1094" s="1184" t="s">
        <v>180</v>
      </c>
      <c r="J1094" s="26">
        <v>1042774</v>
      </c>
      <c r="K1094" s="26">
        <v>1042889</v>
      </c>
      <c r="L1094" s="15">
        <v>2</v>
      </c>
      <c r="M1094" s="15" t="s">
        <v>5008</v>
      </c>
    </row>
    <row r="1095" spans="1:13" ht="15" customHeight="1" x14ac:dyDescent="0.25">
      <c r="A1095" s="15">
        <v>947</v>
      </c>
      <c r="B1095" s="1953">
        <v>45044</v>
      </c>
      <c r="C1095" s="1953">
        <v>45044</v>
      </c>
      <c r="D1095" s="2127">
        <v>45043</v>
      </c>
      <c r="E1095" s="15" t="s">
        <v>1324</v>
      </c>
      <c r="F1095" s="15" t="s">
        <v>5225</v>
      </c>
      <c r="G1095" s="15" t="s">
        <v>5776</v>
      </c>
      <c r="H1095" s="15">
        <v>2109</v>
      </c>
      <c r="I1095" s="1184" t="s">
        <v>158</v>
      </c>
      <c r="J1095" s="26">
        <v>1039400</v>
      </c>
      <c r="K1095" s="26">
        <v>1039450</v>
      </c>
      <c r="L1095" s="15">
        <v>50</v>
      </c>
      <c r="M1095" s="15" t="s">
        <v>5008</v>
      </c>
    </row>
    <row r="1096" spans="1:13" ht="15" customHeight="1" x14ac:dyDescent="0.25">
      <c r="A1096" s="15">
        <v>949</v>
      </c>
      <c r="B1096" s="1953">
        <v>45044</v>
      </c>
      <c r="C1096" s="1953">
        <v>45044</v>
      </c>
      <c r="D1096" s="2127">
        <v>45043</v>
      </c>
      <c r="E1096" s="15" t="s">
        <v>1324</v>
      </c>
      <c r="F1096" s="15" t="s">
        <v>5225</v>
      </c>
      <c r="G1096" s="15" t="s">
        <v>6671</v>
      </c>
      <c r="H1096" s="15">
        <v>2111</v>
      </c>
      <c r="I1096" s="1184" t="s">
        <v>2743</v>
      </c>
      <c r="J1096" s="26">
        <v>1057550</v>
      </c>
      <c r="K1096" s="26">
        <v>1057650</v>
      </c>
      <c r="L1096" s="15">
        <v>100</v>
      </c>
      <c r="M1096" s="15" t="s">
        <v>5008</v>
      </c>
    </row>
    <row r="1097" spans="1:13" ht="15" hidden="1" customHeight="1" x14ac:dyDescent="0.25">
      <c r="A1097" s="15">
        <v>950</v>
      </c>
      <c r="D1097" s="2127"/>
    </row>
    <row r="1098" spans="1:13" ht="15" hidden="1" customHeight="1" x14ac:dyDescent="0.25">
      <c r="A1098" s="15">
        <v>951</v>
      </c>
      <c r="D1098" s="2127"/>
    </row>
    <row r="1099" spans="1:13" ht="15" hidden="1" customHeight="1" x14ac:dyDescent="0.25">
      <c r="A1099" s="15">
        <v>952</v>
      </c>
      <c r="D1099" s="2127"/>
    </row>
    <row r="1100" spans="1:13" ht="15" hidden="1" customHeight="1" x14ac:dyDescent="0.25">
      <c r="A1100" s="15">
        <v>953</v>
      </c>
      <c r="D1100" s="2127"/>
    </row>
    <row r="1101" spans="1:13" ht="15" hidden="1" customHeight="1" x14ac:dyDescent="0.25">
      <c r="A1101" s="15">
        <v>954</v>
      </c>
    </row>
    <row r="1102" spans="1:13" ht="15" hidden="1" customHeight="1" x14ac:dyDescent="0.25">
      <c r="A1102" s="15">
        <v>955</v>
      </c>
    </row>
    <row r="1103" spans="1:13" ht="15" hidden="1" customHeight="1" x14ac:dyDescent="0.25">
      <c r="A1103" s="15">
        <v>956</v>
      </c>
    </row>
    <row r="1104" spans="1:13" ht="15" hidden="1" customHeight="1" x14ac:dyDescent="0.25">
      <c r="A1104" s="15">
        <v>957</v>
      </c>
    </row>
    <row r="1105" spans="1:1" ht="15" hidden="1" customHeight="1" x14ac:dyDescent="0.25">
      <c r="A1105" s="15">
        <v>958</v>
      </c>
    </row>
    <row r="1106" spans="1:1" ht="15" hidden="1" customHeight="1" x14ac:dyDescent="0.25">
      <c r="A1106" s="15">
        <v>959</v>
      </c>
    </row>
    <row r="1107" spans="1:1" ht="15" hidden="1" customHeight="1" x14ac:dyDescent="0.25">
      <c r="A1107" s="15">
        <v>960</v>
      </c>
    </row>
    <row r="1108" spans="1:1" ht="15" hidden="1" customHeight="1" x14ac:dyDescent="0.25">
      <c r="A1108" s="15">
        <v>961</v>
      </c>
    </row>
    <row r="1109" spans="1:1" ht="15" hidden="1" customHeight="1" x14ac:dyDescent="0.25">
      <c r="A1109" s="15">
        <v>962</v>
      </c>
    </row>
    <row r="1110" spans="1:1" ht="15" hidden="1" customHeight="1" x14ac:dyDescent="0.25">
      <c r="A1110" s="15">
        <v>963</v>
      </c>
    </row>
    <row r="1111" spans="1:1" ht="15" hidden="1" customHeight="1" x14ac:dyDescent="0.25">
      <c r="A1111" s="15">
        <v>964</v>
      </c>
    </row>
    <row r="1112" spans="1:1" ht="15" hidden="1" customHeight="1" x14ac:dyDescent="0.25">
      <c r="A1112" s="15">
        <v>965</v>
      </c>
    </row>
    <row r="1113" spans="1:1" ht="15" hidden="1" customHeight="1" x14ac:dyDescent="0.25">
      <c r="A1113" s="15">
        <v>966</v>
      </c>
    </row>
    <row r="1114" spans="1:1" ht="15" hidden="1" customHeight="1" x14ac:dyDescent="0.25">
      <c r="A1114" s="15">
        <v>967</v>
      </c>
    </row>
    <row r="1115" spans="1:1" ht="15" hidden="1" customHeight="1" x14ac:dyDescent="0.25">
      <c r="A1115" s="15">
        <v>968</v>
      </c>
    </row>
    <row r="1116" spans="1:1" ht="15" hidden="1" customHeight="1" x14ac:dyDescent="0.25">
      <c r="A1116" s="15">
        <v>969</v>
      </c>
    </row>
    <row r="1117" spans="1:1" ht="15" hidden="1" customHeight="1" x14ac:dyDescent="0.25">
      <c r="A1117" s="15">
        <v>970</v>
      </c>
    </row>
    <row r="1118" spans="1:1" ht="15" hidden="1" customHeight="1" x14ac:dyDescent="0.25">
      <c r="A1118" s="15">
        <v>971</v>
      </c>
    </row>
    <row r="1119" spans="1:1" ht="15" hidden="1" customHeight="1" x14ac:dyDescent="0.25">
      <c r="A1119" s="15">
        <v>972</v>
      </c>
    </row>
    <row r="1120" spans="1:1" ht="15" hidden="1" customHeight="1" x14ac:dyDescent="0.25">
      <c r="A1120" s="15">
        <v>973</v>
      </c>
    </row>
    <row r="1121" spans="1:1" ht="15" hidden="1" customHeight="1" x14ac:dyDescent="0.25">
      <c r="A1121" s="15">
        <v>974</v>
      </c>
    </row>
    <row r="1122" spans="1:1" ht="15" hidden="1" customHeight="1" x14ac:dyDescent="0.25">
      <c r="A1122" s="15">
        <v>975</v>
      </c>
    </row>
    <row r="1123" spans="1:1" ht="15" hidden="1" customHeight="1" x14ac:dyDescent="0.25">
      <c r="A1123" s="15">
        <v>976</v>
      </c>
    </row>
    <row r="1124" spans="1:1" ht="15" hidden="1" customHeight="1" x14ac:dyDescent="0.25">
      <c r="A1124" s="15">
        <v>977</v>
      </c>
    </row>
    <row r="1125" spans="1:1" ht="15" hidden="1" customHeight="1" x14ac:dyDescent="0.25">
      <c r="A1125" s="15">
        <v>978</v>
      </c>
    </row>
    <row r="1126" spans="1:1" ht="15" hidden="1" customHeight="1" x14ac:dyDescent="0.25">
      <c r="A1126" s="15">
        <v>979</v>
      </c>
    </row>
    <row r="1127" spans="1:1" ht="15" hidden="1" customHeight="1" x14ac:dyDescent="0.25">
      <c r="A1127" s="15">
        <v>980</v>
      </c>
    </row>
    <row r="1128" spans="1:1" ht="15" hidden="1" customHeight="1" x14ac:dyDescent="0.25">
      <c r="A1128" s="15">
        <v>981</v>
      </c>
    </row>
    <row r="1129" spans="1:1" ht="15" hidden="1" customHeight="1" x14ac:dyDescent="0.25">
      <c r="A1129" s="15">
        <v>982</v>
      </c>
    </row>
    <row r="1130" spans="1:1" ht="15" hidden="1" customHeight="1" x14ac:dyDescent="0.25">
      <c r="A1130" s="15">
        <v>983</v>
      </c>
    </row>
    <row r="1131" spans="1:1" ht="15" hidden="1" customHeight="1" x14ac:dyDescent="0.25">
      <c r="A1131" s="15">
        <v>984</v>
      </c>
    </row>
    <row r="1132" spans="1:1" ht="15" hidden="1" customHeight="1" x14ac:dyDescent="0.25">
      <c r="A1132" s="15">
        <v>985</v>
      </c>
    </row>
    <row r="1133" spans="1:1" ht="15" hidden="1" customHeight="1" x14ac:dyDescent="0.25">
      <c r="A1133" s="15">
        <v>986</v>
      </c>
    </row>
    <row r="1134" spans="1:1" ht="15" hidden="1" customHeight="1" x14ac:dyDescent="0.25">
      <c r="A1134" s="15">
        <v>987</v>
      </c>
    </row>
    <row r="1135" spans="1:1" ht="15" hidden="1" customHeight="1" x14ac:dyDescent="0.25">
      <c r="A1135" s="15">
        <v>988</v>
      </c>
    </row>
    <row r="1136" spans="1:1" ht="15" hidden="1" customHeight="1" x14ac:dyDescent="0.25">
      <c r="A1136" s="15">
        <v>989</v>
      </c>
    </row>
    <row r="1137" spans="1:13" ht="15" hidden="1" customHeight="1" x14ac:dyDescent="0.25">
      <c r="A1137" s="15">
        <v>990</v>
      </c>
    </row>
    <row r="1138" spans="1:13" ht="15" hidden="1" customHeight="1" x14ac:dyDescent="0.25">
      <c r="A1138" s="15">
        <v>991</v>
      </c>
    </row>
    <row r="1139" spans="1:13" ht="15" hidden="1" customHeight="1" x14ac:dyDescent="0.25">
      <c r="A1139" s="15">
        <v>992</v>
      </c>
    </row>
    <row r="1140" spans="1:13" ht="15" hidden="1" customHeight="1" x14ac:dyDescent="0.25">
      <c r="A1140" s="15">
        <v>993</v>
      </c>
    </row>
    <row r="1141" spans="1:13" ht="15" hidden="1" customHeight="1" x14ac:dyDescent="0.25">
      <c r="A1141" s="15">
        <v>994</v>
      </c>
    </row>
    <row r="1142" spans="1:13" ht="15" hidden="1" customHeight="1" x14ac:dyDescent="0.25">
      <c r="A1142" s="15">
        <v>995</v>
      </c>
    </row>
    <row r="1143" spans="1:13" ht="15" hidden="1" customHeight="1" x14ac:dyDescent="0.25">
      <c r="A1143" s="15">
        <v>996</v>
      </c>
    </row>
    <row r="1144" spans="1:13" ht="15" hidden="1" customHeight="1" x14ac:dyDescent="0.25">
      <c r="A1144" s="15">
        <v>997</v>
      </c>
    </row>
    <row r="1145" spans="1:13" ht="15" hidden="1" customHeight="1" x14ac:dyDescent="0.25">
      <c r="A1145" s="15">
        <v>998</v>
      </c>
    </row>
    <row r="1146" spans="1:13" ht="15" hidden="1" customHeight="1" x14ac:dyDescent="0.25">
      <c r="A1146" s="15">
        <v>999</v>
      </c>
    </row>
    <row r="1147" spans="1:13" ht="15" hidden="1" customHeight="1" x14ac:dyDescent="0.25">
      <c r="A1147" s="15">
        <v>1000</v>
      </c>
    </row>
    <row r="1148" spans="1:13" ht="15" hidden="1" customHeight="1" x14ac:dyDescent="0.25">
      <c r="C1148" s="1953">
        <v>44946</v>
      </c>
      <c r="D1148" s="1953">
        <v>44945</v>
      </c>
      <c r="E1148" s="15" t="s">
        <v>1324</v>
      </c>
      <c r="F1148" s="15" t="s">
        <v>3083</v>
      </c>
      <c r="G1148" s="15" t="s">
        <v>5735</v>
      </c>
      <c r="H1148" s="15">
        <v>2111</v>
      </c>
      <c r="I1148" s="1184" t="s">
        <v>2743</v>
      </c>
      <c r="J1148" s="26">
        <v>1042200</v>
      </c>
      <c r="K1148" s="26">
        <v>1042265</v>
      </c>
      <c r="L1148" s="15">
        <v>65</v>
      </c>
      <c r="M1148" s="15" t="s">
        <v>5008</v>
      </c>
    </row>
    <row r="1149" spans="1:13" ht="15" hidden="1" customHeight="1" x14ac:dyDescent="0.25"/>
  </sheetData>
  <autoFilter ref="A153:M1149" xr:uid="{BB0DA8E6-A323-4A8D-98CB-BB124316E661}">
    <filterColumn colId="2">
      <filters>
        <dateGroupItem year="2023" month="4" day="28" dateTimeGrouping="day"/>
      </filters>
    </filterColumn>
    <sortState xmlns:xlrd2="http://schemas.microsoft.com/office/spreadsheetml/2017/richdata2" ref="A154:M1149">
      <sortCondition ref="A153:A1149"/>
    </sortState>
  </autoFilter>
  <sortState xmlns:xlrd2="http://schemas.microsoft.com/office/spreadsheetml/2017/richdata2" ref="A154:M1148">
    <sortCondition ref="G154:G1148"/>
    <sortCondition ref="H154:H1148"/>
  </sortState>
  <mergeCells count="24">
    <mergeCell ref="AT13:AV14"/>
    <mergeCell ref="AX13:BB14"/>
    <mergeCell ref="BD13:BF14"/>
    <mergeCell ref="G13:K14"/>
    <mergeCell ref="M13:Q14"/>
    <mergeCell ref="S13:W13"/>
    <mergeCell ref="Y13:AG14"/>
    <mergeCell ref="AI13:AM14"/>
    <mergeCell ref="C151:M152"/>
    <mergeCell ref="BH13:BJ14"/>
    <mergeCell ref="BL13:BN14"/>
    <mergeCell ref="BP13:BZ14"/>
    <mergeCell ref="CP15:CP16"/>
    <mergeCell ref="CB14:CC15"/>
    <mergeCell ref="CE14:CJ14"/>
    <mergeCell ref="CL14:CP14"/>
    <mergeCell ref="CE15:CE16"/>
    <mergeCell ref="CF15:CG15"/>
    <mergeCell ref="CH15:CJ15"/>
    <mergeCell ref="CL15:CL16"/>
    <mergeCell ref="CM15:CM16"/>
    <mergeCell ref="CN15:CN16"/>
    <mergeCell ref="CO15:CO16"/>
    <mergeCell ref="AO13:AQ14"/>
  </mergeCells>
  <phoneticPr fontId="21" type="noConversion"/>
  <dataValidations count="2">
    <dataValidation type="list" allowBlank="1" showInputMessage="1" showErrorMessage="1" sqref="E100:E150 E153:E1048576" xr:uid="{B70CACDA-4600-4EBD-A475-30C6F4D4B62A}">
      <formula1>"Kiewit,Bonatti,Midwest,Macro"</formula1>
    </dataValidation>
    <dataValidation type="list" allowBlank="1" showInputMessage="1" showErrorMessage="1" sqref="F100:F150 F153:F1048576" xr:uid="{23B9ECF6-D57B-4AD5-A32D-704FC5B3B2A8}">
      <formula1>"Base,TCA"</formula1>
    </dataValidation>
  </dataValidations>
  <pageMargins left="0.7" right="0.7" top="0.75" bottom="0.75" header="0.3" footer="0.3"/>
  <pageSetup orientation="portrait" r:id="rId1"/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0D154-5712-4A4A-B9D3-8F72AC8FF01A}">
  <dimension ref="A1"/>
  <sheetViews>
    <sheetView zoomScale="85" zoomScaleNormal="85" workbookViewId="0">
      <selection activeCell="H23" sqref="H23"/>
    </sheetView>
  </sheetViews>
  <sheetFormatPr defaultRowHeight="15" x14ac:dyDescent="0.25"/>
  <sheetData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HF850"/>
  <sheetViews>
    <sheetView zoomScale="55" zoomScaleNormal="55" zoomScaleSheetLayoutView="40" workbookViewId="0">
      <pane xSplit="16" ySplit="30" topLeftCell="Q132" activePane="bottomRight" state="frozen"/>
      <selection pane="topRight" activeCell="P1" sqref="P1"/>
      <selection pane="bottomLeft" activeCell="A31" sqref="A31"/>
      <selection pane="bottomRight" activeCell="X172" sqref="X172"/>
    </sheetView>
  </sheetViews>
  <sheetFormatPr defaultRowHeight="15" outlineLevelRow="2" outlineLevelCol="1" x14ac:dyDescent="0.25"/>
  <cols>
    <col min="1" max="2" width="10.7109375" customWidth="1"/>
    <col min="3" max="3" width="10.140625" style="1184" customWidth="1"/>
    <col min="4" max="4" width="16.85546875" style="195" customWidth="1"/>
    <col min="5" max="5" width="33.7109375" style="119" customWidth="1"/>
    <col min="6" max="6" width="6.42578125" style="119" hidden="1" customWidth="1" outlineLevel="1"/>
    <col min="7" max="8" width="7.42578125" style="119" hidden="1" customWidth="1" outlineLevel="1"/>
    <col min="9" max="9" width="8.7109375" style="195" hidden="1" customWidth="1" outlineLevel="1"/>
    <col min="10" max="10" width="8" style="195" hidden="1" customWidth="1" outlineLevel="1"/>
    <col min="11" max="11" width="6" style="195" hidden="1" customWidth="1" outlineLevel="1"/>
    <col min="12" max="12" width="9.85546875" style="195" customWidth="1" outlineLevel="1"/>
    <col min="13" max="13" width="18.42578125" style="1648" customWidth="1" outlineLevel="1"/>
    <col min="14" max="14" width="13.42578125" style="1913" customWidth="1"/>
    <col min="15" max="15" width="12.85546875" customWidth="1"/>
    <col min="16" max="16" width="8.140625" customWidth="1"/>
    <col min="17" max="21" width="12.5703125" customWidth="1"/>
    <col min="22" max="22" width="16.7109375" bestFit="1" customWidth="1"/>
    <col min="23" max="24" width="12.5703125" customWidth="1"/>
    <col min="25" max="25" width="16.5703125" bestFit="1" customWidth="1"/>
    <col min="26" max="30" width="12.5703125" customWidth="1"/>
    <col min="31" max="31" width="16.5703125" bestFit="1" customWidth="1"/>
    <col min="32" max="32" width="12.5703125" customWidth="1"/>
    <col min="33" max="33" width="13.85546875" customWidth="1"/>
    <col min="34" max="38" width="12.5703125" customWidth="1"/>
    <col min="39" max="39" width="14.85546875" bestFit="1" customWidth="1"/>
    <col min="40" max="52" width="12.5703125" customWidth="1"/>
    <col min="53" max="53" width="12.28515625" customWidth="1"/>
    <col min="54" max="54" width="12.5703125" bestFit="1" customWidth="1"/>
    <col min="55" max="55" width="13.140625" customWidth="1"/>
    <col min="56" max="61" width="12.5703125" customWidth="1"/>
    <col min="62" max="62" width="17" bestFit="1" customWidth="1"/>
    <col min="63" max="65" width="12.5703125" customWidth="1"/>
    <col min="66" max="71" width="12.5703125" customWidth="1" outlineLevel="1"/>
    <col min="72" max="72" width="16" customWidth="1" outlineLevel="1"/>
    <col min="73" max="77" width="12.5703125" customWidth="1" outlineLevel="1"/>
    <col min="78" max="78" width="12.5703125" style="371" customWidth="1"/>
    <col min="79" max="80" width="12.5703125" customWidth="1"/>
    <col min="81" max="81" width="13.85546875" bestFit="1" customWidth="1"/>
    <col min="82" max="88" width="12.5703125" customWidth="1"/>
    <col min="89" max="89" width="8.42578125" bestFit="1" customWidth="1"/>
    <col min="90" max="90" width="8" bestFit="1" customWidth="1"/>
    <col min="91" max="93" width="6.85546875" bestFit="1" customWidth="1"/>
    <col min="95" max="95" width="6.85546875" bestFit="1" customWidth="1"/>
    <col min="97" max="97" width="10.28515625" bestFit="1" customWidth="1"/>
    <col min="98" max="99" width="34.140625" bestFit="1" customWidth="1"/>
    <col min="100" max="100" width="0" hidden="1" customWidth="1"/>
    <col min="101" max="101" width="12.42578125" hidden="1" customWidth="1"/>
    <col min="102" max="102" width="3" bestFit="1" customWidth="1"/>
    <col min="103" max="103" width="9.28515625" hidden="1" customWidth="1"/>
    <col min="104" max="104" width="0" hidden="1" customWidth="1"/>
    <col min="105" max="105" width="12.42578125" hidden="1" customWidth="1"/>
    <col min="106" max="106" width="9.28515625" hidden="1" customWidth="1"/>
    <col min="107" max="107" width="27.140625" bestFit="1" customWidth="1"/>
    <col min="108" max="108" width="12.140625" bestFit="1" customWidth="1"/>
    <col min="109" max="109" width="11.28515625" bestFit="1" customWidth="1"/>
    <col min="110" max="110" width="10" bestFit="1" customWidth="1"/>
    <col min="111" max="111" width="44.28515625" bestFit="1" customWidth="1"/>
    <col min="112" max="112" width="10.5703125" bestFit="1" customWidth="1"/>
    <col min="113" max="113" width="10.85546875" bestFit="1" customWidth="1"/>
    <col min="114" max="114" width="10.28515625" bestFit="1" customWidth="1"/>
    <col min="115" max="115" width="10.5703125" bestFit="1" customWidth="1"/>
    <col min="116" max="116" width="15" bestFit="1" customWidth="1"/>
    <col min="117" max="117" width="28.7109375" bestFit="1" customWidth="1"/>
    <col min="118" max="118" width="10" bestFit="1" customWidth="1"/>
    <col min="119" max="119" width="16" bestFit="1" customWidth="1"/>
    <col min="120" max="120" width="10" bestFit="1" customWidth="1"/>
    <col min="121" max="122" width="16" bestFit="1" customWidth="1"/>
    <col min="123" max="123" width="18.85546875" bestFit="1" customWidth="1"/>
    <col min="124" max="124" width="10" bestFit="1" customWidth="1"/>
    <col min="125" max="125" width="16" bestFit="1" customWidth="1"/>
    <col min="126" max="126" width="10" bestFit="1" customWidth="1"/>
    <col min="127" max="128" width="16" bestFit="1" customWidth="1"/>
    <col min="129" max="129" width="24.85546875" bestFit="1" customWidth="1"/>
    <col min="130" max="130" width="10" bestFit="1" customWidth="1"/>
    <col min="131" max="131" width="16" bestFit="1" customWidth="1"/>
    <col min="132" max="132" width="10" bestFit="1" customWidth="1"/>
    <col min="133" max="133" width="16" bestFit="1" customWidth="1"/>
    <col min="134" max="134" width="10" bestFit="1" customWidth="1"/>
    <col min="135" max="135" width="16" bestFit="1" customWidth="1"/>
    <col min="136" max="136" width="10" bestFit="1" customWidth="1"/>
    <col min="137" max="137" width="16" bestFit="1" customWidth="1"/>
    <col min="138" max="138" width="15.42578125" bestFit="1" customWidth="1"/>
    <col min="139" max="139" width="34.7109375" bestFit="1" customWidth="1"/>
    <col min="140" max="140" width="8.7109375" bestFit="1" customWidth="1"/>
    <col min="141" max="141" width="16" bestFit="1" customWidth="1"/>
    <col min="142" max="142" width="8.7109375" bestFit="1" customWidth="1"/>
    <col min="143" max="143" width="16" bestFit="1" customWidth="1"/>
    <col min="144" max="144" width="8.7109375" bestFit="1" customWidth="1"/>
    <col min="145" max="145" width="7.7109375" bestFit="1" customWidth="1"/>
    <col min="146" max="146" width="8.7109375" bestFit="1" customWidth="1"/>
    <col min="147" max="148" width="16" bestFit="1" customWidth="1"/>
    <col min="149" max="149" width="18.85546875" bestFit="1" customWidth="1"/>
    <col min="150" max="150" width="10" bestFit="1" customWidth="1"/>
    <col min="151" max="151" width="16" bestFit="1" customWidth="1"/>
    <col min="152" max="152" width="10" bestFit="1" customWidth="1"/>
    <col min="153" max="154" width="16" bestFit="1" customWidth="1"/>
    <col min="155" max="155" width="18.85546875" bestFit="1" customWidth="1"/>
    <col min="156" max="156" width="10" bestFit="1" customWidth="1"/>
    <col min="157" max="157" width="16" bestFit="1" customWidth="1"/>
    <col min="158" max="158" width="3.7109375" bestFit="1" customWidth="1"/>
    <col min="159" max="159" width="16" bestFit="1" customWidth="1"/>
    <col min="160" max="160" width="19.140625" bestFit="1" customWidth="1"/>
    <col min="161" max="161" width="10" bestFit="1" customWidth="1"/>
    <col min="162" max="163" width="16" bestFit="1" customWidth="1"/>
    <col min="164" max="164" width="22.42578125" bestFit="1" customWidth="1"/>
    <col min="165" max="165" width="10" bestFit="1" customWidth="1"/>
    <col min="166" max="166" width="16" bestFit="1" customWidth="1"/>
    <col min="167" max="167" width="10" bestFit="1" customWidth="1"/>
    <col min="168" max="169" width="16" bestFit="1" customWidth="1"/>
    <col min="170" max="170" width="18.85546875" bestFit="1" customWidth="1"/>
    <col min="171" max="171" width="10" bestFit="1" customWidth="1"/>
    <col min="172" max="173" width="16" bestFit="1" customWidth="1"/>
    <col min="174" max="174" width="18.85546875" bestFit="1" customWidth="1"/>
    <col min="175" max="175" width="8.7109375" bestFit="1" customWidth="1"/>
    <col min="176" max="176" width="7.7109375" bestFit="1" customWidth="1"/>
    <col min="177" max="177" width="8.7109375" bestFit="1" customWidth="1"/>
    <col min="178" max="178" width="7.7109375" bestFit="1" customWidth="1"/>
    <col min="179" max="179" width="8.7109375" bestFit="1" customWidth="1"/>
    <col min="180" max="180" width="7.7109375" bestFit="1" customWidth="1"/>
    <col min="181" max="181" width="10.85546875" bestFit="1" customWidth="1"/>
    <col min="182" max="182" width="18.85546875" bestFit="1" customWidth="1"/>
    <col min="183" max="183" width="8.7109375" bestFit="1" customWidth="1"/>
    <col min="184" max="184" width="7.7109375" bestFit="1" customWidth="1"/>
    <col min="185" max="185" width="10.85546875" bestFit="1" customWidth="1"/>
    <col min="186" max="186" width="24.28515625" bestFit="1" customWidth="1"/>
    <col min="187" max="187" width="10" bestFit="1" customWidth="1"/>
    <col min="188" max="188" width="16" bestFit="1" customWidth="1"/>
    <col min="189" max="189" width="14.7109375" bestFit="1" customWidth="1"/>
    <col min="190" max="190" width="21.140625" bestFit="1" customWidth="1"/>
    <col min="191" max="191" width="10" bestFit="1" customWidth="1"/>
    <col min="192" max="193" width="16" bestFit="1" customWidth="1"/>
    <col min="194" max="194" width="20.140625" bestFit="1" customWidth="1"/>
    <col min="195" max="195" width="8.7109375" bestFit="1" customWidth="1"/>
    <col min="196" max="196" width="7.7109375" bestFit="1" customWidth="1"/>
    <col min="197" max="197" width="8.7109375" bestFit="1" customWidth="1"/>
    <col min="198" max="198" width="7.7109375" bestFit="1" customWidth="1"/>
    <col min="199" max="199" width="8.7109375" bestFit="1" customWidth="1"/>
    <col min="200" max="200" width="7.7109375" bestFit="1" customWidth="1"/>
    <col min="201" max="201" width="8.7109375" bestFit="1" customWidth="1"/>
    <col min="202" max="202" width="7.7109375" bestFit="1" customWidth="1"/>
    <col min="203" max="203" width="16" bestFit="1" customWidth="1"/>
    <col min="204" max="204" width="29.42578125" bestFit="1" customWidth="1"/>
    <col min="205" max="205" width="10.28515625" bestFit="1" customWidth="1"/>
    <col min="206" max="206" width="8.7109375" bestFit="1" customWidth="1"/>
    <col min="207" max="207" width="16" bestFit="1" customWidth="1"/>
    <col min="208" max="208" width="8.7109375" bestFit="1" customWidth="1"/>
    <col min="209" max="209" width="16" bestFit="1" customWidth="1"/>
    <col min="210" max="210" width="11.5703125" bestFit="1" customWidth="1"/>
    <col min="211" max="211" width="19.85546875" bestFit="1" customWidth="1"/>
    <col min="212" max="212" width="8.7109375" bestFit="1" customWidth="1"/>
    <col min="213" max="214" width="16" bestFit="1" customWidth="1"/>
  </cols>
  <sheetData>
    <row r="1" spans="1:214" ht="18.75" x14ac:dyDescent="0.25">
      <c r="Q1" s="3338" t="s">
        <v>2646</v>
      </c>
      <c r="R1" s="3339"/>
      <c r="S1" s="3339"/>
      <c r="T1" s="3339"/>
      <c r="U1" s="3339"/>
      <c r="V1" s="1226" t="s">
        <v>2647</v>
      </c>
      <c r="W1" s="3338" t="s">
        <v>2648</v>
      </c>
      <c r="X1" s="3339"/>
      <c r="Y1" s="3339"/>
      <c r="Z1" s="3339"/>
      <c r="AA1" s="3339"/>
      <c r="AB1" s="993" t="s">
        <v>2647</v>
      </c>
      <c r="AC1" s="3338" t="s">
        <v>2649</v>
      </c>
      <c r="AD1" s="3339"/>
      <c r="AE1" s="3339"/>
      <c r="AF1" s="3339"/>
      <c r="AG1" s="3339"/>
      <c r="AH1" s="993" t="s">
        <v>2647</v>
      </c>
      <c r="AI1" s="3339" t="s">
        <v>2650</v>
      </c>
      <c r="AJ1" s="3339"/>
      <c r="AK1" s="3339"/>
      <c r="AL1" s="3339"/>
      <c r="AM1" s="3339"/>
      <c r="AN1" s="3339"/>
      <c r="AO1" s="3339"/>
      <c r="AP1" s="3339"/>
      <c r="AQ1" s="3339"/>
      <c r="AR1" s="991" t="s">
        <v>2647</v>
      </c>
      <c r="AS1" s="3338" t="s">
        <v>2652</v>
      </c>
      <c r="AT1" s="3339"/>
      <c r="AU1" s="3339"/>
      <c r="AV1" s="3339"/>
      <c r="AW1" s="3339"/>
      <c r="AX1" s="991" t="s">
        <v>2647</v>
      </c>
      <c r="AY1" s="3338" t="s">
        <v>2653</v>
      </c>
      <c r="AZ1" s="3339"/>
      <c r="BA1" s="3339"/>
      <c r="BB1" s="991"/>
      <c r="BC1" s="993" t="s">
        <v>2647</v>
      </c>
      <c r="BD1" s="3339" t="s">
        <v>2654</v>
      </c>
      <c r="BE1" s="3339"/>
      <c r="BF1" s="3339"/>
      <c r="BG1" s="991" t="s">
        <v>2647</v>
      </c>
      <c r="BH1" s="3339" t="s">
        <v>2655</v>
      </c>
      <c r="BI1" s="3339"/>
      <c r="BJ1" s="3339"/>
      <c r="BK1" s="3339"/>
      <c r="BL1" s="3339"/>
      <c r="BM1" s="991" t="s">
        <v>2647</v>
      </c>
      <c r="BN1" s="3338" t="s">
        <v>2656</v>
      </c>
      <c r="BO1" s="3339"/>
      <c r="BP1" s="3339"/>
      <c r="BQ1" s="993" t="s">
        <v>2647</v>
      </c>
      <c r="BR1" s="3338" t="s">
        <v>2659</v>
      </c>
      <c r="BS1" s="3339"/>
      <c r="BT1" s="3339"/>
      <c r="BU1" s="993" t="s">
        <v>2647</v>
      </c>
      <c r="BV1" s="3339" t="s">
        <v>2660</v>
      </c>
      <c r="BW1" s="3339"/>
      <c r="BX1" s="3339"/>
      <c r="BY1" s="991" t="s">
        <v>2647</v>
      </c>
      <c r="BZ1" s="3338" t="s">
        <v>2662</v>
      </c>
      <c r="CA1" s="3339"/>
      <c r="CB1" s="3339"/>
      <c r="CC1" s="3339"/>
      <c r="CD1" s="3339"/>
      <c r="CE1" s="3339"/>
      <c r="CF1" s="3339"/>
      <c r="CG1" s="3339"/>
      <c r="CH1" s="3339"/>
      <c r="CI1" s="3339"/>
      <c r="CJ1" s="3342"/>
      <c r="CS1" s="1987"/>
      <c r="CT1" s="1987"/>
      <c r="CU1" s="1987"/>
      <c r="CV1" s="1987"/>
      <c r="CW1" s="1987"/>
      <c r="CX1" s="1987"/>
      <c r="CY1" s="1987"/>
      <c r="CZ1" s="1987"/>
      <c r="DA1" s="1987"/>
      <c r="DB1" s="1670"/>
      <c r="DC1" s="1987"/>
      <c r="DD1" s="1987"/>
      <c r="DE1" s="1987"/>
      <c r="DF1" s="1987"/>
      <c r="DG1" s="1987" t="s">
        <v>2646</v>
      </c>
      <c r="DH1" s="1987"/>
      <c r="DI1" s="1987"/>
      <c r="DJ1" s="1987"/>
      <c r="DK1" s="1987"/>
      <c r="DL1" s="1670" t="s">
        <v>2647</v>
      </c>
      <c r="DM1" t="s">
        <v>2648</v>
      </c>
      <c r="DR1" t="s">
        <v>2647</v>
      </c>
      <c r="DS1" t="s">
        <v>2649</v>
      </c>
      <c r="DX1" t="s">
        <v>2647</v>
      </c>
      <c r="DY1" t="s">
        <v>2650</v>
      </c>
      <c r="EH1" t="s">
        <v>2647</v>
      </c>
      <c r="EI1" t="s">
        <v>2651</v>
      </c>
      <c r="ER1" t="s">
        <v>2647</v>
      </c>
      <c r="ES1" t="s">
        <v>2652</v>
      </c>
      <c r="EX1" t="s">
        <v>2647</v>
      </c>
      <c r="EY1" t="s">
        <v>2653</v>
      </c>
      <c r="FC1" t="s">
        <v>2647</v>
      </c>
      <c r="FD1" t="s">
        <v>2654</v>
      </c>
      <c r="FG1" t="s">
        <v>2647</v>
      </c>
      <c r="FH1" t="s">
        <v>2655</v>
      </c>
      <c r="FM1" t="s">
        <v>2647</v>
      </c>
      <c r="FN1" t="s">
        <v>2656</v>
      </c>
      <c r="FQ1" t="s">
        <v>2647</v>
      </c>
      <c r="FR1" t="s">
        <v>2657</v>
      </c>
      <c r="FY1" t="s">
        <v>2647</v>
      </c>
      <c r="FZ1" t="s">
        <v>2658</v>
      </c>
      <c r="GC1" t="s">
        <v>2647</v>
      </c>
      <c r="GD1" t="s">
        <v>2659</v>
      </c>
      <c r="GG1" t="s">
        <v>2647</v>
      </c>
      <c r="GH1" t="s">
        <v>2660</v>
      </c>
      <c r="GK1" t="s">
        <v>2647</v>
      </c>
      <c r="GL1" t="s">
        <v>2661</v>
      </c>
      <c r="GU1" t="s">
        <v>2647</v>
      </c>
      <c r="GV1" t="s">
        <v>2662</v>
      </c>
    </row>
    <row r="2" spans="1:214" ht="18.75" x14ac:dyDescent="0.25">
      <c r="E2" s="119">
        <f>(SUM(R8:R24)*0.3)+(SUM(T8:T24)*0.7)</f>
        <v>29024.1</v>
      </c>
      <c r="Q2" s="3340"/>
      <c r="R2" s="3341"/>
      <c r="S2" s="3341"/>
      <c r="T2" s="3341"/>
      <c r="U2" s="3341"/>
      <c r="V2" s="1227">
        <f>V29/Q29</f>
        <v>0.96966102206526006</v>
      </c>
      <c r="W2" s="3340"/>
      <c r="X2" s="3341"/>
      <c r="Y2" s="3341"/>
      <c r="Z2" s="3341"/>
      <c r="AA2" s="3341"/>
      <c r="AB2" s="1228">
        <f>AB29/W29</f>
        <v>0.80073212184599296</v>
      </c>
      <c r="AC2" s="3340"/>
      <c r="AD2" s="3341"/>
      <c r="AE2" s="3341"/>
      <c r="AF2" s="3341"/>
      <c r="AG2" s="3341"/>
      <c r="AH2" s="1228">
        <f>AH29/AC29</f>
        <v>0.80073212184599296</v>
      </c>
      <c r="AI2" s="3341"/>
      <c r="AJ2" s="3341"/>
      <c r="AK2" s="3341"/>
      <c r="AL2" s="3341"/>
      <c r="AM2" s="3341"/>
      <c r="AN2" s="3341"/>
      <c r="AO2" s="3341"/>
      <c r="AP2" s="3341"/>
      <c r="AQ2" s="3341"/>
      <c r="AR2" s="1229">
        <f>AR29/AI29</f>
        <v>0.79006406066152435</v>
      </c>
      <c r="AS2" s="3340"/>
      <c r="AT2" s="3341"/>
      <c r="AU2" s="3341"/>
      <c r="AV2" s="3341"/>
      <c r="AW2" s="3341"/>
      <c r="AX2" s="1229">
        <f>AX29/AS29</f>
        <v>0.79006406066152435</v>
      </c>
      <c r="AY2" s="3340"/>
      <c r="AZ2" s="3341"/>
      <c r="BA2" s="3341"/>
      <c r="BB2" s="992"/>
      <c r="BC2" s="1228">
        <f>BC29/AY29</f>
        <v>0.79074958149916297</v>
      </c>
      <c r="BD2" s="3341"/>
      <c r="BE2" s="3341"/>
      <c r="BF2" s="3341"/>
      <c r="BG2" s="1229">
        <f>BG29/BD29</f>
        <v>0.78249066847641668</v>
      </c>
      <c r="BH2" s="3341"/>
      <c r="BI2" s="3341"/>
      <c r="BJ2" s="3341"/>
      <c r="BK2" s="3341"/>
      <c r="BL2" s="3341"/>
      <c r="BM2" s="1229">
        <f>BM29/BH29</f>
        <v>0.70513792652634333</v>
      </c>
      <c r="BN2" s="3340"/>
      <c r="BO2" s="3341"/>
      <c r="BP2" s="3341"/>
      <c r="BQ2" s="1228">
        <f>BQ29/BN29</f>
        <v>0.77869055738111481</v>
      </c>
      <c r="BR2" s="3340"/>
      <c r="BS2" s="3341"/>
      <c r="BT2" s="3341"/>
      <c r="BU2" s="1228">
        <f>BU29/BR29</f>
        <v>0.59801604577399092</v>
      </c>
      <c r="BV2" s="3341"/>
      <c r="BW2" s="3341"/>
      <c r="BX2" s="3341"/>
      <c r="BY2" s="1229">
        <f>BY29/BV29</f>
        <v>0.45279557186392189</v>
      </c>
      <c r="BZ2" s="3340"/>
      <c r="CA2" s="3341"/>
      <c r="CB2" s="3341"/>
      <c r="CC2" s="3341"/>
      <c r="CD2" s="3341"/>
      <c r="CE2" s="3341"/>
      <c r="CF2" s="3341"/>
      <c r="CG2" s="3341"/>
      <c r="CH2" s="3341"/>
      <c r="CI2" s="3341"/>
      <c r="CJ2" s="3343"/>
      <c r="CS2" s="1987"/>
      <c r="CT2" s="1987"/>
      <c r="CU2" s="1987"/>
      <c r="CV2" s="1987"/>
      <c r="CW2" s="1987"/>
      <c r="CX2" s="1987"/>
      <c r="CY2" s="1987"/>
      <c r="CZ2" s="1987"/>
      <c r="DA2" s="1987"/>
      <c r="DB2" s="1664"/>
      <c r="DC2" s="1987"/>
      <c r="DD2" s="1987"/>
      <c r="DE2" s="1987"/>
      <c r="DF2" s="1987"/>
      <c r="DG2" s="1987"/>
      <c r="DH2" s="1987"/>
      <c r="DI2" s="1987"/>
      <c r="DJ2" s="1987"/>
      <c r="DK2" s="1987"/>
      <c r="DL2" s="1664">
        <v>0.35882091887977952</v>
      </c>
      <c r="DR2">
        <v>0.3047921606185543</v>
      </c>
      <c r="DX2">
        <v>0.3047921606185543</v>
      </c>
      <c r="EH2">
        <v>0.2519628002617067</v>
      </c>
      <c r="ER2">
        <v>2.5341153378820449E-2</v>
      </c>
      <c r="EX2">
        <v>0.27549303673240488</v>
      </c>
      <c r="FC2">
        <v>0.25949855126647348</v>
      </c>
      <c r="FG2">
        <v>0.25751238433498458</v>
      </c>
      <c r="FM2">
        <v>0.27001355266847371</v>
      </c>
      <c r="FQ2">
        <v>0.25563136741751563</v>
      </c>
      <c r="FY2">
        <v>0</v>
      </c>
      <c r="GC2">
        <v>0</v>
      </c>
      <c r="GG2">
        <v>0.17471258996167865</v>
      </c>
      <c r="GK2">
        <v>0.14909103654547154</v>
      </c>
      <c r="GU2">
        <v>1.1670517937586069E-3</v>
      </c>
    </row>
    <row r="3" spans="1:214" x14ac:dyDescent="0.25">
      <c r="Q3" s="562" t="s">
        <v>5146</v>
      </c>
      <c r="V3" s="563" t="s">
        <v>5147</v>
      </c>
      <c r="W3" s="562" t="s">
        <v>5148</v>
      </c>
      <c r="AB3" s="572" t="s">
        <v>5149</v>
      </c>
      <c r="AC3" s="562" t="s">
        <v>5169</v>
      </c>
      <c r="AH3" s="572" t="s">
        <v>5150</v>
      </c>
      <c r="AI3" t="s">
        <v>5168</v>
      </c>
      <c r="AR3" t="s">
        <v>5151</v>
      </c>
      <c r="AS3" t="s">
        <v>5167</v>
      </c>
      <c r="AX3" t="s">
        <v>5152</v>
      </c>
      <c r="AY3" s="562" t="s">
        <v>5166</v>
      </c>
      <c r="BC3" s="572" t="s">
        <v>5153</v>
      </c>
      <c r="BD3" t="s">
        <v>5165</v>
      </c>
      <c r="BG3" t="s">
        <v>5154</v>
      </c>
      <c r="BH3" t="s">
        <v>5163</v>
      </c>
      <c r="BM3" t="s">
        <v>5164</v>
      </c>
      <c r="BN3" s="562" t="s">
        <v>5162</v>
      </c>
      <c r="BQ3" s="572" t="s">
        <v>5155</v>
      </c>
      <c r="BR3" s="562" t="s">
        <v>5161</v>
      </c>
      <c r="BU3" s="572" t="s">
        <v>5156</v>
      </c>
      <c r="BV3" t="s">
        <v>5160</v>
      </c>
      <c r="BY3" t="s">
        <v>5157</v>
      </c>
      <c r="BZ3" s="2077" t="s">
        <v>5159</v>
      </c>
      <c r="CJ3" s="572" t="s">
        <v>5158</v>
      </c>
      <c r="DG3" t="s">
        <v>5146</v>
      </c>
      <c r="DL3" t="s">
        <v>5147</v>
      </c>
      <c r="DM3" t="s">
        <v>5148</v>
      </c>
      <c r="DR3" t="s">
        <v>5149</v>
      </c>
      <c r="DS3" t="s">
        <v>5169</v>
      </c>
      <c r="DX3" t="s">
        <v>5150</v>
      </c>
      <c r="DY3" t="s">
        <v>5168</v>
      </c>
      <c r="EH3" t="s">
        <v>5151</v>
      </c>
      <c r="EI3" t="s">
        <v>5480</v>
      </c>
      <c r="ER3" t="s">
        <v>5481</v>
      </c>
      <c r="ES3" t="s">
        <v>5167</v>
      </c>
      <c r="EX3" t="s">
        <v>5152</v>
      </c>
      <c r="EY3" t="s">
        <v>5166</v>
      </c>
      <c r="FC3" t="s">
        <v>5153</v>
      </c>
      <c r="FD3" t="s">
        <v>5165</v>
      </c>
      <c r="FG3" t="s">
        <v>5154</v>
      </c>
      <c r="FH3" t="s">
        <v>5163</v>
      </c>
      <c r="FM3" t="s">
        <v>5164</v>
      </c>
      <c r="FN3" t="s">
        <v>5162</v>
      </c>
      <c r="FQ3" t="s">
        <v>5155</v>
      </c>
      <c r="FR3" t="s">
        <v>5</v>
      </c>
      <c r="FZ3" t="s">
        <v>5</v>
      </c>
      <c r="GD3" t="s">
        <v>5161</v>
      </c>
      <c r="GG3" t="s">
        <v>5156</v>
      </c>
      <c r="GH3" t="s">
        <v>5160</v>
      </c>
      <c r="GK3" t="s">
        <v>5157</v>
      </c>
      <c r="GL3" t="s">
        <v>5</v>
      </c>
      <c r="GV3" t="s">
        <v>5159</v>
      </c>
      <c r="HF3" t="s">
        <v>5158</v>
      </c>
    </row>
    <row r="4" spans="1:214" x14ac:dyDescent="0.25">
      <c r="Q4" s="585" t="s">
        <v>136</v>
      </c>
      <c r="R4" s="582" t="s">
        <v>305</v>
      </c>
      <c r="S4" s="583" t="s">
        <v>2663</v>
      </c>
      <c r="T4" s="582" t="s">
        <v>305</v>
      </c>
      <c r="U4" s="583" t="s">
        <v>2663</v>
      </c>
      <c r="V4" s="599" t="s">
        <v>2664</v>
      </c>
      <c r="W4" s="584" t="s">
        <v>136</v>
      </c>
      <c r="X4" s="582" t="s">
        <v>305</v>
      </c>
      <c r="Y4" s="583" t="s">
        <v>2663</v>
      </c>
      <c r="Z4" s="582" t="s">
        <v>305</v>
      </c>
      <c r="AA4" s="583" t="s">
        <v>2663</v>
      </c>
      <c r="AB4" s="599" t="s">
        <v>2664</v>
      </c>
      <c r="AC4" s="584" t="s">
        <v>136</v>
      </c>
      <c r="AD4" s="582" t="s">
        <v>305</v>
      </c>
      <c r="AE4" s="583" t="s">
        <v>2663</v>
      </c>
      <c r="AF4" s="582" t="s">
        <v>305</v>
      </c>
      <c r="AG4" s="583" t="s">
        <v>2663</v>
      </c>
      <c r="AH4" s="599" t="s">
        <v>2664</v>
      </c>
      <c r="AI4" s="584" t="s">
        <v>136</v>
      </c>
      <c r="AJ4" s="582" t="s">
        <v>305</v>
      </c>
      <c r="AK4" s="584" t="s">
        <v>2663</v>
      </c>
      <c r="AL4" s="582" t="s">
        <v>305</v>
      </c>
      <c r="AM4" s="584" t="s">
        <v>2663</v>
      </c>
      <c r="AN4" s="582" t="s">
        <v>305</v>
      </c>
      <c r="AO4" s="583" t="s">
        <v>2663</v>
      </c>
      <c r="AP4" s="582" t="s">
        <v>305</v>
      </c>
      <c r="AQ4" s="583" t="s">
        <v>2663</v>
      </c>
      <c r="AR4" s="584" t="s">
        <v>2664</v>
      </c>
      <c r="AS4" s="595" t="s">
        <v>136</v>
      </c>
      <c r="AT4" s="584" t="s">
        <v>305</v>
      </c>
      <c r="AU4" s="584" t="s">
        <v>2663</v>
      </c>
      <c r="AV4" s="584" t="s">
        <v>305</v>
      </c>
      <c r="AW4" s="584" t="s">
        <v>2663</v>
      </c>
      <c r="AX4" s="584" t="s">
        <v>2664</v>
      </c>
      <c r="AY4" s="595" t="s">
        <v>136</v>
      </c>
      <c r="AZ4" s="582" t="s">
        <v>305</v>
      </c>
      <c r="BA4" s="583" t="s">
        <v>2663</v>
      </c>
      <c r="BB4" s="584"/>
      <c r="BC4" s="599" t="s">
        <v>2664</v>
      </c>
      <c r="BD4" s="595" t="s">
        <v>136</v>
      </c>
      <c r="BE4" s="584" t="s">
        <v>305</v>
      </c>
      <c r="BF4" s="584" t="s">
        <v>2663</v>
      </c>
      <c r="BG4" s="584" t="s">
        <v>2664</v>
      </c>
      <c r="BH4" s="595" t="s">
        <v>136</v>
      </c>
      <c r="BI4" s="584" t="s">
        <v>305</v>
      </c>
      <c r="BJ4" s="584" t="s">
        <v>2663</v>
      </c>
      <c r="BK4" s="584" t="s">
        <v>305</v>
      </c>
      <c r="BL4" s="584" t="s">
        <v>2663</v>
      </c>
      <c r="BM4" s="584" t="s">
        <v>2664</v>
      </c>
      <c r="BN4" s="595" t="s">
        <v>136</v>
      </c>
      <c r="BO4" s="582" t="s">
        <v>305</v>
      </c>
      <c r="BP4" s="583" t="s">
        <v>2663</v>
      </c>
      <c r="BQ4" s="600" t="s">
        <v>2664</v>
      </c>
      <c r="BR4" s="595" t="s">
        <v>136</v>
      </c>
      <c r="BS4" s="582" t="s">
        <v>305</v>
      </c>
      <c r="BT4" s="583" t="s">
        <v>2663</v>
      </c>
      <c r="BU4" s="600" t="s">
        <v>2664</v>
      </c>
      <c r="BV4" s="595" t="s">
        <v>136</v>
      </c>
      <c r="BW4" s="582" t="s">
        <v>305</v>
      </c>
      <c r="BX4" s="583" t="s">
        <v>2663</v>
      </c>
      <c r="BY4" s="599" t="s">
        <v>2664</v>
      </c>
      <c r="BZ4" s="2078" t="s">
        <v>136</v>
      </c>
      <c r="CA4" s="582"/>
      <c r="CB4" s="582" t="s">
        <v>305</v>
      </c>
      <c r="CC4" s="583" t="s">
        <v>2663</v>
      </c>
      <c r="CD4" s="582" t="s">
        <v>305</v>
      </c>
      <c r="CE4" s="583" t="s">
        <v>2663</v>
      </c>
      <c r="CF4" s="584"/>
      <c r="CG4" s="584"/>
      <c r="CH4" s="582" t="s">
        <v>305</v>
      </c>
      <c r="CI4" s="583" t="s">
        <v>2663</v>
      </c>
      <c r="CJ4" s="600" t="s">
        <v>2664</v>
      </c>
      <c r="CS4" s="195"/>
      <c r="CT4" s="195"/>
      <c r="CU4" s="195"/>
      <c r="CV4" s="195"/>
      <c r="CW4" s="195"/>
      <c r="CX4" s="195"/>
      <c r="CY4" s="195"/>
      <c r="CZ4" s="195"/>
      <c r="DA4" s="195"/>
      <c r="DB4" s="195"/>
      <c r="DC4" s="195"/>
      <c r="DD4" s="195"/>
      <c r="DE4" s="195"/>
      <c r="DF4" s="195"/>
      <c r="DG4" s="195" t="s">
        <v>136</v>
      </c>
      <c r="DH4" s="195" t="s">
        <v>305</v>
      </c>
      <c r="DI4" s="195" t="s">
        <v>2663</v>
      </c>
      <c r="DJ4" s="195" t="s">
        <v>305</v>
      </c>
      <c r="DK4" s="195" t="s">
        <v>2663</v>
      </c>
      <c r="DL4" s="195" t="s">
        <v>2664</v>
      </c>
      <c r="DM4" t="s">
        <v>136</v>
      </c>
      <c r="DN4" t="s">
        <v>305</v>
      </c>
      <c r="DO4" t="s">
        <v>2663</v>
      </c>
      <c r="DP4" t="s">
        <v>305</v>
      </c>
      <c r="DQ4" t="s">
        <v>2663</v>
      </c>
      <c r="DR4" t="s">
        <v>2664</v>
      </c>
      <c r="DS4" t="s">
        <v>136</v>
      </c>
      <c r="DT4" t="s">
        <v>305</v>
      </c>
      <c r="DU4" t="s">
        <v>2663</v>
      </c>
      <c r="DV4" t="s">
        <v>305</v>
      </c>
      <c r="DW4" t="s">
        <v>2663</v>
      </c>
      <c r="DX4" t="s">
        <v>2664</v>
      </c>
      <c r="DY4" t="s">
        <v>136</v>
      </c>
      <c r="DZ4" t="s">
        <v>305</v>
      </c>
      <c r="EA4" t="s">
        <v>2663</v>
      </c>
      <c r="EB4" t="s">
        <v>305</v>
      </c>
      <c r="EC4" t="s">
        <v>2663</v>
      </c>
      <c r="ED4" t="s">
        <v>305</v>
      </c>
      <c r="EE4" t="s">
        <v>2663</v>
      </c>
      <c r="EF4" t="s">
        <v>305</v>
      </c>
      <c r="EG4" t="s">
        <v>2663</v>
      </c>
      <c r="EH4" t="s">
        <v>2664</v>
      </c>
      <c r="EI4" t="s">
        <v>136</v>
      </c>
      <c r="EJ4" t="s">
        <v>305</v>
      </c>
      <c r="EK4" t="s">
        <v>2663</v>
      </c>
      <c r="EL4" t="s">
        <v>305</v>
      </c>
      <c r="EM4" t="s">
        <v>2663</v>
      </c>
      <c r="EN4" t="s">
        <v>305</v>
      </c>
      <c r="EO4" t="s">
        <v>2663</v>
      </c>
      <c r="EP4" t="s">
        <v>305</v>
      </c>
      <c r="EQ4" t="s">
        <v>2663</v>
      </c>
      <c r="ER4" t="s">
        <v>2664</v>
      </c>
      <c r="ES4" t="s">
        <v>136</v>
      </c>
      <c r="ET4" t="s">
        <v>305</v>
      </c>
      <c r="EU4" t="s">
        <v>2663</v>
      </c>
      <c r="EV4" t="s">
        <v>305</v>
      </c>
      <c r="EW4" t="s">
        <v>2663</v>
      </c>
      <c r="EX4" t="s">
        <v>2664</v>
      </c>
      <c r="EY4" t="s">
        <v>136</v>
      </c>
      <c r="EZ4" t="s">
        <v>305</v>
      </c>
      <c r="FA4" t="s">
        <v>2663</v>
      </c>
      <c r="FC4" t="s">
        <v>2664</v>
      </c>
      <c r="FD4" t="s">
        <v>136</v>
      </c>
      <c r="FE4" t="s">
        <v>305</v>
      </c>
      <c r="FF4" t="s">
        <v>2663</v>
      </c>
      <c r="FG4" t="s">
        <v>2664</v>
      </c>
      <c r="FH4" t="s">
        <v>136</v>
      </c>
      <c r="FI4" t="s">
        <v>305</v>
      </c>
      <c r="FJ4" t="s">
        <v>2663</v>
      </c>
      <c r="FK4" t="s">
        <v>305</v>
      </c>
      <c r="FL4" t="s">
        <v>2663</v>
      </c>
      <c r="FM4" t="s">
        <v>2664</v>
      </c>
      <c r="FN4" t="s">
        <v>136</v>
      </c>
      <c r="FO4" t="s">
        <v>305</v>
      </c>
      <c r="FP4" t="s">
        <v>2663</v>
      </c>
      <c r="FQ4" t="s">
        <v>2664</v>
      </c>
      <c r="FR4" t="s">
        <v>136</v>
      </c>
      <c r="FS4" t="s">
        <v>305</v>
      </c>
      <c r="FT4" t="s">
        <v>2663</v>
      </c>
      <c r="FU4" t="s">
        <v>305</v>
      </c>
      <c r="FV4" t="s">
        <v>2663</v>
      </c>
      <c r="FW4" t="s">
        <v>305</v>
      </c>
      <c r="FX4" t="s">
        <v>2663</v>
      </c>
      <c r="FY4" t="s">
        <v>2664</v>
      </c>
      <c r="FZ4" t="s">
        <v>136</v>
      </c>
      <c r="GA4" t="s">
        <v>305</v>
      </c>
      <c r="GB4" t="s">
        <v>2663</v>
      </c>
      <c r="GC4" t="s">
        <v>2664</v>
      </c>
      <c r="GD4" t="s">
        <v>136</v>
      </c>
      <c r="GE4" t="s">
        <v>305</v>
      </c>
      <c r="GF4" t="s">
        <v>2663</v>
      </c>
      <c r="GG4" t="s">
        <v>2664</v>
      </c>
      <c r="GH4" t="s">
        <v>136</v>
      </c>
      <c r="GI4" t="s">
        <v>305</v>
      </c>
      <c r="GJ4" t="s">
        <v>2663</v>
      </c>
      <c r="GK4" t="s">
        <v>2664</v>
      </c>
      <c r="GL4" t="s">
        <v>136</v>
      </c>
      <c r="GM4" t="s">
        <v>305</v>
      </c>
      <c r="GN4" t="s">
        <v>2663</v>
      </c>
      <c r="GO4" t="s">
        <v>305</v>
      </c>
      <c r="GP4" t="s">
        <v>2663</v>
      </c>
      <c r="GQ4" t="s">
        <v>305</v>
      </c>
      <c r="GR4" t="s">
        <v>2663</v>
      </c>
      <c r="GS4" t="s">
        <v>305</v>
      </c>
      <c r="GT4" t="s">
        <v>2663</v>
      </c>
      <c r="GU4" t="s">
        <v>2664</v>
      </c>
      <c r="GV4" t="s">
        <v>136</v>
      </c>
      <c r="GX4" t="s">
        <v>305</v>
      </c>
      <c r="GY4" t="s">
        <v>2663</v>
      </c>
      <c r="GZ4" t="s">
        <v>305</v>
      </c>
      <c r="HA4" t="s">
        <v>2663</v>
      </c>
      <c r="HD4" t="s">
        <v>305</v>
      </c>
      <c r="HE4" t="s">
        <v>2663</v>
      </c>
      <c r="HF4" t="s">
        <v>2664</v>
      </c>
    </row>
    <row r="5" spans="1:214" s="370" customFormat="1" ht="28.5" customHeight="1" collapsed="1" x14ac:dyDescent="0.25">
      <c r="A5" s="16"/>
      <c r="B5" s="16"/>
      <c r="C5" s="1893" t="s">
        <v>252</v>
      </c>
      <c r="D5" s="1288" t="s">
        <v>136</v>
      </c>
      <c r="E5" s="1185" t="s">
        <v>136</v>
      </c>
      <c r="F5" s="1007"/>
      <c r="G5" s="1007"/>
      <c r="H5" s="1007"/>
      <c r="I5" s="1007"/>
      <c r="J5" s="1007"/>
      <c r="K5" s="1007"/>
      <c r="L5" s="1007"/>
      <c r="M5" s="1649" t="s">
        <v>2665</v>
      </c>
      <c r="N5" s="87" t="s">
        <v>26</v>
      </c>
      <c r="O5" s="396" t="s">
        <v>27</v>
      </c>
      <c r="P5" s="1312" t="s">
        <v>2666</v>
      </c>
      <c r="Q5" s="1313" t="s">
        <v>2667</v>
      </c>
      <c r="R5" s="1314">
        <f>SUM(R6:R23)</f>
        <v>33129</v>
      </c>
      <c r="S5" s="1314">
        <f>SUM(S6:S23)</f>
        <v>32399</v>
      </c>
      <c r="T5" s="1314">
        <f>SUM(T6:T23)</f>
        <v>33129</v>
      </c>
      <c r="U5" s="1314">
        <f>SUM(U6:U23)</f>
        <v>32006</v>
      </c>
      <c r="V5" s="1316">
        <f>SUM(V6:V23)</f>
        <v>32123.9</v>
      </c>
      <c r="W5" s="1317" t="s">
        <v>2667</v>
      </c>
      <c r="X5" s="1314">
        <f>SUM(X6:X23)</f>
        <v>38245</v>
      </c>
      <c r="Y5" s="1315">
        <f>SUM(Y6:Y23)</f>
        <v>30624</v>
      </c>
      <c r="Z5" s="1314">
        <f>SUM(Z6:Z23)</f>
        <v>38245</v>
      </c>
      <c r="AA5" s="1315">
        <f>SUM(AA6:AA23)</f>
        <v>30624</v>
      </c>
      <c r="AB5" s="1318">
        <f>SUM(AB6:AB23)</f>
        <v>30624</v>
      </c>
      <c r="AC5" s="1317" t="s">
        <v>2667</v>
      </c>
      <c r="AD5" s="1314">
        <f>SUM(AD6:AD23)</f>
        <v>38155</v>
      </c>
      <c r="AE5" s="1315">
        <f>SUM(AE6:AE23)</f>
        <v>30624</v>
      </c>
      <c r="AF5" s="1314">
        <f>SUM(AF6:AF23)</f>
        <v>38155</v>
      </c>
      <c r="AG5" s="1315">
        <f>SUM(AG6:AG23)</f>
        <v>30624</v>
      </c>
      <c r="AH5" s="1318">
        <f>SUM(AH6:AH23)</f>
        <v>30624</v>
      </c>
      <c r="AI5" s="1317" t="s">
        <v>2667</v>
      </c>
      <c r="AJ5" s="1319">
        <f t="shared" ref="AJ5:AR5" si="0">SUM(AJ6:AJ23)</f>
        <v>38155</v>
      </c>
      <c r="AK5" s="1319">
        <f t="shared" si="0"/>
        <v>30216</v>
      </c>
      <c r="AL5" s="1319">
        <f t="shared" si="0"/>
        <v>38155</v>
      </c>
      <c r="AM5" s="1319">
        <f t="shared" si="0"/>
        <v>30166</v>
      </c>
      <c r="AN5" s="1314">
        <f t="shared" si="0"/>
        <v>38155</v>
      </c>
      <c r="AO5" s="1315">
        <f t="shared" si="0"/>
        <v>30216</v>
      </c>
      <c r="AP5" s="1314">
        <f t="shared" si="0"/>
        <v>38155</v>
      </c>
      <c r="AQ5" s="1315">
        <f t="shared" si="0"/>
        <v>30216</v>
      </c>
      <c r="AR5" s="1319">
        <f t="shared" si="0"/>
        <v>30216</v>
      </c>
      <c r="AS5" s="1320" t="s">
        <v>2667</v>
      </c>
      <c r="AT5" s="1319">
        <f>SUM(AT6:AT23)</f>
        <v>38155</v>
      </c>
      <c r="AU5" s="1319">
        <f>SUM(AU6:AU23)</f>
        <v>30015</v>
      </c>
      <c r="AV5" s="1319">
        <f>SUM(AV6:AV23)</f>
        <v>38155</v>
      </c>
      <c r="AW5" s="1319">
        <f>SUM(AW6:AW23)</f>
        <v>30216</v>
      </c>
      <c r="AX5" s="1319">
        <f>SUM(AX6:AX23)</f>
        <v>30216</v>
      </c>
      <c r="AY5" s="1320" t="s">
        <v>2667</v>
      </c>
      <c r="AZ5" s="1314">
        <f>SUM(AZ6:AZ23)</f>
        <v>32168</v>
      </c>
      <c r="BA5" s="1315">
        <f>SUM(BA6:BA23)</f>
        <v>25508</v>
      </c>
      <c r="BB5" s="1319">
        <f>SUM(BB6:BB23)</f>
        <v>0</v>
      </c>
      <c r="BC5" s="1316">
        <f>SUM(BC6:BC23)</f>
        <v>25508</v>
      </c>
      <c r="BD5" s="1320" t="s">
        <v>2667</v>
      </c>
      <c r="BE5" s="1319">
        <f>SUM(BE6:BE23)</f>
        <v>32327</v>
      </c>
      <c r="BF5" s="1319">
        <f>SUM(BF6:BF23)</f>
        <v>25366</v>
      </c>
      <c r="BG5" s="1319">
        <f>SUM(BG6:BG23)</f>
        <v>25366</v>
      </c>
      <c r="BH5" s="1320" t="s">
        <v>2667</v>
      </c>
      <c r="BI5" s="1319">
        <f>SUM(BI6:BI23)</f>
        <v>38245</v>
      </c>
      <c r="BJ5" s="1319">
        <f>SUM(BJ6:BJ23)</f>
        <v>26968</v>
      </c>
      <c r="BK5" s="1319">
        <f>SUM(BK6:BK23)</f>
        <v>38245</v>
      </c>
      <c r="BL5" s="1319">
        <f>SUM(BL6:BL23)</f>
        <v>26968</v>
      </c>
      <c r="BM5" s="1319">
        <f>SUM(BM6:BM23)</f>
        <v>26968</v>
      </c>
      <c r="BN5" s="1320" t="s">
        <v>2667</v>
      </c>
      <c r="BO5" s="1319">
        <f>SUM(BO6:BO23)</f>
        <v>32168</v>
      </c>
      <c r="BP5" s="1315">
        <f>SUM(BP6:BP23)</f>
        <v>25069</v>
      </c>
      <c r="BQ5" s="1318">
        <f>SUM(BQ6:BQ23)</f>
        <v>25069</v>
      </c>
      <c r="BR5" s="1320" t="s">
        <v>2667</v>
      </c>
      <c r="BS5" s="1314">
        <f>SUM(BS6:BS23)</f>
        <v>31958</v>
      </c>
      <c r="BT5" s="1315">
        <f>SUM(BT6:BT23)</f>
        <v>19231</v>
      </c>
      <c r="BU5" s="1318">
        <f>SUM(BU6:BU23)</f>
        <v>19231</v>
      </c>
      <c r="BV5" s="1320" t="s">
        <v>2667</v>
      </c>
      <c r="BW5" s="1314">
        <f>SUM(BW6:BW23)</f>
        <v>31958</v>
      </c>
      <c r="BX5" s="1315">
        <f>SUM(BX6:BX23)</f>
        <v>14561</v>
      </c>
      <c r="BY5" s="1316">
        <f>SUM(BY6:BY23)</f>
        <v>14561</v>
      </c>
      <c r="BZ5" s="1320" t="s">
        <v>2667</v>
      </c>
      <c r="CA5" s="1321"/>
      <c r="CB5" s="1322">
        <f>SUM(CB6:CB23)</f>
        <v>1901</v>
      </c>
      <c r="CC5" s="1323">
        <f>SUM(CC6:CC23)</f>
        <v>1602</v>
      </c>
      <c r="CD5" s="1322">
        <f>SUM(CD6:CD23)</f>
        <v>1901</v>
      </c>
      <c r="CE5" s="1323">
        <f>SUM(CE6:CE23)</f>
        <v>1901</v>
      </c>
      <c r="CF5" s="1324"/>
      <c r="CG5" s="1324"/>
      <c r="CH5" s="1322">
        <f>SUM(CH6:CH23)</f>
        <v>1901</v>
      </c>
      <c r="CI5" s="1323">
        <f>SUM(CI6:CI23)</f>
        <v>1602</v>
      </c>
      <c r="CJ5" s="1325">
        <f>SUM(CJ6:CJ23)</f>
        <v>1749.8</v>
      </c>
      <c r="CS5" s="1317" t="s">
        <v>252</v>
      </c>
      <c r="CT5" s="1319" t="s">
        <v>136</v>
      </c>
      <c r="CU5" s="1319" t="s">
        <v>136</v>
      </c>
      <c r="CV5" s="1319"/>
      <c r="CW5" s="1319"/>
      <c r="CX5" s="1319"/>
      <c r="CY5" s="1319"/>
      <c r="CZ5" s="1319"/>
      <c r="DA5" s="1319"/>
      <c r="DB5" s="1319"/>
      <c r="DC5" s="1317" t="s">
        <v>2665</v>
      </c>
      <c r="DD5" s="1319" t="s">
        <v>26</v>
      </c>
      <c r="DE5" s="1319" t="s">
        <v>27</v>
      </c>
      <c r="DF5" s="1319" t="s">
        <v>2666</v>
      </c>
      <c r="DG5" s="1319" t="s">
        <v>2667</v>
      </c>
      <c r="DH5" s="1319">
        <v>36702</v>
      </c>
      <c r="DI5" s="1319">
        <v>32463</v>
      </c>
      <c r="DJ5" s="1319">
        <v>35952</v>
      </c>
      <c r="DK5" s="1319">
        <v>30025</v>
      </c>
      <c r="DL5" s="1319">
        <v>30756.400000000001</v>
      </c>
      <c r="DM5" s="370" t="s">
        <v>2667</v>
      </c>
      <c r="DN5" s="370">
        <v>38222</v>
      </c>
      <c r="DO5" s="370">
        <v>26096</v>
      </c>
      <c r="DP5" s="370">
        <v>38222</v>
      </c>
      <c r="DQ5" s="370">
        <v>26096</v>
      </c>
      <c r="DR5" s="370">
        <v>26096</v>
      </c>
      <c r="DS5" s="370" t="s">
        <v>2667</v>
      </c>
      <c r="DT5" s="370">
        <v>38132</v>
      </c>
      <c r="DU5" s="370">
        <v>26096</v>
      </c>
      <c r="DV5" s="370">
        <v>38132</v>
      </c>
      <c r="DW5" s="370">
        <v>26096</v>
      </c>
      <c r="DX5" s="370">
        <v>26096</v>
      </c>
      <c r="DY5" s="370" t="s">
        <v>2667</v>
      </c>
      <c r="DZ5" s="370">
        <v>32350</v>
      </c>
      <c r="EA5" s="370">
        <v>21566</v>
      </c>
      <c r="EB5" s="370">
        <v>32350</v>
      </c>
      <c r="EC5" s="370">
        <v>21516</v>
      </c>
      <c r="ED5" s="370">
        <v>32350</v>
      </c>
      <c r="EE5" s="370">
        <v>21566</v>
      </c>
      <c r="EF5" s="370">
        <v>32350</v>
      </c>
      <c r="EG5" s="370">
        <v>21566</v>
      </c>
      <c r="EH5" s="370">
        <v>21566</v>
      </c>
      <c r="EI5" s="370" t="s">
        <v>2667</v>
      </c>
      <c r="EJ5" s="370">
        <v>5755</v>
      </c>
      <c r="EK5" s="370">
        <v>2169</v>
      </c>
      <c r="EL5" s="370">
        <v>5755</v>
      </c>
      <c r="EM5" s="370">
        <v>2169</v>
      </c>
      <c r="EN5" s="370">
        <v>850</v>
      </c>
      <c r="EO5" s="370">
        <v>850</v>
      </c>
      <c r="EP5" s="370">
        <v>5755</v>
      </c>
      <c r="EQ5" s="370">
        <v>2169</v>
      </c>
      <c r="ER5" s="370">
        <v>2169</v>
      </c>
      <c r="ES5" s="370" t="s">
        <v>2667</v>
      </c>
      <c r="ET5" s="370">
        <v>38105</v>
      </c>
      <c r="EU5" s="370">
        <v>23379</v>
      </c>
      <c r="EV5" s="370">
        <v>38105</v>
      </c>
      <c r="EW5" s="370">
        <v>23580</v>
      </c>
      <c r="EX5" s="370">
        <v>23580</v>
      </c>
      <c r="EY5" s="370" t="s">
        <v>2667</v>
      </c>
      <c r="EZ5" s="370">
        <v>32168</v>
      </c>
      <c r="FA5" s="370">
        <v>22211</v>
      </c>
      <c r="FB5" s="370">
        <v>0</v>
      </c>
      <c r="FC5" s="370">
        <v>22211</v>
      </c>
      <c r="FD5" s="370" t="s">
        <v>2667</v>
      </c>
      <c r="FE5" s="370">
        <v>32168</v>
      </c>
      <c r="FF5" s="370">
        <v>22041</v>
      </c>
      <c r="FG5" s="370">
        <v>22041</v>
      </c>
      <c r="FH5" s="370" t="s">
        <v>2667</v>
      </c>
      <c r="FI5" s="370">
        <v>38105</v>
      </c>
      <c r="FJ5" s="370">
        <v>23111</v>
      </c>
      <c r="FK5" s="370">
        <v>38105</v>
      </c>
      <c r="FL5" s="370">
        <v>23111</v>
      </c>
      <c r="FM5" s="370">
        <v>23111</v>
      </c>
      <c r="FN5" s="370" t="s">
        <v>2667</v>
      </c>
      <c r="FO5" s="370">
        <v>32168</v>
      </c>
      <c r="FP5" s="370">
        <v>21880</v>
      </c>
      <c r="FQ5" s="370">
        <v>21880</v>
      </c>
      <c r="FR5" s="370" t="s">
        <v>2667</v>
      </c>
      <c r="FS5" s="370">
        <v>0</v>
      </c>
      <c r="FT5" s="370">
        <v>0</v>
      </c>
      <c r="FU5" s="370">
        <v>0</v>
      </c>
      <c r="FV5" s="370">
        <v>0</v>
      </c>
      <c r="FW5" s="370">
        <v>0</v>
      </c>
      <c r="FX5" s="370">
        <v>0</v>
      </c>
      <c r="FY5" s="370">
        <v>0</v>
      </c>
      <c r="FZ5" s="370" t="s">
        <v>2667</v>
      </c>
      <c r="GA5" s="370">
        <v>250</v>
      </c>
      <c r="GB5" s="370">
        <v>0</v>
      </c>
      <c r="GC5" s="370">
        <v>0</v>
      </c>
      <c r="GD5" s="370" t="s">
        <v>2667</v>
      </c>
      <c r="GE5" s="370">
        <v>32158</v>
      </c>
      <c r="GF5" s="370">
        <v>14954</v>
      </c>
      <c r="GG5" s="370">
        <v>14954</v>
      </c>
      <c r="GH5" s="370" t="s">
        <v>2667</v>
      </c>
      <c r="GI5" s="370">
        <v>32158</v>
      </c>
      <c r="GJ5" s="370">
        <v>12761</v>
      </c>
      <c r="GK5" s="370">
        <v>12761</v>
      </c>
      <c r="GL5" s="370" t="s">
        <v>2667</v>
      </c>
      <c r="GM5" s="370">
        <v>50</v>
      </c>
      <c r="GN5" s="370">
        <v>0</v>
      </c>
      <c r="GO5" s="370">
        <v>50</v>
      </c>
      <c r="GP5" s="370">
        <v>0</v>
      </c>
      <c r="GQ5" s="370">
        <v>50</v>
      </c>
      <c r="GR5" s="370">
        <v>0</v>
      </c>
      <c r="GS5" s="370">
        <v>50</v>
      </c>
      <c r="GT5" s="370">
        <v>0</v>
      </c>
      <c r="GU5" s="370">
        <v>0</v>
      </c>
      <c r="GV5" s="370" t="s">
        <v>2667</v>
      </c>
      <c r="GX5" s="370">
        <v>2007</v>
      </c>
      <c r="GY5" s="370">
        <v>1215</v>
      </c>
      <c r="GZ5" s="370">
        <v>1912</v>
      </c>
      <c r="HA5" s="370">
        <v>1215</v>
      </c>
      <c r="HD5" s="370">
        <v>2007</v>
      </c>
      <c r="HE5" s="370">
        <v>1139</v>
      </c>
      <c r="HF5" s="370">
        <v>1207.4000000000001</v>
      </c>
    </row>
    <row r="6" spans="1:214" hidden="1" outlineLevel="1" x14ac:dyDescent="0.25">
      <c r="D6" s="195" t="s">
        <v>266</v>
      </c>
      <c r="E6" s="1081" t="s">
        <v>266</v>
      </c>
      <c r="F6" s="257"/>
      <c r="G6" s="257"/>
      <c r="H6" s="257"/>
      <c r="I6" s="256"/>
      <c r="J6" s="256"/>
      <c r="K6" s="256"/>
      <c r="L6" s="256"/>
      <c r="M6" s="1650" t="s">
        <v>2668</v>
      </c>
      <c r="N6" s="1914" t="s">
        <v>162</v>
      </c>
      <c r="O6" s="1080" t="s">
        <v>162</v>
      </c>
      <c r="P6" s="1307" t="s">
        <v>162</v>
      </c>
      <c r="Q6" s="1264" t="s">
        <v>266</v>
      </c>
      <c r="R6" s="1021">
        <f>SUMIFS($Q$32:$Q$822,R$32:R$822,Q6)</f>
        <v>2900</v>
      </c>
      <c r="S6" s="1022">
        <f>SUMIFS($Q$32:$Q$822,R$32:R$822,Q6,S$32:S$822,"&gt;0")</f>
        <v>2900</v>
      </c>
      <c r="T6" s="1021">
        <f>SUMIFS($Q$32:$Q$822,T$32:T$822,Q6)</f>
        <v>2400</v>
      </c>
      <c r="U6" s="1022">
        <f>SUMIFS($Q$32:$Q$822,T$32:T$822,Q6,U$32:U$822,"&gt;0")</f>
        <v>2400</v>
      </c>
      <c r="V6" s="1023">
        <f t="shared" ref="V6:V24" si="1">(S6*$S$31)+(U6*$U$31)</f>
        <v>2550</v>
      </c>
      <c r="W6" s="1016" t="str">
        <f t="shared" ref="W6:W23" si="2">$Q6</f>
        <v>TMEP (MSJV)</v>
      </c>
      <c r="X6" s="1021">
        <f>SUMIFS($W$32:$W$822,X$32:X$822,W6)</f>
        <v>0</v>
      </c>
      <c r="Y6" s="1022">
        <f>SUMIFS($W$32:$W$822,X$32:X$822,W6,Y$32:Y$822,"&gt;0")</f>
        <v>0</v>
      </c>
      <c r="Z6" s="1021">
        <f>SUMIFS($W$32:$W$822,Z$32:Z$822,W6)</f>
        <v>0</v>
      </c>
      <c r="AA6" s="1022">
        <f>SUMIFS($W$32:$W$822,Z$32:Z$822,W6,AA$32:AA$822,"&gt;0")</f>
        <v>0</v>
      </c>
      <c r="AB6" s="1031">
        <f t="shared" ref="AB6:AB23" si="3">(Y6*Y$31)+(AA6*AA$31)</f>
        <v>0</v>
      </c>
      <c r="AC6" s="1016" t="str">
        <f t="shared" ref="AC6:AC23" si="4">$Q6</f>
        <v>TMEP (MSJV)</v>
      </c>
      <c r="AD6" s="1021">
        <f>SUMIFS($AC$32:$AC$822,AD$32:AD$822,AC6)</f>
        <v>0</v>
      </c>
      <c r="AE6" s="1022">
        <f>SUMIFS($AC$32:$AC$822,AD$32:AD$822,AC6,AE$32:AE$822,"&gt;0")</f>
        <v>0</v>
      </c>
      <c r="AF6" s="1021">
        <f>SUMIFS($AC$32:$AC$822,AF$32:AF$822,AC6)</f>
        <v>0</v>
      </c>
      <c r="AG6" s="1022">
        <f>SUMIFS($AC$32:$AC$822,AF$32:AF$822,AC6,AG$32:AG$822,"&gt;0")</f>
        <v>0</v>
      </c>
      <c r="AH6" s="1031">
        <f t="shared" ref="AH6:AH24" si="5">(AE6*$AE$31)+(AG6*$AG$31)</f>
        <v>0</v>
      </c>
      <c r="AI6" s="1016" t="str">
        <f t="shared" ref="AI6:AI23" si="6">$Q6</f>
        <v>TMEP (MSJV)</v>
      </c>
      <c r="AJ6" s="1034">
        <f>SUMIFS($AI$32:$AI$822,AJ$32:AJ$822,AI6)</f>
        <v>0</v>
      </c>
      <c r="AK6" s="1034">
        <f>SUMIFS($AI$32:$AI$822,AJ$32:AJ$822,AI6,AK$32:AK$822,"&gt;0")</f>
        <v>0</v>
      </c>
      <c r="AL6" s="1034">
        <f>SUMIFS($AI$32:$AI$822,AL$32:AL$822,AI6)</f>
        <v>0</v>
      </c>
      <c r="AM6" s="1034">
        <f>SUMIFS($AI$32:$AI$822,AL$32:AL$822,AI6,AM$32:AM$822,"&gt;0")</f>
        <v>0</v>
      </c>
      <c r="AN6" s="1021">
        <f>SUMIFS($AI$32:$AI$822,AN$32:AN$822,AI6)</f>
        <v>0</v>
      </c>
      <c r="AO6" s="1022">
        <f>SUMIFS($AI$32:$AI$822,AN$32:AN$822,AI6,AO$32:AO$822,"&gt;0")</f>
        <v>0</v>
      </c>
      <c r="AP6" s="1021">
        <f>SUMIFS($AI$32:$AI$822,AP$32:AP$822,AI6)</f>
        <v>0</v>
      </c>
      <c r="AQ6" s="1022">
        <f>SUMIFS($AI$32:$AI$822,AP$32:AP$822,AI6,AQ$32:AQ$822,"&gt;0")</f>
        <v>0</v>
      </c>
      <c r="AR6" s="1034">
        <f t="shared" ref="AR6:AR24" si="7">(AM6*$AM$31)+(AQ6*$AQ$31)</f>
        <v>0</v>
      </c>
      <c r="AS6" s="1017" t="str">
        <f t="shared" ref="AS6:AS23" si="8">$Q6</f>
        <v>TMEP (MSJV)</v>
      </c>
      <c r="AT6" s="1034">
        <f>SUMIFS($AS$32:$AS$822,AT$32:AT$822,AS6)</f>
        <v>0</v>
      </c>
      <c r="AU6" s="1034">
        <f>SUMIFS($AS$32:$AS$822,AT$32:AT$822,AS6,AU$32:AU$822,"&gt;0")</f>
        <v>0</v>
      </c>
      <c r="AV6" s="1034">
        <f>SUMIFS($AS$32:$AS$822,AV$32:AV$822,AS6)</f>
        <v>0</v>
      </c>
      <c r="AW6" s="1034">
        <f>SUMIFS($AS$32:$AS$822,AV$32:AV$822,AS6,AW$32:AW$822,"&gt;0")</f>
        <v>0</v>
      </c>
      <c r="AX6" s="1034">
        <f t="shared" ref="AX6:AX24" si="9">(AU6*$AU$31)+(AW6*$AW$31)</f>
        <v>0</v>
      </c>
      <c r="AY6" s="1017" t="str">
        <f t="shared" ref="AY6:AY23" si="10">$Q6</f>
        <v>TMEP (MSJV)</v>
      </c>
      <c r="AZ6" s="1021">
        <f>SUMIFS($AY$32:$AY$822,AZ$32:AZ$822,AY6)</f>
        <v>0</v>
      </c>
      <c r="BA6" s="1022">
        <f>SUMIFS($AY$32:$AY$822,AZ$32:AZ$822,AY6,BA$32:BA$822,"&gt;0")</f>
        <v>0</v>
      </c>
      <c r="BB6" s="1034"/>
      <c r="BC6" s="1023">
        <f t="shared" ref="BC6:BC23" si="11">(BA6*BA$31)</f>
        <v>0</v>
      </c>
      <c r="BD6" s="1017" t="str">
        <f t="shared" ref="BD6:BD23" si="12">$Q6</f>
        <v>TMEP (MSJV)</v>
      </c>
      <c r="BE6" s="1034">
        <f>SUMIFS($BD$32:$BD$822,BE$32:BE$822,BD6)</f>
        <v>0</v>
      </c>
      <c r="BF6" s="1034">
        <f>SUMIFS($BD$32:$BD$822,BE$32:BE$822,BD6,BF$32:BF$822,"&gt;0")</f>
        <v>0</v>
      </c>
      <c r="BG6" s="1034">
        <f t="shared" ref="BG6:BG23" si="13">(BF6*BF$31)</f>
        <v>0</v>
      </c>
      <c r="BH6" s="1017" t="str">
        <f t="shared" ref="BH6:BH23" si="14">$Q6</f>
        <v>TMEP (MSJV)</v>
      </c>
      <c r="BI6" s="1034">
        <f>SUMIFS($BH$32:$BH$822,BI$32:BI$822,BH6)</f>
        <v>0</v>
      </c>
      <c r="BJ6" s="1034">
        <f>SUMIFS($BH$32:$BH$822,BI$32:BI$822,BH6,BJ$32:BJ$822,"&gt;0")</f>
        <v>0</v>
      </c>
      <c r="BK6" s="1034">
        <f>SUMIFS($BH$32:$BH$822,BK$32:BK$822,BH6)</f>
        <v>0</v>
      </c>
      <c r="BL6" s="1034">
        <f>SUMIFS($BH$32:$BH$822,BK$32:BK$822,BH6,BL$32:BL$822,"&gt;0")</f>
        <v>0</v>
      </c>
      <c r="BM6" s="1034">
        <f t="shared" ref="BM6:BM24" si="15">(BL6*BL$31)</f>
        <v>0</v>
      </c>
      <c r="BN6" s="1017" t="str">
        <f t="shared" ref="BN6:BN23" si="16">$Q6</f>
        <v>TMEP (MSJV)</v>
      </c>
      <c r="BO6" s="1034">
        <f>SUMIFS($BN$32:$BN$822,BO$32:BO$822,BN6)</f>
        <v>0</v>
      </c>
      <c r="BP6" s="1022">
        <f>SUMIFS($BN$32:$BN$822,BO$32:BO$822,BN6,BP$32:BP$822,"&gt;0")</f>
        <v>0</v>
      </c>
      <c r="BQ6" s="1031">
        <f t="shared" ref="BQ6:BQ24" si="17">(BP6*BP$31)</f>
        <v>0</v>
      </c>
      <c r="BR6" s="1017" t="str">
        <f t="shared" ref="BR6:BR23" si="18">$Q6</f>
        <v>TMEP (MSJV)</v>
      </c>
      <c r="BS6" s="1021">
        <f>SUMIFS($BR$32:$BR$822,BS$32:BS$822,BR6)</f>
        <v>0</v>
      </c>
      <c r="BT6" s="1022">
        <f>SUMIFS($BR$32:$BR$822,BS$32:BS$822,BR6,BT$32:BT$822,"&gt;0")</f>
        <v>0</v>
      </c>
      <c r="BU6" s="1031">
        <f t="shared" ref="BU6:BU23" si="19">(BT6*BT$31)</f>
        <v>0</v>
      </c>
      <c r="BV6" s="1017" t="str">
        <f t="shared" ref="BV6:BV23" si="20">$Q6</f>
        <v>TMEP (MSJV)</v>
      </c>
      <c r="BW6" s="1021">
        <f>SUMIFS($BV$32:$BV$822,BW$32:BW$822,BV6)</f>
        <v>0</v>
      </c>
      <c r="BX6" s="1022">
        <f>SUMIFS($BV$32:$BV$822,BW$32:BW$822,BV6,BX$32:BX$822,"&gt;0")</f>
        <v>0</v>
      </c>
      <c r="BY6" s="1023">
        <f t="shared" ref="BY6:BY23" si="21">(BX6*BX$31)</f>
        <v>0</v>
      </c>
      <c r="BZ6" s="2079" t="str">
        <f t="shared" ref="BZ6:BZ23" si="22">$Q6</f>
        <v>TMEP (MSJV)</v>
      </c>
      <c r="CA6" s="1179"/>
      <c r="CB6" s="1021">
        <f>SUMIFS($BZ$32:$BZ$822,CB$32:CB$822,$BZ6)</f>
        <v>0</v>
      </c>
      <c r="CC6" s="1022">
        <f>SUMIFS($BZ$32:$BZ$822,CB$32:CB$822,$BZ6,CC$32:CC$822,"&gt;0")</f>
        <v>0</v>
      </c>
      <c r="CD6" s="1021">
        <f>SUMIFS($BZ$32:$BZ$822,CD$32:CD$822,$BZ6)</f>
        <v>0</v>
      </c>
      <c r="CE6" s="1022">
        <f>SUMIFS($BZ$32:$BZ$822,CD$32:CD$822,$BZ6,CE$32:CE$822,"&gt;0")</f>
        <v>0</v>
      </c>
      <c r="CF6" s="1034"/>
      <c r="CG6" s="1034"/>
      <c r="CH6" s="1021">
        <f>SUMIFS($BZ$32:$BZ$822,CH$32:CH$822,$BZ6)</f>
        <v>0</v>
      </c>
      <c r="CI6" s="1022">
        <f>SUMIFS($BZ$32:$BZ$822,CH$32:CH$822,$BZ6,CI$32:CI$822,"&gt;0")</f>
        <v>0</v>
      </c>
      <c r="CJ6" s="1031">
        <f>SUMIFS($CJ$32:$CJ$822,$CH$32:$CH$822,BZ6)</f>
        <v>0</v>
      </c>
      <c r="CS6" s="195"/>
      <c r="CT6" s="855" t="s">
        <v>266</v>
      </c>
      <c r="CU6" s="855" t="s">
        <v>266</v>
      </c>
      <c r="CV6" s="855"/>
      <c r="CW6" s="855"/>
      <c r="CX6" s="855"/>
      <c r="CY6" s="855"/>
      <c r="CZ6" s="855"/>
      <c r="DA6" s="855"/>
      <c r="DB6" s="855"/>
      <c r="DC6" s="195" t="s">
        <v>2668</v>
      </c>
      <c r="DD6" s="855" t="s">
        <v>162</v>
      </c>
      <c r="DE6" s="855" t="s">
        <v>162</v>
      </c>
      <c r="DF6" s="855" t="s">
        <v>162</v>
      </c>
      <c r="DG6" s="855" t="s">
        <v>266</v>
      </c>
      <c r="DH6" s="855">
        <v>4450</v>
      </c>
      <c r="DI6" s="855">
        <v>4450</v>
      </c>
      <c r="DJ6" s="855">
        <v>3250</v>
      </c>
      <c r="DK6" s="855">
        <v>3250</v>
      </c>
      <c r="DL6" s="855">
        <v>3610</v>
      </c>
      <c r="DM6" t="s">
        <v>266</v>
      </c>
      <c r="DN6">
        <v>0</v>
      </c>
      <c r="DO6">
        <v>0</v>
      </c>
      <c r="DP6">
        <v>0</v>
      </c>
      <c r="DQ6">
        <v>0</v>
      </c>
      <c r="DR6">
        <v>0</v>
      </c>
      <c r="DS6" t="s">
        <v>266</v>
      </c>
      <c r="DT6">
        <v>0</v>
      </c>
      <c r="DU6">
        <v>0</v>
      </c>
      <c r="DV6">
        <v>0</v>
      </c>
      <c r="DW6">
        <v>0</v>
      </c>
      <c r="DX6">
        <v>0</v>
      </c>
      <c r="DY6" t="s">
        <v>266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 t="s">
        <v>266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0</v>
      </c>
      <c r="ES6" t="s">
        <v>266</v>
      </c>
      <c r="ET6">
        <v>0</v>
      </c>
      <c r="EU6">
        <v>0</v>
      </c>
      <c r="EV6">
        <v>0</v>
      </c>
      <c r="EW6">
        <v>0</v>
      </c>
      <c r="EX6">
        <v>0</v>
      </c>
      <c r="EY6" t="s">
        <v>266</v>
      </c>
      <c r="EZ6">
        <v>0</v>
      </c>
      <c r="FA6">
        <v>0</v>
      </c>
      <c r="FC6">
        <v>0</v>
      </c>
      <c r="FD6" t="s">
        <v>266</v>
      </c>
      <c r="FE6">
        <v>0</v>
      </c>
      <c r="FF6">
        <v>0</v>
      </c>
      <c r="FG6">
        <v>0</v>
      </c>
      <c r="FH6" t="s">
        <v>266</v>
      </c>
      <c r="FI6">
        <v>0</v>
      </c>
      <c r="FJ6">
        <v>0</v>
      </c>
      <c r="FK6">
        <v>0</v>
      </c>
      <c r="FL6">
        <v>0</v>
      </c>
      <c r="FM6">
        <v>0</v>
      </c>
      <c r="FN6" t="s">
        <v>266</v>
      </c>
      <c r="FO6">
        <v>0</v>
      </c>
      <c r="FP6">
        <v>0</v>
      </c>
      <c r="FQ6">
        <v>0</v>
      </c>
      <c r="FR6" t="s">
        <v>266</v>
      </c>
      <c r="FS6">
        <v>0</v>
      </c>
      <c r="FT6">
        <v>0</v>
      </c>
      <c r="FU6">
        <v>0</v>
      </c>
      <c r="FV6">
        <v>0</v>
      </c>
      <c r="FW6">
        <v>0</v>
      </c>
      <c r="FX6">
        <v>0</v>
      </c>
      <c r="FY6">
        <v>0</v>
      </c>
      <c r="FZ6" t="s">
        <v>266</v>
      </c>
      <c r="GA6">
        <v>0</v>
      </c>
      <c r="GB6">
        <v>0</v>
      </c>
      <c r="GC6">
        <v>0</v>
      </c>
      <c r="GD6" t="s">
        <v>266</v>
      </c>
      <c r="GE6">
        <v>0</v>
      </c>
      <c r="GF6">
        <v>0</v>
      </c>
      <c r="GG6">
        <v>0</v>
      </c>
      <c r="GH6" t="s">
        <v>266</v>
      </c>
      <c r="GI6">
        <v>0</v>
      </c>
      <c r="GJ6">
        <v>0</v>
      </c>
      <c r="GK6">
        <v>0</v>
      </c>
      <c r="GL6" t="s">
        <v>266</v>
      </c>
      <c r="GM6">
        <v>0</v>
      </c>
      <c r="GN6">
        <v>0</v>
      </c>
      <c r="GO6">
        <v>0</v>
      </c>
      <c r="GP6">
        <v>0</v>
      </c>
      <c r="GQ6">
        <v>0</v>
      </c>
      <c r="GR6">
        <v>0</v>
      </c>
      <c r="GS6">
        <v>0</v>
      </c>
      <c r="GT6">
        <v>0</v>
      </c>
      <c r="GU6">
        <v>0</v>
      </c>
      <c r="GV6" t="s">
        <v>266</v>
      </c>
      <c r="GX6">
        <v>0</v>
      </c>
      <c r="GY6">
        <v>0</v>
      </c>
      <c r="GZ6">
        <v>0</v>
      </c>
      <c r="HA6">
        <v>0</v>
      </c>
      <c r="HD6">
        <v>0</v>
      </c>
      <c r="HE6">
        <v>0</v>
      </c>
      <c r="HF6">
        <v>0</v>
      </c>
    </row>
    <row r="7" spans="1:214" hidden="1" outlineLevel="1" x14ac:dyDescent="0.25">
      <c r="D7" s="195" t="s">
        <v>267</v>
      </c>
      <c r="E7" s="1063" t="s">
        <v>267</v>
      </c>
      <c r="F7" s="257"/>
      <c r="G7" s="257"/>
      <c r="H7" s="257"/>
      <c r="I7" s="256"/>
      <c r="J7" s="256"/>
      <c r="K7" s="256"/>
      <c r="L7" s="256"/>
      <c r="M7" s="1651" t="s">
        <v>2669</v>
      </c>
      <c r="N7" s="1915" t="s">
        <v>162</v>
      </c>
      <c r="O7" s="1029" t="s">
        <v>162</v>
      </c>
      <c r="P7" s="1048" t="s">
        <v>162</v>
      </c>
      <c r="Q7" s="1265" t="s">
        <v>267</v>
      </c>
      <c r="R7" s="1024">
        <f>SUMIFS($Q$32:$Q$822,R$32:R$822,Q7)</f>
        <v>8195</v>
      </c>
      <c r="S7" s="1025">
        <f>SUMIFS($Q$32:$Q$822,R$32:R$822,Q7,S$32:S$822,"&gt;0")</f>
        <v>8195</v>
      </c>
      <c r="T7" s="1024">
        <f>SUMIFS($Q$32:$Q$822,T$32:T$822,Q7)</f>
        <v>8152</v>
      </c>
      <c r="U7" s="1025">
        <f>SUMIFS($Q$32:$Q$822,T$32:T$822,Q7,U$32:U$822,"&gt;0")</f>
        <v>8152</v>
      </c>
      <c r="V7" s="1026">
        <f t="shared" si="1"/>
        <v>8164.9</v>
      </c>
      <c r="W7" s="1014" t="str">
        <f t="shared" si="2"/>
        <v>TMEP (Macro)</v>
      </c>
      <c r="X7" s="1024">
        <f>SUMIFS($W$32:$W$822,X$32:X$822,W7)</f>
        <v>7400</v>
      </c>
      <c r="Y7" s="1025">
        <f>SUMIFS($W$32:$W$822,X$32:X$822,W7,Y$32:Y$822,"&gt;0")</f>
        <v>7400</v>
      </c>
      <c r="Z7" s="1024">
        <f>SUMIFS($W$32:$W$822,Z$32:Z$822,W7)</f>
        <v>7400</v>
      </c>
      <c r="AA7" s="1025">
        <f>SUMIFS($W$32:$W$822,Z$32:Z$822,W7,AA$32:AA$822,"&gt;0")</f>
        <v>7400</v>
      </c>
      <c r="AB7" s="1032">
        <f t="shared" si="3"/>
        <v>7400</v>
      </c>
      <c r="AC7" s="1014" t="str">
        <f t="shared" si="4"/>
        <v>TMEP (Macro)</v>
      </c>
      <c r="AD7" s="1024">
        <f>SUMIFS($AC$32:$AC$822,AD$32:AD$822,AC7)</f>
        <v>7400</v>
      </c>
      <c r="AE7" s="1025">
        <f>SUMIFS($AC$32:$AC$822,AD$32:AD$822,AC7,AE$32:AE$822,"&gt;0")</f>
        <v>7400</v>
      </c>
      <c r="AF7" s="1024">
        <f>SUMIFS($AC$32:$AC$822,AF$32:AF$822,AC7)</f>
        <v>7400</v>
      </c>
      <c r="AG7" s="1025">
        <f>SUMIFS($AC$32:$AC$822,AF$32:AF$822,AC7,AG$32:AG$822,"&gt;0")</f>
        <v>7400</v>
      </c>
      <c r="AH7" s="1032">
        <f t="shared" si="5"/>
        <v>7400</v>
      </c>
      <c r="AI7" s="1014" t="str">
        <f t="shared" si="6"/>
        <v>TMEP (Macro)</v>
      </c>
      <c r="AJ7" s="1035">
        <f>SUMIFS($AI$32:$AI$822,AJ$32:AJ$822,AI7)</f>
        <v>7200</v>
      </c>
      <c r="AK7" s="1035">
        <f>SUMIFS($AI$32:$AI$822,AJ$32:AJ$822,AI7,AK$32:AK$822,"&gt;0")</f>
        <v>7200</v>
      </c>
      <c r="AL7" s="1035">
        <f>SUMIFS($AI$32:$AI$822,AL$32:AL$822,AI7)</f>
        <v>7200</v>
      </c>
      <c r="AM7" s="1035">
        <f>SUMIFS($AI$32:$AI$822,AL$32:AL$822,AI7,AM$32:AM$822,"&gt;0")</f>
        <v>7200</v>
      </c>
      <c r="AN7" s="1024">
        <f>SUMIFS($AI$32:$AI$822,AN$32:AN$822,AI7)</f>
        <v>7150</v>
      </c>
      <c r="AO7" s="1025">
        <f>SUMIFS($AI$32:$AI$822,AN$32:AN$822,AI7,AO$32:AO$822,"&gt;0")</f>
        <v>7150</v>
      </c>
      <c r="AP7" s="1024">
        <f>SUMIFS($AI$32:$AI$822,AP$32:AP$822,AI7)</f>
        <v>7150</v>
      </c>
      <c r="AQ7" s="1025">
        <f>SUMIFS($AI$32:$AI$822,AP$32:AP$822,AI7,AQ$32:AQ$822,"&gt;0")</f>
        <v>7150</v>
      </c>
      <c r="AR7" s="1035">
        <f t="shared" si="7"/>
        <v>7150</v>
      </c>
      <c r="AS7" s="1015" t="str">
        <f t="shared" si="8"/>
        <v>TMEP (Macro)</v>
      </c>
      <c r="AT7" s="1035">
        <f>SUMIFS($AS$32:$AS$822,AT$32:AT$822,AS7)</f>
        <v>7100</v>
      </c>
      <c r="AU7" s="1035">
        <f>SUMIFS($AS$32:$AS$822,AT$32:AT$822,AS7,AU$32:AU$822,"&gt;0")</f>
        <v>6950</v>
      </c>
      <c r="AV7" s="1035">
        <f>SUMIFS($AS$32:$AS$822,AV$32:AV$822,AS7)</f>
        <v>7100</v>
      </c>
      <c r="AW7" s="1035">
        <f>SUMIFS($AS$32:$AS$822,AV$32:AV$822,AS7,AW$32:AW$822,"&gt;0")</f>
        <v>7100</v>
      </c>
      <c r="AX7" s="1035">
        <f t="shared" si="9"/>
        <v>7100</v>
      </c>
      <c r="AY7" s="1015" t="str">
        <f t="shared" si="10"/>
        <v>TMEP (Macro)</v>
      </c>
      <c r="AZ7" s="1024">
        <f>SUMIFS($AY$32:$AY$822,AZ$32:AZ$822,AY7)</f>
        <v>6650</v>
      </c>
      <c r="BA7" s="1025">
        <f>SUMIFS($AY$32:$AY$822,AZ$32:AZ$822,AY7,BA$32:BA$822,"&gt;0")</f>
        <v>6650</v>
      </c>
      <c r="BB7" s="1035"/>
      <c r="BC7" s="1026">
        <f t="shared" si="11"/>
        <v>6650</v>
      </c>
      <c r="BD7" s="1015" t="str">
        <f t="shared" si="12"/>
        <v>TMEP (Macro)</v>
      </c>
      <c r="BE7" s="1035">
        <f>SUMIFS($BD$32:$BD$822,BE$32:BE$822,BD7)</f>
        <v>6550</v>
      </c>
      <c r="BF7" s="1035">
        <f>SUMIFS($BD$32:$BD$822,BE$32:BE$822,BD7,BF$32:BF$822,"&gt;0")</f>
        <v>6550</v>
      </c>
      <c r="BG7" s="1035">
        <f t="shared" si="13"/>
        <v>6550</v>
      </c>
      <c r="BH7" s="1015" t="str">
        <f t="shared" si="14"/>
        <v>TMEP (Macro)</v>
      </c>
      <c r="BI7" s="1035">
        <f>SUMIFS($BH$32:$BH$822,BI$32:BI$822,BH7)</f>
        <v>6600</v>
      </c>
      <c r="BJ7" s="1035">
        <f>SUMIFS($BH$32:$BH$822,BI$32:BI$822,BH7,BJ$32:BJ$822,"&gt;0")</f>
        <v>6600</v>
      </c>
      <c r="BK7" s="1035">
        <f>SUMIFS($BH$32:$BH$822,BK$32:BK$822,BH7)</f>
        <v>6600</v>
      </c>
      <c r="BL7" s="1035">
        <f>SUMIFS($BH$32:$BH$822,BK$32:BK$822,BH7,BL$32:BL$822,"&gt;0")</f>
        <v>6600</v>
      </c>
      <c r="BM7" s="1035">
        <f t="shared" si="15"/>
        <v>6600</v>
      </c>
      <c r="BN7" s="1015" t="str">
        <f t="shared" si="16"/>
        <v>TMEP (Macro)</v>
      </c>
      <c r="BO7" s="1035">
        <f>SUMIFS($BN$32:$BN$822,BO$32:BO$822,BN7)</f>
        <v>5200</v>
      </c>
      <c r="BP7" s="1025">
        <f>SUMIFS($BN$32:$BN$822,BO$32:BO$822,BN7,BP$32:BP$822,"&gt;0")</f>
        <v>5200</v>
      </c>
      <c r="BQ7" s="1032">
        <f t="shared" si="17"/>
        <v>5200</v>
      </c>
      <c r="BR7" s="1015" t="str">
        <f t="shared" si="18"/>
        <v>TMEP (Macro)</v>
      </c>
      <c r="BS7" s="1024">
        <f>SUMIFS($BR$32:$BR$822,BS$32:BS$822,BR7)</f>
        <v>600</v>
      </c>
      <c r="BT7" s="1025">
        <f>SUMIFS($BR$32:$BR$822,BS$32:BS$822,BR7,BT$32:BT$822,"&gt;0")</f>
        <v>600</v>
      </c>
      <c r="BU7" s="1032">
        <f t="shared" si="19"/>
        <v>600</v>
      </c>
      <c r="BV7" s="1015" t="str">
        <f t="shared" si="20"/>
        <v>TMEP (Macro)</v>
      </c>
      <c r="BW7" s="1024">
        <f>SUMIFS($BV$32:$BV$822,BW$32:BW$822,BV7)</f>
        <v>0</v>
      </c>
      <c r="BX7" s="1025">
        <f>SUMIFS($BV$32:$BV$822,BW$32:BW$822,BV7,BX$32:BX$822,"&gt;0")</f>
        <v>0</v>
      </c>
      <c r="BY7" s="1026">
        <f t="shared" si="21"/>
        <v>0</v>
      </c>
      <c r="BZ7" s="2080" t="str">
        <f t="shared" si="22"/>
        <v>TMEP (Macro)</v>
      </c>
      <c r="CA7" s="1180"/>
      <c r="CB7" s="1024">
        <f>SUMIFS($BZ$32:$BZ$822,CB$32:CB$822,$BZ7)</f>
        <v>50</v>
      </c>
      <c r="CC7" s="1025">
        <f>SUMIFS($BZ$32:$BZ$822,CB$32:CB$822,$BZ7,CC$32:CC$822,"&gt;0")</f>
        <v>50</v>
      </c>
      <c r="CD7" s="1024">
        <f>SUMIFS($BZ$32:$BZ$822,CD$32:CD$822,$BZ7)</f>
        <v>50</v>
      </c>
      <c r="CE7" s="1025">
        <f>SUMIFS($BZ$32:$BZ$822,CD$32:CD$822,$BZ7,CE$32:CE$822,"&gt;0")</f>
        <v>50</v>
      </c>
      <c r="CF7" s="1035"/>
      <c r="CG7" s="1035"/>
      <c r="CH7" s="1024">
        <f>SUMIFS($BZ$32:$BZ$822,CH$32:CH$822,$BZ7)</f>
        <v>50</v>
      </c>
      <c r="CI7" s="1025">
        <f>SUMIFS($BZ$32:$BZ$822,CH$32:CH$822,$BZ7,CI$32:CI$822,"&gt;0")</f>
        <v>50</v>
      </c>
      <c r="CJ7" s="1032">
        <f>SUMIFS($CJ$32:$CJ$822,$CH$32:$CH$822,BZ7)</f>
        <v>50</v>
      </c>
      <c r="CS7" s="195"/>
      <c r="CT7" s="855" t="s">
        <v>267</v>
      </c>
      <c r="CU7" s="855" t="s">
        <v>267</v>
      </c>
      <c r="CV7" s="855"/>
      <c r="CW7" s="855"/>
      <c r="CX7" s="855"/>
      <c r="CY7" s="855"/>
      <c r="CZ7" s="855"/>
      <c r="DA7" s="855"/>
      <c r="DB7" s="855"/>
      <c r="DC7" s="195" t="s">
        <v>2669</v>
      </c>
      <c r="DD7" s="855" t="s">
        <v>162</v>
      </c>
      <c r="DE7" s="855" t="s">
        <v>162</v>
      </c>
      <c r="DF7" s="855" t="s">
        <v>162</v>
      </c>
      <c r="DG7" s="855" t="s">
        <v>267</v>
      </c>
      <c r="DH7" s="855">
        <v>9137</v>
      </c>
      <c r="DI7" s="855">
        <v>9137</v>
      </c>
      <c r="DJ7" s="855">
        <v>9037</v>
      </c>
      <c r="DK7" s="855">
        <v>9037</v>
      </c>
      <c r="DL7" s="855">
        <v>9067</v>
      </c>
      <c r="DM7" t="s">
        <v>267</v>
      </c>
      <c r="DN7">
        <v>7400</v>
      </c>
      <c r="DO7">
        <v>7400</v>
      </c>
      <c r="DP7">
        <v>7400</v>
      </c>
      <c r="DQ7">
        <v>7400</v>
      </c>
      <c r="DR7">
        <v>7400</v>
      </c>
      <c r="DS7" t="s">
        <v>267</v>
      </c>
      <c r="DT7">
        <v>7400</v>
      </c>
      <c r="DU7">
        <v>7400</v>
      </c>
      <c r="DV7">
        <v>7400</v>
      </c>
      <c r="DW7">
        <v>7400</v>
      </c>
      <c r="DX7">
        <v>7400</v>
      </c>
      <c r="DY7" t="s">
        <v>267</v>
      </c>
      <c r="DZ7">
        <v>6350</v>
      </c>
      <c r="EA7">
        <v>6350</v>
      </c>
      <c r="EB7">
        <v>6350</v>
      </c>
      <c r="EC7">
        <v>6350</v>
      </c>
      <c r="ED7">
        <v>6300</v>
      </c>
      <c r="EE7">
        <v>6300</v>
      </c>
      <c r="EF7">
        <v>6300</v>
      </c>
      <c r="EG7">
        <v>6300</v>
      </c>
      <c r="EH7">
        <v>6300</v>
      </c>
      <c r="EI7" t="s">
        <v>267</v>
      </c>
      <c r="EJ7">
        <v>850</v>
      </c>
      <c r="EK7">
        <v>850</v>
      </c>
      <c r="EL7">
        <v>850</v>
      </c>
      <c r="EM7">
        <v>850</v>
      </c>
      <c r="EN7">
        <v>850</v>
      </c>
      <c r="EO7">
        <v>850</v>
      </c>
      <c r="EP7">
        <v>850</v>
      </c>
      <c r="EQ7">
        <v>850</v>
      </c>
      <c r="ER7">
        <v>850</v>
      </c>
      <c r="ES7" t="s">
        <v>267</v>
      </c>
      <c r="ET7">
        <v>7100</v>
      </c>
      <c r="EU7">
        <v>6950</v>
      </c>
      <c r="EV7">
        <v>7100</v>
      </c>
      <c r="EW7">
        <v>7100</v>
      </c>
      <c r="EX7">
        <v>7100</v>
      </c>
      <c r="EY7" t="s">
        <v>267</v>
      </c>
      <c r="EZ7">
        <v>6650</v>
      </c>
      <c r="FA7">
        <v>6650</v>
      </c>
      <c r="FC7">
        <v>6650</v>
      </c>
      <c r="FD7" t="s">
        <v>267</v>
      </c>
      <c r="FE7">
        <v>6550</v>
      </c>
      <c r="FF7">
        <v>6550</v>
      </c>
      <c r="FG7">
        <v>6550</v>
      </c>
      <c r="FH7" t="s">
        <v>267</v>
      </c>
      <c r="FI7">
        <v>6600</v>
      </c>
      <c r="FJ7">
        <v>6600</v>
      </c>
      <c r="FK7">
        <v>6600</v>
      </c>
      <c r="FL7">
        <v>6600</v>
      </c>
      <c r="FM7">
        <v>6600</v>
      </c>
      <c r="FN7" t="s">
        <v>267</v>
      </c>
      <c r="FO7">
        <v>5200</v>
      </c>
      <c r="FP7">
        <v>5200</v>
      </c>
      <c r="FQ7">
        <v>5200</v>
      </c>
      <c r="FR7" t="s">
        <v>267</v>
      </c>
      <c r="FS7">
        <v>0</v>
      </c>
      <c r="FT7">
        <v>0</v>
      </c>
      <c r="FU7">
        <v>0</v>
      </c>
      <c r="FV7">
        <v>0</v>
      </c>
      <c r="FW7">
        <v>0</v>
      </c>
      <c r="FX7">
        <v>0</v>
      </c>
      <c r="FY7">
        <v>0</v>
      </c>
      <c r="FZ7" t="s">
        <v>267</v>
      </c>
      <c r="GA7">
        <v>0</v>
      </c>
      <c r="GB7">
        <v>0</v>
      </c>
      <c r="GC7">
        <v>0</v>
      </c>
      <c r="GD7" t="s">
        <v>267</v>
      </c>
      <c r="GE7">
        <v>600</v>
      </c>
      <c r="GF7">
        <v>600</v>
      </c>
      <c r="GG7">
        <v>600</v>
      </c>
      <c r="GH7" t="s">
        <v>267</v>
      </c>
      <c r="GI7">
        <v>0</v>
      </c>
      <c r="GJ7">
        <v>0</v>
      </c>
      <c r="GK7">
        <v>0</v>
      </c>
      <c r="GL7" t="s">
        <v>267</v>
      </c>
      <c r="GM7">
        <v>0</v>
      </c>
      <c r="GN7">
        <v>0</v>
      </c>
      <c r="GO7">
        <v>0</v>
      </c>
      <c r="GP7">
        <v>0</v>
      </c>
      <c r="GQ7">
        <v>0</v>
      </c>
      <c r="GR7">
        <v>0</v>
      </c>
      <c r="GS7">
        <v>0</v>
      </c>
      <c r="GT7">
        <v>0</v>
      </c>
      <c r="GU7">
        <v>0</v>
      </c>
      <c r="GV7" t="s">
        <v>267</v>
      </c>
      <c r="GX7">
        <v>50</v>
      </c>
      <c r="GY7">
        <v>50</v>
      </c>
      <c r="GZ7">
        <v>50</v>
      </c>
      <c r="HA7">
        <v>50</v>
      </c>
      <c r="HD7">
        <v>50</v>
      </c>
      <c r="HE7">
        <v>50</v>
      </c>
      <c r="HF7">
        <v>50</v>
      </c>
    </row>
    <row r="8" spans="1:214" hidden="1" outlineLevel="1" x14ac:dyDescent="0.25">
      <c r="D8" s="195" t="s">
        <v>265</v>
      </c>
      <c r="E8" s="257" t="s">
        <v>265</v>
      </c>
      <c r="F8" s="257"/>
      <c r="G8" s="257"/>
      <c r="H8" s="257"/>
      <c r="I8" s="256"/>
      <c r="J8" s="256"/>
      <c r="K8" s="256"/>
      <c r="L8" s="1201"/>
      <c r="M8" s="1652" t="s">
        <v>2670</v>
      </c>
      <c r="N8" s="1916" t="s">
        <v>162</v>
      </c>
      <c r="O8" s="256" t="s">
        <v>162</v>
      </c>
      <c r="P8" s="599" t="s">
        <v>162</v>
      </c>
      <c r="Q8" s="608" t="s">
        <v>265</v>
      </c>
      <c r="R8" s="1018">
        <f t="shared" ref="R8:R23" si="23">SUMIFS($Q$32:$Q$1013,R$32:R$1013,Q8)</f>
        <v>14395</v>
      </c>
      <c r="S8" s="1019">
        <f t="shared" ref="S8:S23" si="24">SUMIFS($Q$32:$Q$1013,R$32:R$1013,Q8,S$32:S$1013,"&gt;0")</f>
        <v>14185</v>
      </c>
      <c r="T8" s="1018">
        <f t="shared" ref="T8:T23" si="25">SUMIFS($Q$32:$Q$1013,T$32:T$1013,Q8)</f>
        <v>14638</v>
      </c>
      <c r="U8" s="1019">
        <f t="shared" ref="U8:U23" si="26">SUMIFS($Q$32:$Q$1013,T$32:T$1013,Q8,U$32:U$1013,"&gt;0")</f>
        <v>14178</v>
      </c>
      <c r="V8" s="1020">
        <f t="shared" si="1"/>
        <v>14180.099999999999</v>
      </c>
      <c r="W8" s="195" t="str">
        <f t="shared" si="2"/>
        <v>KBTP</v>
      </c>
      <c r="X8" s="1018">
        <f t="shared" ref="X8:X23" si="27">SUMIFS($W$32:$W$1013,X$32:X$1013,W8)</f>
        <v>19204</v>
      </c>
      <c r="Y8" s="1019">
        <f t="shared" ref="Y8:Y23" si="28">SUMIFS($W$32:$W$1013,X$32:X$1013,W8,Y$32:Y$1013,"&gt;0")</f>
        <v>15465</v>
      </c>
      <c r="Z8" s="1018">
        <f t="shared" ref="Z8:Z23" si="29">SUMIFS($W$32:$W$1013,Z$32:Z$1013,W8)</f>
        <v>19204</v>
      </c>
      <c r="AA8" s="1019">
        <f t="shared" ref="AA8:AA23" si="30">SUMIFS($W$32:$W$1013,Z$32:Z$1013,W8,AA$32:AA$1013,"&gt;0")</f>
        <v>15465</v>
      </c>
      <c r="AB8" s="1030">
        <f t="shared" si="3"/>
        <v>15465</v>
      </c>
      <c r="AC8" s="195" t="str">
        <f t="shared" si="4"/>
        <v>KBTP</v>
      </c>
      <c r="AD8" s="1018">
        <f t="shared" ref="AD8:AD23" si="31">SUMIFS($AC$32:$AC$1013,AD$32:AD$1013,AC8)</f>
        <v>19204</v>
      </c>
      <c r="AE8" s="1019">
        <f t="shared" ref="AE8:AE23" si="32">SUMIFS($AC$32:$AC$1013,AD$32:AD$1013,AC8,AE$32:AE$1013,"&gt;0")</f>
        <v>15465</v>
      </c>
      <c r="AF8" s="1018">
        <f t="shared" ref="AF8:AF23" si="33">SUMIFS($AC$32:$AC$1013,AF$32:AF$1013,AC8)</f>
        <v>19204</v>
      </c>
      <c r="AG8" s="1019">
        <f t="shared" ref="AG8:AG23" si="34">SUMIFS($AC$32:$AC$1013,AF$32:AF$1013,AC8,AG$32:AG$1013,"&gt;0")</f>
        <v>15465</v>
      </c>
      <c r="AH8" s="1030">
        <f t="shared" si="5"/>
        <v>15465</v>
      </c>
      <c r="AI8" s="195" t="str">
        <f t="shared" si="6"/>
        <v>KBTP</v>
      </c>
      <c r="AJ8" s="855">
        <f t="shared" ref="AJ8:AJ23" si="35">SUMIFS($AI$32:$AI$1013,AJ$32:AJ$1013,AI8)</f>
        <v>19404</v>
      </c>
      <c r="AK8" s="855">
        <f t="shared" ref="AK8:AK23" si="36">SUMIFS($AI$32:$AI$1013,AJ$32:AJ$1013,AI8,AK$32:AK$1013,"&gt;0")</f>
        <v>15465</v>
      </c>
      <c r="AL8" s="855">
        <f t="shared" ref="AL8:AL23" si="37">SUMIFS($AI$32:$AI$1013,AL$32:AL$1013,AI8)</f>
        <v>19404</v>
      </c>
      <c r="AM8" s="855">
        <f t="shared" ref="AM8:AM23" si="38">SUMIFS($AI$32:$AI$1013,AL$32:AL$1013,AI8,AM$32:AM$1013,"&gt;0")</f>
        <v>15415</v>
      </c>
      <c r="AN8" s="1018">
        <f t="shared" ref="AN8:AN23" si="39">SUMIFS($AI$32:$AI$1013,AN$32:AN$1013,AI8)</f>
        <v>19454</v>
      </c>
      <c r="AO8" s="1019">
        <f t="shared" ref="AO8:AO23" si="40">SUMIFS($AI$32:$AI$1013,AN$32:AN$1013,AI8,AO$32:AO$1013,"&gt;0")</f>
        <v>15515</v>
      </c>
      <c r="AP8" s="1018">
        <f t="shared" ref="AP8:AP23" si="41">SUMIFS($AI$32:$AI$1013,AP$32:AP$1013,AI8)</f>
        <v>19454</v>
      </c>
      <c r="AQ8" s="1019">
        <f t="shared" ref="AQ8:AQ23" si="42">SUMIFS($AI$32:$AI$1013,AP$32:AP$1013,AI8,AQ$32:AQ$1013,"&gt;0")</f>
        <v>15515</v>
      </c>
      <c r="AR8" s="855">
        <f t="shared" si="7"/>
        <v>15515</v>
      </c>
      <c r="AS8" s="611" t="str">
        <f t="shared" si="8"/>
        <v>KBTP</v>
      </c>
      <c r="AT8" s="855">
        <f t="shared" ref="AT8:AT23" si="43">SUMIFS($AS$32:$AS$1013,AT$32:AT$1013,AS8)</f>
        <v>19504</v>
      </c>
      <c r="AU8" s="855">
        <f t="shared" ref="AU8:AU23" si="44">SUMIFS($AS$32:$AS$1013,AT$32:AT$1013,AS8,AU$32:AU$1013,"&gt;0")</f>
        <v>15514</v>
      </c>
      <c r="AV8" s="855">
        <f t="shared" ref="AV8:AV23" si="45">SUMIFS($AS$32:$AS$1013,AV$32:AV$1013,AS8)</f>
        <v>19504</v>
      </c>
      <c r="AW8" s="855">
        <f t="shared" ref="AW8:AW23" si="46">SUMIFS($AS$32:$AS$1013,AV$32:AV$1013,AS8,AW$32:AW$1013,"&gt;0")</f>
        <v>15565</v>
      </c>
      <c r="AX8" s="855">
        <f t="shared" si="9"/>
        <v>15565</v>
      </c>
      <c r="AY8" s="611" t="str">
        <f t="shared" si="10"/>
        <v>KBTP</v>
      </c>
      <c r="AZ8" s="1018">
        <f t="shared" ref="AZ8:AZ23" si="47">SUMIFS($AY$32:$AY$1013,AZ$32:AZ$1013,AY8)</f>
        <v>17945</v>
      </c>
      <c r="BA8" s="1019">
        <f t="shared" ref="BA8:BA23" si="48">SUMIFS($AY$32:$AY$1013,AZ$32:AZ$1013,AY8,BA$32:BA$1013,"&gt;0")</f>
        <v>14165</v>
      </c>
      <c r="BB8" s="855"/>
      <c r="BC8" s="1020">
        <f t="shared" si="11"/>
        <v>14165</v>
      </c>
      <c r="BD8" s="611" t="str">
        <f t="shared" si="12"/>
        <v>KBTP</v>
      </c>
      <c r="BE8" s="855">
        <f t="shared" ref="BE8:BE23" si="49">SUMIFS($BD$32:$BD$1013,BE$32:BE$1013,BD8)</f>
        <v>18045</v>
      </c>
      <c r="BF8" s="855">
        <f t="shared" ref="BF8:BF23" si="50">SUMIFS($BD$32:$BD$1013,BE$32:BE$1013,BD8,BF$32:BF$1013,"&gt;0")</f>
        <v>14190</v>
      </c>
      <c r="BG8" s="855">
        <f t="shared" si="13"/>
        <v>14190</v>
      </c>
      <c r="BH8" s="611" t="str">
        <f t="shared" si="14"/>
        <v>KBTP</v>
      </c>
      <c r="BI8" s="855">
        <f t="shared" ref="BI8:BI23" si="51">SUMIFS($BH$32:$BH$1013,BI$32:BI$1013,BH8)</f>
        <v>19854</v>
      </c>
      <c r="BJ8" s="855">
        <f t="shared" ref="BJ8:BJ23" si="52">SUMIFS($BH$32:$BH$1013,BI$32:BI$1013,BH8,BJ$32:BJ$1013,"&gt;0")</f>
        <v>15815</v>
      </c>
      <c r="BK8" s="855">
        <f t="shared" ref="BK8:BK23" si="53">SUMIFS($BH$32:$BH$1013,BK$32:BK$1013,BH8)</f>
        <v>19854</v>
      </c>
      <c r="BL8" s="855">
        <f t="shared" ref="BL8:BL23" si="54">SUMIFS($BH$32:$BH$1013,BK$32:BK$1013,BH8,BL$32:BL$1013,"&gt;0")</f>
        <v>15815</v>
      </c>
      <c r="BM8" s="855">
        <f t="shared" si="15"/>
        <v>15815</v>
      </c>
      <c r="BN8" s="611" t="str">
        <f t="shared" si="16"/>
        <v>KBTP</v>
      </c>
      <c r="BO8" s="855">
        <f t="shared" ref="BO8:BO23" si="55">SUMIFS($BN$32:$BN$1013,BO$32:BO$1013,BN8)</f>
        <v>19395</v>
      </c>
      <c r="BP8" s="1019">
        <f t="shared" ref="BP8:BP23" si="56">SUMIFS($BN$32:$BN$1013,BO$32:BO$1013,BN8,BP$32:BP$1013,"&gt;0")</f>
        <v>15279</v>
      </c>
      <c r="BQ8" s="1030">
        <f t="shared" si="17"/>
        <v>15279</v>
      </c>
      <c r="BR8" s="611" t="str">
        <f t="shared" si="18"/>
        <v>KBTP</v>
      </c>
      <c r="BS8" s="1018">
        <f t="shared" ref="BS8:BS23" si="57">SUMIFS($BR$32:$BR$1013,BS$32:BS$1013,BR8)</f>
        <v>24645</v>
      </c>
      <c r="BT8" s="1019">
        <f t="shared" ref="BT8:BT23" si="58">SUMIFS($BR$32:$BR$1013,BS$32:BS$1013,BR8,BT$32:BT$1013,"&gt;0")</f>
        <v>15941</v>
      </c>
      <c r="BU8" s="1030">
        <f t="shared" si="19"/>
        <v>15941</v>
      </c>
      <c r="BV8" s="611" t="str">
        <f t="shared" si="20"/>
        <v>KBTP</v>
      </c>
      <c r="BW8" s="1018">
        <f t="shared" ref="BW8:BW23" si="59">SUMIFS($BV$32:$BV$1013,BW$32:BW$1013,BV8)</f>
        <v>25245</v>
      </c>
      <c r="BX8" s="1019">
        <f t="shared" ref="BX8:BX23" si="60">SUMIFS($BV$32:$BV$1013,BW$32:BW$1013,BV8,BX$32:BX$1013,"&gt;0")</f>
        <v>12557</v>
      </c>
      <c r="BY8" s="1020">
        <f t="shared" si="21"/>
        <v>12557</v>
      </c>
      <c r="BZ8" s="2081" t="str">
        <f t="shared" si="22"/>
        <v>KBTP</v>
      </c>
      <c r="CA8" s="607"/>
      <c r="CB8" s="1018">
        <f t="shared" ref="CB8:CB23" si="61">SUMIFS($BZ$32:$BZ$1013,CB$32:CB$1013,$BZ8)</f>
        <v>1199</v>
      </c>
      <c r="CC8" s="1019">
        <f t="shared" ref="CC8:CC23" si="62">SUMIFS($BZ$32:$BZ$1013,CB$32:CB$1013,$BZ8,CC$32:CC$1013,"&gt;0")</f>
        <v>1015</v>
      </c>
      <c r="CD8" s="1018">
        <f t="shared" ref="CD8:CD23" si="63">SUMIFS($BZ$32:$BZ$1013,CD$32:CD$1013,$BZ8)</f>
        <v>1199</v>
      </c>
      <c r="CE8" s="1019">
        <f t="shared" ref="CE8:CE23" si="64">SUMIFS($BZ$32:$BZ$1013,CD$32:CD$1013,$BZ8,CE$32:CE$1013,"&gt;0")</f>
        <v>1199</v>
      </c>
      <c r="CF8" s="855"/>
      <c r="CG8" s="855"/>
      <c r="CH8" s="1018">
        <f t="shared" ref="CH8:CH23" si="65">SUMIFS($BZ$32:$BZ$1013,CH$32:CH$1013,$BZ8)</f>
        <v>1199</v>
      </c>
      <c r="CI8" s="1019">
        <f t="shared" ref="CI8:CI23" si="66">SUMIFS($BZ$32:$BZ$1013,CH$32:CH$1013,$BZ8,CI$32:CI$1013,"&gt;0")</f>
        <v>1015</v>
      </c>
      <c r="CJ8" s="1030">
        <f t="shared" ref="CJ8:CJ23" si="67">SUMIFS($CJ$32:$CJ$1013,$CH$32:$CH$1013,BZ8)</f>
        <v>1123.8</v>
      </c>
      <c r="CS8" s="195"/>
      <c r="CT8" s="855" t="s">
        <v>265</v>
      </c>
      <c r="CU8" s="855" t="s">
        <v>265</v>
      </c>
      <c r="CV8" s="855"/>
      <c r="CW8" s="855"/>
      <c r="CX8" s="855"/>
      <c r="CY8" s="855"/>
      <c r="CZ8" s="855"/>
      <c r="DA8" s="855"/>
      <c r="DB8" s="855"/>
      <c r="DC8" s="195" t="s">
        <v>2670</v>
      </c>
      <c r="DD8" s="855" t="s">
        <v>162</v>
      </c>
      <c r="DE8" s="855" t="s">
        <v>162</v>
      </c>
      <c r="DF8" s="855" t="s">
        <v>162</v>
      </c>
      <c r="DG8" s="855" t="s">
        <v>265</v>
      </c>
      <c r="DH8" s="855">
        <v>14573</v>
      </c>
      <c r="DI8" s="855">
        <v>12018</v>
      </c>
      <c r="DJ8" s="855">
        <v>14823</v>
      </c>
      <c r="DK8" s="855">
        <v>12018</v>
      </c>
      <c r="DL8" s="855">
        <v>12018</v>
      </c>
      <c r="DM8" t="s">
        <v>265</v>
      </c>
      <c r="DN8">
        <v>19248</v>
      </c>
      <c r="DO8">
        <v>13282</v>
      </c>
      <c r="DP8">
        <v>19248</v>
      </c>
      <c r="DQ8">
        <v>13282</v>
      </c>
      <c r="DR8">
        <v>13282</v>
      </c>
      <c r="DS8" t="s">
        <v>265</v>
      </c>
      <c r="DT8">
        <v>19248</v>
      </c>
      <c r="DU8">
        <v>13282</v>
      </c>
      <c r="DV8">
        <v>19248</v>
      </c>
      <c r="DW8">
        <v>13282</v>
      </c>
      <c r="DX8">
        <v>13282</v>
      </c>
      <c r="DY8" t="s">
        <v>265</v>
      </c>
      <c r="DZ8">
        <v>19421</v>
      </c>
      <c r="EA8">
        <v>13312</v>
      </c>
      <c r="EB8">
        <v>19421</v>
      </c>
      <c r="EC8">
        <v>13262</v>
      </c>
      <c r="ED8">
        <v>19471</v>
      </c>
      <c r="EE8">
        <v>13362</v>
      </c>
      <c r="EF8">
        <v>19471</v>
      </c>
      <c r="EG8">
        <v>13362</v>
      </c>
      <c r="EH8">
        <v>13362</v>
      </c>
      <c r="EI8" t="s">
        <v>265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 t="s">
        <v>265</v>
      </c>
      <c r="ET8">
        <v>19521</v>
      </c>
      <c r="EU8">
        <v>13306</v>
      </c>
      <c r="EV8">
        <v>19521</v>
      </c>
      <c r="EW8">
        <v>13357</v>
      </c>
      <c r="EX8">
        <v>13357</v>
      </c>
      <c r="EY8" t="s">
        <v>265</v>
      </c>
      <c r="EZ8">
        <v>18017</v>
      </c>
      <c r="FA8">
        <v>12121</v>
      </c>
      <c r="FC8">
        <v>12121</v>
      </c>
      <c r="FD8" t="s">
        <v>265</v>
      </c>
      <c r="FE8">
        <v>18117</v>
      </c>
      <c r="FF8">
        <v>12101</v>
      </c>
      <c r="FG8">
        <v>12101</v>
      </c>
      <c r="FH8" t="s">
        <v>265</v>
      </c>
      <c r="FI8">
        <v>19871</v>
      </c>
      <c r="FJ8">
        <v>13507</v>
      </c>
      <c r="FK8">
        <v>19871</v>
      </c>
      <c r="FL8">
        <v>13507</v>
      </c>
      <c r="FM8">
        <v>13507</v>
      </c>
      <c r="FN8" t="s">
        <v>265</v>
      </c>
      <c r="FO8">
        <v>19467</v>
      </c>
      <c r="FP8">
        <v>13340</v>
      </c>
      <c r="FQ8">
        <v>13340</v>
      </c>
      <c r="FR8" t="s">
        <v>265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 t="s">
        <v>265</v>
      </c>
      <c r="GA8">
        <v>100</v>
      </c>
      <c r="GB8">
        <v>0</v>
      </c>
      <c r="GC8">
        <v>0</v>
      </c>
      <c r="GD8" t="s">
        <v>265</v>
      </c>
      <c r="GE8">
        <v>24717</v>
      </c>
      <c r="GF8">
        <v>13050</v>
      </c>
      <c r="GG8">
        <v>13050</v>
      </c>
      <c r="GH8" t="s">
        <v>265</v>
      </c>
      <c r="GI8">
        <v>25317</v>
      </c>
      <c r="GJ8">
        <v>11457</v>
      </c>
      <c r="GK8">
        <v>11457</v>
      </c>
      <c r="GL8" t="s">
        <v>265</v>
      </c>
      <c r="GM8">
        <v>0</v>
      </c>
      <c r="GN8">
        <v>0</v>
      </c>
      <c r="GO8">
        <v>0</v>
      </c>
      <c r="GP8">
        <v>0</v>
      </c>
      <c r="GQ8">
        <v>0</v>
      </c>
      <c r="GR8">
        <v>0</v>
      </c>
      <c r="GS8">
        <v>0</v>
      </c>
      <c r="GT8">
        <v>0</v>
      </c>
      <c r="GU8">
        <v>0</v>
      </c>
      <c r="GV8" t="s">
        <v>265</v>
      </c>
      <c r="GX8">
        <v>1104</v>
      </c>
      <c r="GY8">
        <v>817</v>
      </c>
      <c r="GZ8">
        <v>1009</v>
      </c>
      <c r="HA8">
        <v>817</v>
      </c>
      <c r="HD8">
        <v>1104</v>
      </c>
      <c r="HE8">
        <v>756</v>
      </c>
      <c r="HF8">
        <v>810.9</v>
      </c>
    </row>
    <row r="9" spans="1:214" hidden="1" outlineLevel="1" x14ac:dyDescent="0.25">
      <c r="D9" s="195" t="s">
        <v>2671</v>
      </c>
      <c r="E9" s="257" t="s">
        <v>2671</v>
      </c>
      <c r="F9" s="257"/>
      <c r="G9" s="257"/>
      <c r="H9" s="257"/>
      <c r="I9" s="256"/>
      <c r="J9" s="256"/>
      <c r="K9" s="256"/>
      <c r="L9" s="1201"/>
      <c r="M9" s="1652" t="s">
        <v>2670</v>
      </c>
      <c r="N9" s="1916" t="s">
        <v>162</v>
      </c>
      <c r="O9" s="256" t="s">
        <v>162</v>
      </c>
      <c r="P9" s="599" t="s">
        <v>162</v>
      </c>
      <c r="Q9" s="608" t="s">
        <v>2671</v>
      </c>
      <c r="R9" s="1018">
        <f t="shared" si="23"/>
        <v>1239</v>
      </c>
      <c r="S9" s="1019">
        <f t="shared" si="24"/>
        <v>1135</v>
      </c>
      <c r="T9" s="1018">
        <f t="shared" si="25"/>
        <v>1239</v>
      </c>
      <c r="U9" s="1019">
        <f t="shared" si="26"/>
        <v>1135</v>
      </c>
      <c r="V9" s="1020">
        <f t="shared" si="1"/>
        <v>1135</v>
      </c>
      <c r="W9" s="195" t="str">
        <f t="shared" si="2"/>
        <v>KBTP-O/C</v>
      </c>
      <c r="X9" s="1018">
        <f t="shared" si="27"/>
        <v>629</v>
      </c>
      <c r="Y9" s="1019">
        <f t="shared" si="28"/>
        <v>525</v>
      </c>
      <c r="Z9" s="1018">
        <f t="shared" si="29"/>
        <v>629</v>
      </c>
      <c r="AA9" s="1019">
        <f t="shared" si="30"/>
        <v>525</v>
      </c>
      <c r="AB9" s="1030">
        <f t="shared" si="3"/>
        <v>525</v>
      </c>
      <c r="AC9" s="195" t="str">
        <f t="shared" si="4"/>
        <v>KBTP-O/C</v>
      </c>
      <c r="AD9" s="1018">
        <f t="shared" si="31"/>
        <v>629</v>
      </c>
      <c r="AE9" s="1019">
        <f t="shared" si="32"/>
        <v>525</v>
      </c>
      <c r="AF9" s="1018">
        <f t="shared" si="33"/>
        <v>629</v>
      </c>
      <c r="AG9" s="1019">
        <f t="shared" si="34"/>
        <v>525</v>
      </c>
      <c r="AH9" s="1030">
        <f t="shared" si="5"/>
        <v>525</v>
      </c>
      <c r="AI9" s="195" t="str">
        <f t="shared" si="6"/>
        <v>KBTP-O/C</v>
      </c>
      <c r="AJ9" s="855">
        <f t="shared" si="35"/>
        <v>629</v>
      </c>
      <c r="AK9" s="855">
        <f t="shared" si="36"/>
        <v>525</v>
      </c>
      <c r="AL9" s="855">
        <f t="shared" si="37"/>
        <v>629</v>
      </c>
      <c r="AM9" s="855">
        <f t="shared" si="38"/>
        <v>525</v>
      </c>
      <c r="AN9" s="1018">
        <f t="shared" si="39"/>
        <v>629</v>
      </c>
      <c r="AO9" s="1019">
        <f t="shared" si="40"/>
        <v>525</v>
      </c>
      <c r="AP9" s="1018">
        <f t="shared" si="41"/>
        <v>629</v>
      </c>
      <c r="AQ9" s="1019">
        <f t="shared" si="42"/>
        <v>525</v>
      </c>
      <c r="AR9" s="855">
        <f t="shared" si="7"/>
        <v>525</v>
      </c>
      <c r="AS9" s="611" t="str">
        <f t="shared" si="8"/>
        <v>KBTP-O/C</v>
      </c>
      <c r="AT9" s="855">
        <f t="shared" si="43"/>
        <v>629</v>
      </c>
      <c r="AU9" s="855">
        <f t="shared" si="44"/>
        <v>525</v>
      </c>
      <c r="AV9" s="855">
        <f t="shared" si="45"/>
        <v>629</v>
      </c>
      <c r="AW9" s="855">
        <f t="shared" si="46"/>
        <v>525</v>
      </c>
      <c r="AX9" s="855">
        <f t="shared" si="9"/>
        <v>525</v>
      </c>
      <c r="AY9" s="611" t="str">
        <f t="shared" si="10"/>
        <v>KBTP-O/C</v>
      </c>
      <c r="AZ9" s="1018">
        <f t="shared" si="47"/>
        <v>1239</v>
      </c>
      <c r="BA9" s="1019">
        <f t="shared" si="48"/>
        <v>1135</v>
      </c>
      <c r="BB9" s="855"/>
      <c r="BC9" s="1020">
        <f t="shared" si="11"/>
        <v>1135</v>
      </c>
      <c r="BD9" s="611" t="str">
        <f t="shared" si="12"/>
        <v>KBTP-O/C</v>
      </c>
      <c r="BE9" s="855">
        <f t="shared" si="49"/>
        <v>1239</v>
      </c>
      <c r="BF9" s="855">
        <f t="shared" si="50"/>
        <v>1135</v>
      </c>
      <c r="BG9" s="855">
        <f t="shared" si="13"/>
        <v>1135</v>
      </c>
      <c r="BH9" s="611" t="str">
        <f t="shared" si="14"/>
        <v>KBTP-O/C</v>
      </c>
      <c r="BI9" s="855">
        <f t="shared" si="51"/>
        <v>629</v>
      </c>
      <c r="BJ9" s="855">
        <f t="shared" si="52"/>
        <v>525</v>
      </c>
      <c r="BK9" s="855">
        <f t="shared" si="53"/>
        <v>629</v>
      </c>
      <c r="BL9" s="855">
        <f t="shared" si="54"/>
        <v>525</v>
      </c>
      <c r="BM9" s="855">
        <f t="shared" si="15"/>
        <v>525</v>
      </c>
      <c r="BN9" s="611" t="str">
        <f t="shared" si="16"/>
        <v>KBTP-O/C</v>
      </c>
      <c r="BO9" s="855">
        <f t="shared" si="55"/>
        <v>1239</v>
      </c>
      <c r="BP9" s="1019">
        <f t="shared" si="56"/>
        <v>1135</v>
      </c>
      <c r="BQ9" s="1030">
        <f t="shared" si="17"/>
        <v>1135</v>
      </c>
      <c r="BR9" s="611" t="str">
        <f t="shared" si="18"/>
        <v>KBTP-O/C</v>
      </c>
      <c r="BS9" s="1018">
        <f t="shared" si="57"/>
        <v>589</v>
      </c>
      <c r="BT9" s="1019">
        <f t="shared" si="58"/>
        <v>304</v>
      </c>
      <c r="BU9" s="1030">
        <f t="shared" si="19"/>
        <v>304</v>
      </c>
      <c r="BV9" s="611" t="str">
        <f t="shared" si="20"/>
        <v>KBTP-O/C</v>
      </c>
      <c r="BW9" s="1018">
        <f t="shared" si="59"/>
        <v>589</v>
      </c>
      <c r="BX9" s="1019">
        <f t="shared" si="60"/>
        <v>304</v>
      </c>
      <c r="BY9" s="1020">
        <f t="shared" si="21"/>
        <v>304</v>
      </c>
      <c r="BZ9" s="2081" t="str">
        <f t="shared" si="22"/>
        <v>KBTP-O/C</v>
      </c>
      <c r="CA9" s="607"/>
      <c r="CB9" s="1018">
        <f t="shared" si="61"/>
        <v>0</v>
      </c>
      <c r="CC9" s="1019">
        <f t="shared" si="62"/>
        <v>0</v>
      </c>
      <c r="CD9" s="1018">
        <f t="shared" si="63"/>
        <v>0</v>
      </c>
      <c r="CE9" s="1019">
        <f t="shared" si="64"/>
        <v>0</v>
      </c>
      <c r="CF9" s="855"/>
      <c r="CG9" s="855"/>
      <c r="CH9" s="1018">
        <f t="shared" si="65"/>
        <v>0</v>
      </c>
      <c r="CI9" s="1019">
        <f t="shared" si="66"/>
        <v>0</v>
      </c>
      <c r="CJ9" s="1030">
        <f t="shared" si="67"/>
        <v>0</v>
      </c>
      <c r="CS9" s="195"/>
      <c r="CT9" s="855" t="s">
        <v>2671</v>
      </c>
      <c r="CU9" s="855" t="s">
        <v>2671</v>
      </c>
      <c r="CV9" s="855"/>
      <c r="CW9" s="855"/>
      <c r="CX9" s="855"/>
      <c r="CY9" s="855"/>
      <c r="CZ9" s="855"/>
      <c r="DA9" s="855"/>
      <c r="DB9" s="855"/>
      <c r="DC9" s="195" t="s">
        <v>2670</v>
      </c>
      <c r="DD9" s="855" t="s">
        <v>162</v>
      </c>
      <c r="DE9" s="855" t="s">
        <v>162</v>
      </c>
      <c r="DF9" s="855" t="s">
        <v>162</v>
      </c>
      <c r="DG9" s="855" t="s">
        <v>2671</v>
      </c>
      <c r="DH9" s="855">
        <v>1158</v>
      </c>
      <c r="DI9" s="855">
        <v>950</v>
      </c>
      <c r="DJ9" s="855">
        <v>1158</v>
      </c>
      <c r="DK9" s="855">
        <v>950</v>
      </c>
      <c r="DL9" s="855">
        <v>950</v>
      </c>
      <c r="DM9" t="s">
        <v>2671</v>
      </c>
      <c r="DN9">
        <v>562</v>
      </c>
      <c r="DO9">
        <v>354</v>
      </c>
      <c r="DP9">
        <v>562</v>
      </c>
      <c r="DQ9">
        <v>354</v>
      </c>
      <c r="DR9">
        <v>354</v>
      </c>
      <c r="DS9" t="s">
        <v>2671</v>
      </c>
      <c r="DT9">
        <v>562</v>
      </c>
      <c r="DU9">
        <v>354</v>
      </c>
      <c r="DV9">
        <v>562</v>
      </c>
      <c r="DW9">
        <v>354</v>
      </c>
      <c r="DX9">
        <v>354</v>
      </c>
      <c r="DY9" t="s">
        <v>2671</v>
      </c>
      <c r="DZ9">
        <v>562</v>
      </c>
      <c r="EA9">
        <v>354</v>
      </c>
      <c r="EB9">
        <v>562</v>
      </c>
      <c r="EC9">
        <v>354</v>
      </c>
      <c r="ED9">
        <v>562</v>
      </c>
      <c r="EE9">
        <v>354</v>
      </c>
      <c r="EF9">
        <v>562</v>
      </c>
      <c r="EG9">
        <v>354</v>
      </c>
      <c r="EH9">
        <v>354</v>
      </c>
      <c r="EI9" t="s">
        <v>2671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 t="s">
        <v>2671</v>
      </c>
      <c r="ET9">
        <v>562</v>
      </c>
      <c r="EU9">
        <v>354</v>
      </c>
      <c r="EV9">
        <v>562</v>
      </c>
      <c r="EW9">
        <v>354</v>
      </c>
      <c r="EX9">
        <v>354</v>
      </c>
      <c r="EY9" t="s">
        <v>2671</v>
      </c>
      <c r="EZ9">
        <v>1212</v>
      </c>
      <c r="FA9">
        <v>1004</v>
      </c>
      <c r="FC9">
        <v>1004</v>
      </c>
      <c r="FD9" t="s">
        <v>2671</v>
      </c>
      <c r="FE9">
        <v>1212</v>
      </c>
      <c r="FF9">
        <v>1004</v>
      </c>
      <c r="FG9">
        <v>1004</v>
      </c>
      <c r="FH9" t="s">
        <v>2671</v>
      </c>
      <c r="FI9">
        <v>562</v>
      </c>
      <c r="FJ9">
        <v>354</v>
      </c>
      <c r="FK9">
        <v>562</v>
      </c>
      <c r="FL9">
        <v>354</v>
      </c>
      <c r="FM9">
        <v>354</v>
      </c>
      <c r="FN9" t="s">
        <v>2671</v>
      </c>
      <c r="FO9">
        <v>1212</v>
      </c>
      <c r="FP9">
        <v>1004</v>
      </c>
      <c r="FQ9">
        <v>1004</v>
      </c>
      <c r="FR9" t="s">
        <v>2671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 t="s">
        <v>2671</v>
      </c>
      <c r="GA9">
        <v>0</v>
      </c>
      <c r="GB9">
        <v>0</v>
      </c>
      <c r="GC9">
        <v>0</v>
      </c>
      <c r="GD9" t="s">
        <v>2671</v>
      </c>
      <c r="GE9">
        <v>562</v>
      </c>
      <c r="GF9">
        <v>254</v>
      </c>
      <c r="GG9">
        <v>254</v>
      </c>
      <c r="GH9" t="s">
        <v>2671</v>
      </c>
      <c r="GI9">
        <v>562</v>
      </c>
      <c r="GJ9">
        <v>254</v>
      </c>
      <c r="GK9">
        <v>254</v>
      </c>
      <c r="GL9" t="s">
        <v>2671</v>
      </c>
      <c r="GM9">
        <v>0</v>
      </c>
      <c r="GN9">
        <v>0</v>
      </c>
      <c r="GO9">
        <v>0</v>
      </c>
      <c r="GP9">
        <v>0</v>
      </c>
      <c r="GQ9">
        <v>0</v>
      </c>
      <c r="GR9">
        <v>0</v>
      </c>
      <c r="GS9">
        <v>0</v>
      </c>
      <c r="GT9">
        <v>0</v>
      </c>
      <c r="GU9">
        <v>0</v>
      </c>
      <c r="GV9" t="s">
        <v>2671</v>
      </c>
      <c r="GX9">
        <v>0</v>
      </c>
      <c r="GY9">
        <v>0</v>
      </c>
      <c r="GZ9">
        <v>0</v>
      </c>
      <c r="HA9">
        <v>0</v>
      </c>
      <c r="HD9">
        <v>0</v>
      </c>
      <c r="HE9">
        <v>0</v>
      </c>
      <c r="HF9">
        <v>0</v>
      </c>
    </row>
    <row r="10" spans="1:214" s="5" customFormat="1" ht="15.6" hidden="1" customHeight="1" outlineLevel="1" x14ac:dyDescent="0.25">
      <c r="C10" s="1894" t="s">
        <v>4604</v>
      </c>
      <c r="D10" s="1169" t="s">
        <v>4605</v>
      </c>
      <c r="E10" s="1282" t="s">
        <v>4603</v>
      </c>
      <c r="F10" s="1169"/>
      <c r="G10" s="1169"/>
      <c r="H10" s="1169"/>
      <c r="I10" s="1216"/>
      <c r="J10" s="1216"/>
      <c r="K10" s="1216"/>
      <c r="L10" s="1250"/>
      <c r="M10" s="1653" t="s">
        <v>2670</v>
      </c>
      <c r="N10" s="1917">
        <v>1026100</v>
      </c>
      <c r="O10" s="19">
        <v>1026300</v>
      </c>
      <c r="P10" s="1308">
        <f>O10-N10</f>
        <v>200</v>
      </c>
      <c r="Q10" s="394" t="s">
        <v>4552</v>
      </c>
      <c r="R10" s="1217">
        <f t="shared" si="23"/>
        <v>450</v>
      </c>
      <c r="S10" s="1218">
        <f t="shared" si="24"/>
        <v>450</v>
      </c>
      <c r="T10" s="1217">
        <f t="shared" si="25"/>
        <v>450</v>
      </c>
      <c r="U10" s="1218">
        <f t="shared" si="26"/>
        <v>450</v>
      </c>
      <c r="V10" s="1219">
        <f t="shared" si="1"/>
        <v>450</v>
      </c>
      <c r="W10" s="1216" t="str">
        <f t="shared" si="2"/>
        <v>KBTP (COR-161)</v>
      </c>
      <c r="X10" s="1217">
        <f t="shared" si="27"/>
        <v>200</v>
      </c>
      <c r="Y10" s="1218">
        <f t="shared" si="28"/>
        <v>200</v>
      </c>
      <c r="Z10" s="1217">
        <f t="shared" si="29"/>
        <v>200</v>
      </c>
      <c r="AA10" s="1218">
        <f t="shared" si="30"/>
        <v>200</v>
      </c>
      <c r="AB10" s="1220">
        <f t="shared" si="3"/>
        <v>200</v>
      </c>
      <c r="AC10" s="1216" t="str">
        <f t="shared" si="4"/>
        <v>KBTP (COR-161)</v>
      </c>
      <c r="AD10" s="1217">
        <f t="shared" si="31"/>
        <v>200</v>
      </c>
      <c r="AE10" s="1218">
        <f t="shared" si="32"/>
        <v>200</v>
      </c>
      <c r="AF10" s="1217">
        <f t="shared" si="33"/>
        <v>200</v>
      </c>
      <c r="AG10" s="1218">
        <f t="shared" si="34"/>
        <v>200</v>
      </c>
      <c r="AH10" s="1220">
        <f t="shared" si="5"/>
        <v>200</v>
      </c>
      <c r="AI10" s="1216" t="str">
        <f t="shared" si="6"/>
        <v>KBTP (COR-161)</v>
      </c>
      <c r="AJ10" s="1221">
        <f t="shared" si="35"/>
        <v>200</v>
      </c>
      <c r="AK10" s="1221">
        <f t="shared" si="36"/>
        <v>200</v>
      </c>
      <c r="AL10" s="1221">
        <f t="shared" si="37"/>
        <v>200</v>
      </c>
      <c r="AM10" s="1221">
        <f t="shared" si="38"/>
        <v>200</v>
      </c>
      <c r="AN10" s="1217">
        <f t="shared" si="39"/>
        <v>200</v>
      </c>
      <c r="AO10" s="1218">
        <f t="shared" si="40"/>
        <v>200</v>
      </c>
      <c r="AP10" s="1217">
        <f t="shared" si="41"/>
        <v>200</v>
      </c>
      <c r="AQ10" s="1218">
        <f t="shared" si="42"/>
        <v>200</v>
      </c>
      <c r="AR10" s="1221">
        <f t="shared" si="7"/>
        <v>200</v>
      </c>
      <c r="AS10" s="1222" t="str">
        <f t="shared" si="8"/>
        <v>KBTP (COR-161)</v>
      </c>
      <c r="AT10" s="1221">
        <f t="shared" si="43"/>
        <v>200</v>
      </c>
      <c r="AU10" s="1221">
        <f t="shared" si="44"/>
        <v>200</v>
      </c>
      <c r="AV10" s="1221">
        <f t="shared" si="45"/>
        <v>200</v>
      </c>
      <c r="AW10" s="1221">
        <f t="shared" si="46"/>
        <v>200</v>
      </c>
      <c r="AX10" s="1221">
        <f t="shared" si="9"/>
        <v>200</v>
      </c>
      <c r="AY10" s="1222" t="str">
        <f t="shared" si="10"/>
        <v>KBTP (COR-161)</v>
      </c>
      <c r="AZ10" s="1217">
        <f t="shared" si="47"/>
        <v>200</v>
      </c>
      <c r="BA10" s="1218">
        <f t="shared" si="48"/>
        <v>200</v>
      </c>
      <c r="BB10" s="1221"/>
      <c r="BC10" s="1219">
        <f t="shared" si="11"/>
        <v>200</v>
      </c>
      <c r="BD10" s="1222" t="str">
        <f t="shared" si="12"/>
        <v>KBTP (COR-161)</v>
      </c>
      <c r="BE10" s="1221">
        <f t="shared" si="49"/>
        <v>200</v>
      </c>
      <c r="BF10" s="1221">
        <f t="shared" si="50"/>
        <v>200</v>
      </c>
      <c r="BG10" s="1221">
        <f t="shared" si="13"/>
        <v>200</v>
      </c>
      <c r="BH10" s="1222" t="str">
        <f t="shared" si="14"/>
        <v>KBTP (COR-161)</v>
      </c>
      <c r="BI10" s="1221">
        <f t="shared" si="51"/>
        <v>200</v>
      </c>
      <c r="BJ10" s="1221">
        <f t="shared" si="52"/>
        <v>200</v>
      </c>
      <c r="BK10" s="1221">
        <f t="shared" si="53"/>
        <v>200</v>
      </c>
      <c r="BL10" s="1221">
        <f t="shared" si="54"/>
        <v>200</v>
      </c>
      <c r="BM10" s="1221">
        <f t="shared" si="15"/>
        <v>200</v>
      </c>
      <c r="BN10" s="1222" t="str">
        <f t="shared" si="16"/>
        <v>KBTP (COR-161)</v>
      </c>
      <c r="BO10" s="1221">
        <f t="shared" si="55"/>
        <v>200</v>
      </c>
      <c r="BP10" s="1218">
        <f t="shared" si="56"/>
        <v>200</v>
      </c>
      <c r="BQ10" s="1220">
        <f t="shared" si="17"/>
        <v>200</v>
      </c>
      <c r="BR10" s="1222" t="str">
        <f t="shared" si="18"/>
        <v>KBTP (COR-161)</v>
      </c>
      <c r="BS10" s="1217">
        <f t="shared" si="57"/>
        <v>200</v>
      </c>
      <c r="BT10" s="1218">
        <f t="shared" si="58"/>
        <v>200</v>
      </c>
      <c r="BU10" s="1220">
        <f t="shared" si="19"/>
        <v>200</v>
      </c>
      <c r="BV10" s="1222" t="str">
        <f t="shared" si="20"/>
        <v>KBTP (COR-161)</v>
      </c>
      <c r="BW10" s="1217">
        <f t="shared" si="59"/>
        <v>200</v>
      </c>
      <c r="BX10" s="1218">
        <f t="shared" si="60"/>
        <v>200</v>
      </c>
      <c r="BY10" s="1219">
        <f t="shared" si="21"/>
        <v>200</v>
      </c>
      <c r="BZ10" s="2081" t="str">
        <f t="shared" si="22"/>
        <v>KBTP (COR-161)</v>
      </c>
      <c r="CA10" s="1223"/>
      <c r="CB10" s="1217">
        <f t="shared" si="61"/>
        <v>0</v>
      </c>
      <c r="CC10" s="1218">
        <f t="shared" si="62"/>
        <v>0</v>
      </c>
      <c r="CD10" s="1217">
        <f t="shared" si="63"/>
        <v>0</v>
      </c>
      <c r="CE10" s="1218">
        <f t="shared" si="64"/>
        <v>0</v>
      </c>
      <c r="CF10" s="1221"/>
      <c r="CG10" s="1221"/>
      <c r="CH10" s="1217">
        <f t="shared" si="65"/>
        <v>0</v>
      </c>
      <c r="CI10" s="1218">
        <f t="shared" si="66"/>
        <v>0</v>
      </c>
      <c r="CJ10" s="1220">
        <f t="shared" si="67"/>
        <v>0</v>
      </c>
      <c r="CS10" s="1216"/>
      <c r="CT10" s="1221" t="s">
        <v>5482</v>
      </c>
      <c r="CU10" s="1221" t="s">
        <v>5482</v>
      </c>
      <c r="CV10" s="1221"/>
      <c r="CW10" s="1221"/>
      <c r="CX10" s="1221"/>
      <c r="CY10" s="1221"/>
      <c r="CZ10" s="1221"/>
      <c r="DA10" s="1221"/>
      <c r="DB10" s="1221"/>
      <c r="DC10" s="1216" t="s">
        <v>2670</v>
      </c>
      <c r="DD10" s="1221">
        <v>987074</v>
      </c>
      <c r="DE10" s="1221">
        <v>988150</v>
      </c>
      <c r="DF10" s="1221">
        <v>1076</v>
      </c>
      <c r="DG10" s="1221" t="s">
        <v>2672</v>
      </c>
      <c r="DH10" s="1221">
        <v>1026</v>
      </c>
      <c r="DI10" s="1221">
        <v>1026</v>
      </c>
      <c r="DJ10" s="1221">
        <v>1026</v>
      </c>
      <c r="DK10" s="1221">
        <v>1026</v>
      </c>
      <c r="DL10" s="1221">
        <v>1026</v>
      </c>
      <c r="DM10" s="5" t="s">
        <v>2672</v>
      </c>
      <c r="DN10" s="5">
        <v>0</v>
      </c>
      <c r="DO10" s="5">
        <v>0</v>
      </c>
      <c r="DP10" s="5">
        <v>0</v>
      </c>
      <c r="DQ10" s="5">
        <v>0</v>
      </c>
      <c r="DR10" s="5">
        <v>0</v>
      </c>
      <c r="DS10" s="5" t="s">
        <v>2672</v>
      </c>
      <c r="DT10" s="5">
        <v>0</v>
      </c>
      <c r="DU10" s="5">
        <v>0</v>
      </c>
      <c r="DV10" s="5">
        <v>0</v>
      </c>
      <c r="DW10" s="5">
        <v>0</v>
      </c>
      <c r="DX10" s="5">
        <v>0</v>
      </c>
      <c r="DY10" s="5" t="s">
        <v>2672</v>
      </c>
      <c r="DZ10" s="5">
        <v>0</v>
      </c>
      <c r="EA10" s="5">
        <v>0</v>
      </c>
      <c r="EB10" s="5">
        <v>0</v>
      </c>
      <c r="EC10" s="5">
        <v>0</v>
      </c>
      <c r="ED10" s="5">
        <v>0</v>
      </c>
      <c r="EE10" s="5">
        <v>0</v>
      </c>
      <c r="EF10" s="5">
        <v>0</v>
      </c>
      <c r="EG10" s="5">
        <v>0</v>
      </c>
      <c r="EH10" s="5">
        <v>0</v>
      </c>
      <c r="EI10" s="5" t="s">
        <v>2672</v>
      </c>
      <c r="EJ10" s="5">
        <v>0</v>
      </c>
      <c r="EK10" s="5">
        <v>0</v>
      </c>
      <c r="EL10" s="5">
        <v>0</v>
      </c>
      <c r="EM10" s="5">
        <v>0</v>
      </c>
      <c r="EN10" s="5">
        <v>0</v>
      </c>
      <c r="EO10" s="5">
        <v>0</v>
      </c>
      <c r="EP10" s="5">
        <v>0</v>
      </c>
      <c r="EQ10" s="5">
        <v>0</v>
      </c>
      <c r="ER10" s="5">
        <v>0</v>
      </c>
      <c r="ES10" s="5" t="s">
        <v>2672</v>
      </c>
      <c r="ET10" s="5">
        <v>0</v>
      </c>
      <c r="EU10" s="5">
        <v>0</v>
      </c>
      <c r="EV10" s="5">
        <v>0</v>
      </c>
      <c r="EW10" s="5">
        <v>0</v>
      </c>
      <c r="EX10" s="5">
        <v>0</v>
      </c>
      <c r="EY10" s="5" t="s">
        <v>2672</v>
      </c>
      <c r="EZ10" s="5">
        <v>0</v>
      </c>
      <c r="FA10" s="5">
        <v>0</v>
      </c>
      <c r="FC10" s="5">
        <v>0</v>
      </c>
      <c r="FD10" s="5" t="s">
        <v>2672</v>
      </c>
      <c r="FE10" s="5">
        <v>0</v>
      </c>
      <c r="FF10" s="5">
        <v>0</v>
      </c>
      <c r="FG10" s="5">
        <v>0</v>
      </c>
      <c r="FH10" s="5" t="s">
        <v>2672</v>
      </c>
      <c r="FI10" s="5">
        <v>0</v>
      </c>
      <c r="FJ10" s="5">
        <v>0</v>
      </c>
      <c r="FK10" s="5">
        <v>0</v>
      </c>
      <c r="FL10" s="5">
        <v>0</v>
      </c>
      <c r="FM10" s="5">
        <v>0</v>
      </c>
      <c r="FN10" s="5" t="s">
        <v>2672</v>
      </c>
      <c r="FO10" s="5">
        <v>0</v>
      </c>
      <c r="FP10" s="5">
        <v>0</v>
      </c>
      <c r="FQ10" s="5">
        <v>0</v>
      </c>
      <c r="FR10" s="5" t="s">
        <v>2672</v>
      </c>
      <c r="FS10" s="5">
        <v>0</v>
      </c>
      <c r="FT10" s="5">
        <v>0</v>
      </c>
      <c r="FU10" s="5">
        <v>0</v>
      </c>
      <c r="FV10" s="5">
        <v>0</v>
      </c>
      <c r="FW10" s="5">
        <v>0</v>
      </c>
      <c r="FX10" s="5">
        <v>0</v>
      </c>
      <c r="FY10" s="5">
        <v>0</v>
      </c>
      <c r="FZ10" s="5" t="s">
        <v>2672</v>
      </c>
      <c r="GA10" s="5">
        <v>0</v>
      </c>
      <c r="GB10" s="5">
        <v>0</v>
      </c>
      <c r="GC10" s="5">
        <v>0</v>
      </c>
      <c r="GD10" s="5" t="s">
        <v>2672</v>
      </c>
      <c r="GE10" s="5">
        <v>0</v>
      </c>
      <c r="GF10" s="5">
        <v>0</v>
      </c>
      <c r="GG10" s="5">
        <v>0</v>
      </c>
      <c r="GH10" s="5" t="s">
        <v>2672</v>
      </c>
      <c r="GI10" s="5">
        <v>0</v>
      </c>
      <c r="GJ10" s="5">
        <v>0</v>
      </c>
      <c r="GK10" s="5">
        <v>0</v>
      </c>
      <c r="GL10" s="5" t="s">
        <v>2672</v>
      </c>
      <c r="GM10" s="5">
        <v>0</v>
      </c>
      <c r="GN10" s="5">
        <v>0</v>
      </c>
      <c r="GO10" s="5">
        <v>0</v>
      </c>
      <c r="GP10" s="5">
        <v>0</v>
      </c>
      <c r="GQ10" s="5">
        <v>0</v>
      </c>
      <c r="GR10" s="5">
        <v>0</v>
      </c>
      <c r="GS10" s="5">
        <v>0</v>
      </c>
      <c r="GT10" s="5">
        <v>0</v>
      </c>
      <c r="GU10" s="5">
        <v>0</v>
      </c>
      <c r="GV10" s="5" t="s">
        <v>2672</v>
      </c>
      <c r="GX10" s="5">
        <v>0</v>
      </c>
      <c r="GY10" s="5">
        <v>0</v>
      </c>
      <c r="GZ10" s="5">
        <v>0</v>
      </c>
      <c r="HA10" s="5">
        <v>0</v>
      </c>
      <c r="HD10" s="5">
        <v>0</v>
      </c>
      <c r="HE10" s="5">
        <v>0</v>
      </c>
      <c r="HF10" s="5">
        <v>0</v>
      </c>
    </row>
    <row r="11" spans="1:214" hidden="1" outlineLevel="1" x14ac:dyDescent="0.25">
      <c r="C11" s="1894" t="s">
        <v>173</v>
      </c>
      <c r="D11" s="1169" t="s">
        <v>2673</v>
      </c>
      <c r="E11" s="1263" t="s">
        <v>2673</v>
      </c>
      <c r="L11" s="1188"/>
      <c r="M11" s="1652" t="s">
        <v>2670</v>
      </c>
      <c r="N11" s="1917">
        <v>1029800</v>
      </c>
      <c r="O11" s="19">
        <v>1030450</v>
      </c>
      <c r="P11" s="1309">
        <v>300</v>
      </c>
      <c r="Q11" s="608" t="s">
        <v>2674</v>
      </c>
      <c r="R11" s="1018">
        <f t="shared" si="23"/>
        <v>100</v>
      </c>
      <c r="S11" s="1019">
        <f t="shared" si="24"/>
        <v>100</v>
      </c>
      <c r="T11" s="1018">
        <f t="shared" si="25"/>
        <v>400</v>
      </c>
      <c r="U11" s="1019">
        <f t="shared" si="26"/>
        <v>400</v>
      </c>
      <c r="V11" s="1020">
        <f t="shared" si="1"/>
        <v>310</v>
      </c>
      <c r="W11" s="195" t="str">
        <f t="shared" si="2"/>
        <v>KBTP (COR-003)</v>
      </c>
      <c r="X11" s="1018">
        <f t="shared" si="27"/>
        <v>150</v>
      </c>
      <c r="Y11" s="1019">
        <f t="shared" si="28"/>
        <v>150</v>
      </c>
      <c r="Z11" s="1018">
        <f t="shared" si="29"/>
        <v>150</v>
      </c>
      <c r="AA11" s="1019">
        <f t="shared" si="30"/>
        <v>150</v>
      </c>
      <c r="AB11" s="1030">
        <f t="shared" si="3"/>
        <v>150</v>
      </c>
      <c r="AC11" s="195" t="str">
        <f t="shared" si="4"/>
        <v>KBTP (COR-003)</v>
      </c>
      <c r="AD11" s="1018">
        <f t="shared" si="31"/>
        <v>150</v>
      </c>
      <c r="AE11" s="1019">
        <f t="shared" si="32"/>
        <v>150</v>
      </c>
      <c r="AF11" s="1018">
        <f t="shared" si="33"/>
        <v>150</v>
      </c>
      <c r="AG11" s="1019">
        <f t="shared" si="34"/>
        <v>150</v>
      </c>
      <c r="AH11" s="1030">
        <f t="shared" si="5"/>
        <v>150</v>
      </c>
      <c r="AI11" s="195" t="str">
        <f t="shared" si="6"/>
        <v>KBTP (COR-003)</v>
      </c>
      <c r="AJ11" s="855">
        <f t="shared" si="35"/>
        <v>150</v>
      </c>
      <c r="AK11" s="855">
        <f t="shared" si="36"/>
        <v>150</v>
      </c>
      <c r="AL11" s="855">
        <f t="shared" si="37"/>
        <v>150</v>
      </c>
      <c r="AM11" s="855">
        <f t="shared" si="38"/>
        <v>150</v>
      </c>
      <c r="AN11" s="1018">
        <f t="shared" si="39"/>
        <v>150</v>
      </c>
      <c r="AO11" s="1019">
        <f t="shared" si="40"/>
        <v>150</v>
      </c>
      <c r="AP11" s="1018">
        <f t="shared" si="41"/>
        <v>150</v>
      </c>
      <c r="AQ11" s="1019">
        <f t="shared" si="42"/>
        <v>150</v>
      </c>
      <c r="AR11" s="855">
        <f t="shared" si="7"/>
        <v>150</v>
      </c>
      <c r="AS11" s="611" t="str">
        <f t="shared" si="8"/>
        <v>KBTP (COR-003)</v>
      </c>
      <c r="AT11" s="855">
        <f t="shared" si="43"/>
        <v>150</v>
      </c>
      <c r="AU11" s="855">
        <f t="shared" si="44"/>
        <v>150</v>
      </c>
      <c r="AV11" s="855">
        <f t="shared" si="45"/>
        <v>150</v>
      </c>
      <c r="AW11" s="855">
        <f t="shared" si="46"/>
        <v>150</v>
      </c>
      <c r="AX11" s="855">
        <f t="shared" si="9"/>
        <v>150</v>
      </c>
      <c r="AY11" s="611" t="str">
        <f t="shared" si="10"/>
        <v>KBTP (COR-003)</v>
      </c>
      <c r="AZ11" s="1018">
        <f t="shared" si="47"/>
        <v>300</v>
      </c>
      <c r="BA11" s="1019">
        <f t="shared" si="48"/>
        <v>300</v>
      </c>
      <c r="BB11" s="855"/>
      <c r="BC11" s="1020">
        <f t="shared" si="11"/>
        <v>300</v>
      </c>
      <c r="BD11" s="611" t="str">
        <f t="shared" si="12"/>
        <v>KBTP (COR-003)</v>
      </c>
      <c r="BE11" s="855">
        <f t="shared" si="49"/>
        <v>300</v>
      </c>
      <c r="BF11" s="855">
        <f t="shared" si="50"/>
        <v>300</v>
      </c>
      <c r="BG11" s="855">
        <f t="shared" si="13"/>
        <v>300</v>
      </c>
      <c r="BH11" s="611" t="str">
        <f t="shared" si="14"/>
        <v>KBTP (COR-003)</v>
      </c>
      <c r="BI11" s="855">
        <f t="shared" si="51"/>
        <v>300</v>
      </c>
      <c r="BJ11" s="855">
        <f t="shared" si="52"/>
        <v>300</v>
      </c>
      <c r="BK11" s="855">
        <f t="shared" si="53"/>
        <v>300</v>
      </c>
      <c r="BL11" s="855">
        <f t="shared" si="54"/>
        <v>300</v>
      </c>
      <c r="BM11" s="855">
        <f t="shared" si="15"/>
        <v>300</v>
      </c>
      <c r="BN11" s="611" t="str">
        <f t="shared" si="16"/>
        <v>KBTP (COR-003)</v>
      </c>
      <c r="BO11" s="855">
        <f t="shared" si="55"/>
        <v>300</v>
      </c>
      <c r="BP11" s="1019">
        <f t="shared" si="56"/>
        <v>300</v>
      </c>
      <c r="BQ11" s="1030">
        <f t="shared" si="17"/>
        <v>300</v>
      </c>
      <c r="BR11" s="611" t="str">
        <f t="shared" si="18"/>
        <v>KBTP (COR-003)</v>
      </c>
      <c r="BS11" s="1018">
        <f t="shared" si="57"/>
        <v>0</v>
      </c>
      <c r="BT11" s="1019">
        <f t="shared" si="58"/>
        <v>0</v>
      </c>
      <c r="BU11" s="1030">
        <f t="shared" si="19"/>
        <v>0</v>
      </c>
      <c r="BV11" s="611" t="str">
        <f t="shared" si="20"/>
        <v>KBTP (COR-003)</v>
      </c>
      <c r="BW11" s="1018">
        <f t="shared" si="59"/>
        <v>0</v>
      </c>
      <c r="BX11" s="1019">
        <f t="shared" si="60"/>
        <v>0</v>
      </c>
      <c r="BY11" s="1020">
        <f t="shared" si="21"/>
        <v>0</v>
      </c>
      <c r="BZ11" s="2081" t="str">
        <f t="shared" si="22"/>
        <v>KBTP (COR-003)</v>
      </c>
      <c r="CA11" s="607"/>
      <c r="CB11" s="1018">
        <f t="shared" si="61"/>
        <v>0</v>
      </c>
      <c r="CC11" s="1019">
        <f t="shared" si="62"/>
        <v>0</v>
      </c>
      <c r="CD11" s="1018">
        <f t="shared" si="63"/>
        <v>0</v>
      </c>
      <c r="CE11" s="1019">
        <f t="shared" si="64"/>
        <v>0</v>
      </c>
      <c r="CF11" s="855"/>
      <c r="CG11" s="855"/>
      <c r="CH11" s="1018">
        <f t="shared" si="65"/>
        <v>0</v>
      </c>
      <c r="CI11" s="1019">
        <f t="shared" si="66"/>
        <v>0</v>
      </c>
      <c r="CJ11" s="1030">
        <f t="shared" si="67"/>
        <v>0</v>
      </c>
      <c r="CK11" s="1168">
        <f>SUM(CJ13:CJ23)</f>
        <v>576</v>
      </c>
      <c r="CS11" s="195" t="s">
        <v>4604</v>
      </c>
      <c r="CT11" s="855" t="s">
        <v>4605</v>
      </c>
      <c r="CU11" s="855" t="s">
        <v>4603</v>
      </c>
      <c r="CV11" s="855"/>
      <c r="CW11" s="855"/>
      <c r="CX11" s="855"/>
      <c r="CY11" s="855"/>
      <c r="CZ11" s="855"/>
      <c r="DA11" s="855"/>
      <c r="DB11" s="855"/>
      <c r="DC11" s="195" t="s">
        <v>2670</v>
      </c>
      <c r="DD11" s="855">
        <v>1026100</v>
      </c>
      <c r="DE11" s="855">
        <v>1026300</v>
      </c>
      <c r="DF11" s="855">
        <v>200</v>
      </c>
      <c r="DG11" s="855" t="s">
        <v>4552</v>
      </c>
      <c r="DH11" s="855">
        <v>450</v>
      </c>
      <c r="DI11" s="855">
        <v>450</v>
      </c>
      <c r="DJ11" s="855">
        <v>450</v>
      </c>
      <c r="DK11" s="855">
        <v>450</v>
      </c>
      <c r="DL11" s="855">
        <v>450</v>
      </c>
      <c r="DM11" t="s">
        <v>4552</v>
      </c>
      <c r="DN11">
        <v>200</v>
      </c>
      <c r="DO11">
        <v>200</v>
      </c>
      <c r="DP11">
        <v>200</v>
      </c>
      <c r="DQ11">
        <v>200</v>
      </c>
      <c r="DR11">
        <v>200</v>
      </c>
      <c r="DS11" t="s">
        <v>4552</v>
      </c>
      <c r="DT11">
        <v>200</v>
      </c>
      <c r="DU11">
        <v>200</v>
      </c>
      <c r="DV11">
        <v>200</v>
      </c>
      <c r="DW11">
        <v>200</v>
      </c>
      <c r="DX11">
        <v>200</v>
      </c>
      <c r="DY11" t="s">
        <v>4552</v>
      </c>
      <c r="DZ11">
        <v>200</v>
      </c>
      <c r="EA11">
        <v>200</v>
      </c>
      <c r="EB11">
        <v>200</v>
      </c>
      <c r="EC11">
        <v>200</v>
      </c>
      <c r="ED11">
        <v>200</v>
      </c>
      <c r="EE11">
        <v>200</v>
      </c>
      <c r="EF11">
        <v>200</v>
      </c>
      <c r="EG11">
        <v>200</v>
      </c>
      <c r="EH11">
        <v>200</v>
      </c>
      <c r="EI11" t="s">
        <v>4552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0</v>
      </c>
      <c r="ES11" t="s">
        <v>4552</v>
      </c>
      <c r="ET11">
        <v>200</v>
      </c>
      <c r="EU11">
        <v>200</v>
      </c>
      <c r="EV11">
        <v>200</v>
      </c>
      <c r="EW11">
        <v>200</v>
      </c>
      <c r="EX11">
        <v>200</v>
      </c>
      <c r="EY11" t="s">
        <v>4552</v>
      </c>
      <c r="EZ11">
        <v>200</v>
      </c>
      <c r="FA11">
        <v>200</v>
      </c>
      <c r="FC11">
        <v>200</v>
      </c>
      <c r="FD11" t="s">
        <v>4552</v>
      </c>
      <c r="FE11">
        <v>200</v>
      </c>
      <c r="FF11">
        <v>200</v>
      </c>
      <c r="FG11">
        <v>200</v>
      </c>
      <c r="FH11" t="s">
        <v>4552</v>
      </c>
      <c r="FI11">
        <v>200</v>
      </c>
      <c r="FJ11">
        <v>200</v>
      </c>
      <c r="FK11">
        <v>200</v>
      </c>
      <c r="FL11">
        <v>200</v>
      </c>
      <c r="FM11">
        <v>200</v>
      </c>
      <c r="FN11" t="s">
        <v>4552</v>
      </c>
      <c r="FO11">
        <v>200</v>
      </c>
      <c r="FP11">
        <v>200</v>
      </c>
      <c r="FQ11">
        <v>200</v>
      </c>
      <c r="FR11" t="s">
        <v>4552</v>
      </c>
      <c r="FS11">
        <v>0</v>
      </c>
      <c r="FT11">
        <v>0</v>
      </c>
      <c r="FU11">
        <v>0</v>
      </c>
      <c r="FV11">
        <v>0</v>
      </c>
      <c r="FW11">
        <v>0</v>
      </c>
      <c r="FX11">
        <v>0</v>
      </c>
      <c r="FY11">
        <v>0</v>
      </c>
      <c r="FZ11" t="s">
        <v>4552</v>
      </c>
      <c r="GA11">
        <v>0</v>
      </c>
      <c r="GB11">
        <v>0</v>
      </c>
      <c r="GC11">
        <v>0</v>
      </c>
      <c r="GD11" t="s">
        <v>4552</v>
      </c>
      <c r="GE11">
        <v>200</v>
      </c>
      <c r="GF11">
        <v>200</v>
      </c>
      <c r="GG11">
        <v>200</v>
      </c>
      <c r="GH11" t="s">
        <v>4552</v>
      </c>
      <c r="GI11">
        <v>200</v>
      </c>
      <c r="GJ11">
        <v>200</v>
      </c>
      <c r="GK11">
        <v>200</v>
      </c>
      <c r="GL11" t="s">
        <v>4552</v>
      </c>
      <c r="GM11">
        <v>0</v>
      </c>
      <c r="GN11">
        <v>0</v>
      </c>
      <c r="GO11">
        <v>0</v>
      </c>
      <c r="GP11">
        <v>0</v>
      </c>
      <c r="GQ11">
        <v>0</v>
      </c>
      <c r="GR11">
        <v>0</v>
      </c>
      <c r="GS11">
        <v>0</v>
      </c>
      <c r="GT11">
        <v>0</v>
      </c>
      <c r="GU11">
        <v>0</v>
      </c>
      <c r="GV11" t="s">
        <v>4552</v>
      </c>
      <c r="GX11">
        <v>0</v>
      </c>
      <c r="GY11">
        <v>0</v>
      </c>
      <c r="GZ11">
        <v>0</v>
      </c>
      <c r="HA11">
        <v>0</v>
      </c>
      <c r="HD11">
        <v>0</v>
      </c>
      <c r="HE11">
        <v>0</v>
      </c>
      <c r="HF11">
        <v>0</v>
      </c>
    </row>
    <row r="12" spans="1:214" hidden="1" outlineLevel="1" x14ac:dyDescent="0.25">
      <c r="C12" s="1894" t="s">
        <v>4727</v>
      </c>
      <c r="D12" s="1169" t="s">
        <v>4614</v>
      </c>
      <c r="E12" s="1601" t="s">
        <v>4614</v>
      </c>
      <c r="L12" s="1188"/>
      <c r="M12" s="1652" t="s">
        <v>2670</v>
      </c>
      <c r="N12" s="1917">
        <v>1038300</v>
      </c>
      <c r="O12" s="19">
        <v>1038800</v>
      </c>
      <c r="P12" s="1309">
        <f>O12-N12</f>
        <v>500</v>
      </c>
      <c r="Q12" s="608" t="s">
        <v>4728</v>
      </c>
      <c r="R12" s="1018">
        <f t="shared" si="23"/>
        <v>500</v>
      </c>
      <c r="S12" s="1019">
        <f t="shared" si="24"/>
        <v>500</v>
      </c>
      <c r="T12" s="1018">
        <f t="shared" si="25"/>
        <v>500</v>
      </c>
      <c r="U12" s="1019">
        <f t="shared" si="26"/>
        <v>500</v>
      </c>
      <c r="V12" s="1020">
        <f t="shared" si="1"/>
        <v>500</v>
      </c>
      <c r="W12" s="608" t="s">
        <v>4728</v>
      </c>
      <c r="X12" s="1018">
        <f t="shared" si="27"/>
        <v>500</v>
      </c>
      <c r="Y12" s="1019">
        <f t="shared" si="28"/>
        <v>120</v>
      </c>
      <c r="Z12" s="1018">
        <f t="shared" si="29"/>
        <v>500</v>
      </c>
      <c r="AA12" s="1019">
        <f t="shared" si="30"/>
        <v>120</v>
      </c>
      <c r="AB12" s="1030">
        <f t="shared" si="3"/>
        <v>120</v>
      </c>
      <c r="AC12" s="608" t="s">
        <v>4728</v>
      </c>
      <c r="AD12" s="1018">
        <f t="shared" si="31"/>
        <v>410</v>
      </c>
      <c r="AE12" s="1019">
        <f t="shared" si="32"/>
        <v>120</v>
      </c>
      <c r="AF12" s="1018">
        <f t="shared" si="33"/>
        <v>410</v>
      </c>
      <c r="AG12" s="1019">
        <f t="shared" si="34"/>
        <v>120</v>
      </c>
      <c r="AH12" s="1030">
        <f t="shared" si="5"/>
        <v>120</v>
      </c>
      <c r="AI12" s="608" t="s">
        <v>4728</v>
      </c>
      <c r="AJ12" s="855">
        <f t="shared" si="35"/>
        <v>410</v>
      </c>
      <c r="AK12" s="855">
        <f t="shared" si="36"/>
        <v>120</v>
      </c>
      <c r="AL12" s="855">
        <f t="shared" si="37"/>
        <v>410</v>
      </c>
      <c r="AM12" s="855">
        <f t="shared" si="38"/>
        <v>120</v>
      </c>
      <c r="AN12" s="1018">
        <f t="shared" si="39"/>
        <v>410</v>
      </c>
      <c r="AO12" s="1019">
        <f t="shared" si="40"/>
        <v>120</v>
      </c>
      <c r="AP12" s="1018">
        <f t="shared" si="41"/>
        <v>410</v>
      </c>
      <c r="AQ12" s="1019">
        <f t="shared" si="42"/>
        <v>120</v>
      </c>
      <c r="AR12" s="855">
        <f t="shared" si="7"/>
        <v>120</v>
      </c>
      <c r="AS12" s="608" t="s">
        <v>4728</v>
      </c>
      <c r="AT12" s="855">
        <f t="shared" si="43"/>
        <v>410</v>
      </c>
      <c r="AU12" s="855">
        <f t="shared" si="44"/>
        <v>120</v>
      </c>
      <c r="AV12" s="855">
        <f t="shared" si="45"/>
        <v>410</v>
      </c>
      <c r="AW12" s="855">
        <f t="shared" si="46"/>
        <v>120</v>
      </c>
      <c r="AX12" s="855">
        <f t="shared" si="9"/>
        <v>120</v>
      </c>
      <c r="AY12" s="608" t="s">
        <v>4728</v>
      </c>
      <c r="AZ12" s="1018">
        <f t="shared" si="47"/>
        <v>410</v>
      </c>
      <c r="BA12" s="1019">
        <f t="shared" si="48"/>
        <v>120</v>
      </c>
      <c r="BB12" s="855"/>
      <c r="BC12" s="1020">
        <f t="shared" si="11"/>
        <v>120</v>
      </c>
      <c r="BD12" s="608" t="s">
        <v>4728</v>
      </c>
      <c r="BE12" s="855">
        <f t="shared" si="49"/>
        <v>410</v>
      </c>
      <c r="BF12" s="855">
        <f t="shared" si="50"/>
        <v>120</v>
      </c>
      <c r="BG12" s="855">
        <f t="shared" si="13"/>
        <v>120</v>
      </c>
      <c r="BH12" s="608" t="s">
        <v>4728</v>
      </c>
      <c r="BI12" s="855">
        <f t="shared" si="51"/>
        <v>500</v>
      </c>
      <c r="BJ12" s="855">
        <f t="shared" si="52"/>
        <v>120</v>
      </c>
      <c r="BK12" s="855">
        <f t="shared" si="53"/>
        <v>500</v>
      </c>
      <c r="BL12" s="855">
        <f t="shared" si="54"/>
        <v>120</v>
      </c>
      <c r="BM12" s="855">
        <f t="shared" si="15"/>
        <v>120</v>
      </c>
      <c r="BN12" s="608" t="s">
        <v>4728</v>
      </c>
      <c r="BO12" s="855">
        <f t="shared" si="55"/>
        <v>410</v>
      </c>
      <c r="BP12" s="1019">
        <f t="shared" si="56"/>
        <v>120</v>
      </c>
      <c r="BQ12" s="1030">
        <f t="shared" si="17"/>
        <v>120</v>
      </c>
      <c r="BR12" s="608" t="s">
        <v>4728</v>
      </c>
      <c r="BS12" s="1018">
        <f t="shared" si="57"/>
        <v>500</v>
      </c>
      <c r="BT12" s="1019">
        <f t="shared" si="58"/>
        <v>0</v>
      </c>
      <c r="BU12" s="1030">
        <f t="shared" si="19"/>
        <v>0</v>
      </c>
      <c r="BV12" s="608" t="s">
        <v>4728</v>
      </c>
      <c r="BW12" s="1018">
        <f t="shared" si="59"/>
        <v>500</v>
      </c>
      <c r="BX12" s="1019">
        <f t="shared" si="60"/>
        <v>0</v>
      </c>
      <c r="BY12" s="1020">
        <f t="shared" si="21"/>
        <v>0</v>
      </c>
      <c r="BZ12" s="2082" t="s">
        <v>4728</v>
      </c>
      <c r="CA12" s="607"/>
      <c r="CB12" s="1018">
        <f t="shared" si="61"/>
        <v>0</v>
      </c>
      <c r="CC12" s="1019">
        <f t="shared" si="62"/>
        <v>0</v>
      </c>
      <c r="CD12" s="1018">
        <f t="shared" si="63"/>
        <v>0</v>
      </c>
      <c r="CE12" s="1019">
        <f t="shared" si="64"/>
        <v>0</v>
      </c>
      <c r="CF12" s="855"/>
      <c r="CG12" s="855"/>
      <c r="CH12" s="1018">
        <f t="shared" si="65"/>
        <v>0</v>
      </c>
      <c r="CI12" s="1019">
        <f t="shared" si="66"/>
        <v>0</v>
      </c>
      <c r="CJ12" s="1030">
        <f t="shared" si="67"/>
        <v>0</v>
      </c>
      <c r="CK12" s="1168"/>
      <c r="CS12" s="195" t="s">
        <v>173</v>
      </c>
      <c r="CT12" s="855" t="s">
        <v>2673</v>
      </c>
      <c r="CU12" s="855" t="s">
        <v>2673</v>
      </c>
      <c r="CV12" s="855"/>
      <c r="CW12" s="855"/>
      <c r="CX12" s="855"/>
      <c r="CY12" s="855"/>
      <c r="CZ12" s="855"/>
      <c r="DA12" s="855"/>
      <c r="DB12" s="855"/>
      <c r="DC12" s="195" t="s">
        <v>2670</v>
      </c>
      <c r="DD12" s="855">
        <v>1029800</v>
      </c>
      <c r="DE12" s="855">
        <v>1030450</v>
      </c>
      <c r="DF12" s="855">
        <v>300</v>
      </c>
      <c r="DG12" s="855" t="s">
        <v>2674</v>
      </c>
      <c r="DH12" s="855">
        <v>100</v>
      </c>
      <c r="DI12" s="855">
        <v>100</v>
      </c>
      <c r="DJ12" s="855">
        <v>400</v>
      </c>
      <c r="DK12" s="855">
        <v>400</v>
      </c>
      <c r="DL12" s="855">
        <v>310</v>
      </c>
      <c r="DM12" t="s">
        <v>2674</v>
      </c>
      <c r="DN12">
        <v>150</v>
      </c>
      <c r="DO12">
        <v>150</v>
      </c>
      <c r="DP12">
        <v>150</v>
      </c>
      <c r="DQ12">
        <v>150</v>
      </c>
      <c r="DR12">
        <v>150</v>
      </c>
      <c r="DS12" t="s">
        <v>2674</v>
      </c>
      <c r="DT12">
        <v>150</v>
      </c>
      <c r="DU12">
        <v>150</v>
      </c>
      <c r="DV12">
        <v>150</v>
      </c>
      <c r="DW12">
        <v>150</v>
      </c>
      <c r="DX12">
        <v>150</v>
      </c>
      <c r="DY12" t="s">
        <v>2674</v>
      </c>
      <c r="DZ12">
        <v>150</v>
      </c>
      <c r="EA12">
        <v>150</v>
      </c>
      <c r="EB12">
        <v>150</v>
      </c>
      <c r="EC12">
        <v>150</v>
      </c>
      <c r="ED12">
        <v>150</v>
      </c>
      <c r="EE12">
        <v>150</v>
      </c>
      <c r="EF12">
        <v>150</v>
      </c>
      <c r="EG12">
        <v>150</v>
      </c>
      <c r="EH12">
        <v>150</v>
      </c>
      <c r="EI12" t="s">
        <v>2674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 t="s">
        <v>2674</v>
      </c>
      <c r="ET12">
        <v>150</v>
      </c>
      <c r="EU12">
        <v>150</v>
      </c>
      <c r="EV12">
        <v>150</v>
      </c>
      <c r="EW12">
        <v>150</v>
      </c>
      <c r="EX12">
        <v>150</v>
      </c>
      <c r="EY12" t="s">
        <v>2674</v>
      </c>
      <c r="EZ12">
        <v>300</v>
      </c>
      <c r="FA12">
        <v>300</v>
      </c>
      <c r="FC12">
        <v>300</v>
      </c>
      <c r="FD12" t="s">
        <v>2674</v>
      </c>
      <c r="FE12">
        <v>300</v>
      </c>
      <c r="FF12">
        <v>300</v>
      </c>
      <c r="FG12">
        <v>300</v>
      </c>
      <c r="FH12" t="s">
        <v>2674</v>
      </c>
      <c r="FI12">
        <v>300</v>
      </c>
      <c r="FJ12">
        <v>300</v>
      </c>
      <c r="FK12">
        <v>300</v>
      </c>
      <c r="FL12">
        <v>300</v>
      </c>
      <c r="FM12">
        <v>300</v>
      </c>
      <c r="FN12" t="s">
        <v>2674</v>
      </c>
      <c r="FO12">
        <v>300</v>
      </c>
      <c r="FP12">
        <v>300</v>
      </c>
      <c r="FQ12">
        <v>300</v>
      </c>
      <c r="FR12" t="s">
        <v>2674</v>
      </c>
      <c r="FS12">
        <v>0</v>
      </c>
      <c r="FT12">
        <v>0</v>
      </c>
      <c r="FU12">
        <v>0</v>
      </c>
      <c r="FV12">
        <v>0</v>
      </c>
      <c r="FW12">
        <v>0</v>
      </c>
      <c r="FX12">
        <v>0</v>
      </c>
      <c r="FY12">
        <v>0</v>
      </c>
      <c r="FZ12" t="s">
        <v>2674</v>
      </c>
      <c r="GA12">
        <v>150</v>
      </c>
      <c r="GB12">
        <v>0</v>
      </c>
      <c r="GC12">
        <v>0</v>
      </c>
      <c r="GD12" t="s">
        <v>2674</v>
      </c>
      <c r="GE12">
        <v>200</v>
      </c>
      <c r="GF12">
        <v>0</v>
      </c>
      <c r="GG12">
        <v>0</v>
      </c>
      <c r="GH12" t="s">
        <v>2674</v>
      </c>
      <c r="GI12">
        <v>200</v>
      </c>
      <c r="GJ12">
        <v>0</v>
      </c>
      <c r="GK12">
        <v>0</v>
      </c>
      <c r="GL12" t="s">
        <v>2674</v>
      </c>
      <c r="GM12">
        <v>0</v>
      </c>
      <c r="GN12">
        <v>0</v>
      </c>
      <c r="GO12">
        <v>0</v>
      </c>
      <c r="GP12">
        <v>0</v>
      </c>
      <c r="GQ12">
        <v>0</v>
      </c>
      <c r="GR12">
        <v>0</v>
      </c>
      <c r="GS12">
        <v>0</v>
      </c>
      <c r="GT12">
        <v>0</v>
      </c>
      <c r="GU12">
        <v>0</v>
      </c>
      <c r="GV12" t="s">
        <v>2674</v>
      </c>
      <c r="GX12">
        <v>0</v>
      </c>
      <c r="GY12">
        <v>0</v>
      </c>
      <c r="GZ12">
        <v>0</v>
      </c>
      <c r="HA12">
        <v>0</v>
      </c>
      <c r="HD12">
        <v>0</v>
      </c>
      <c r="HE12">
        <v>0</v>
      </c>
      <c r="HF12">
        <v>0</v>
      </c>
    </row>
    <row r="13" spans="1:214" hidden="1" outlineLevel="1" x14ac:dyDescent="0.25">
      <c r="C13" s="1894" t="s">
        <v>172</v>
      </c>
      <c r="D13" s="1169" t="s">
        <v>2675</v>
      </c>
      <c r="E13" s="1263" t="s">
        <v>2675</v>
      </c>
      <c r="K13" s="119"/>
      <c r="L13" s="119"/>
      <c r="M13" s="1652" t="s">
        <v>2670</v>
      </c>
      <c r="N13" s="1917">
        <v>1040600</v>
      </c>
      <c r="O13" s="19">
        <v>1041000</v>
      </c>
      <c r="P13" s="1309">
        <f>O13-N13</f>
        <v>400</v>
      </c>
      <c r="Q13" s="608" t="s">
        <v>2676</v>
      </c>
      <c r="R13" s="1018">
        <f t="shared" si="23"/>
        <v>400</v>
      </c>
      <c r="S13" s="1019">
        <f t="shared" si="24"/>
        <v>300</v>
      </c>
      <c r="T13" s="1018">
        <f t="shared" si="25"/>
        <v>400</v>
      </c>
      <c r="U13" s="1019">
        <f t="shared" si="26"/>
        <v>300</v>
      </c>
      <c r="V13" s="1020">
        <f t="shared" si="1"/>
        <v>300</v>
      </c>
      <c r="W13" s="195" t="str">
        <f t="shared" si="2"/>
        <v>KBTP (COR-094)</v>
      </c>
      <c r="X13" s="1018">
        <f t="shared" si="27"/>
        <v>400</v>
      </c>
      <c r="Y13" s="1019">
        <f t="shared" si="28"/>
        <v>300</v>
      </c>
      <c r="Z13" s="1018">
        <f t="shared" si="29"/>
        <v>400</v>
      </c>
      <c r="AA13" s="1019">
        <f t="shared" si="30"/>
        <v>300</v>
      </c>
      <c r="AB13" s="1030">
        <f t="shared" si="3"/>
        <v>300</v>
      </c>
      <c r="AC13" s="195" t="str">
        <f t="shared" si="4"/>
        <v>KBTP (COR-094)</v>
      </c>
      <c r="AD13" s="1018">
        <f t="shared" si="31"/>
        <v>400</v>
      </c>
      <c r="AE13" s="1019">
        <f t="shared" si="32"/>
        <v>300</v>
      </c>
      <c r="AF13" s="1018">
        <f t="shared" si="33"/>
        <v>400</v>
      </c>
      <c r="AG13" s="1019">
        <f t="shared" si="34"/>
        <v>300</v>
      </c>
      <c r="AH13" s="1030">
        <f t="shared" si="5"/>
        <v>300</v>
      </c>
      <c r="AI13" s="195" t="str">
        <f t="shared" si="6"/>
        <v>KBTP (COR-094)</v>
      </c>
      <c r="AJ13" s="855">
        <f t="shared" si="35"/>
        <v>400</v>
      </c>
      <c r="AK13" s="855">
        <f t="shared" si="36"/>
        <v>300</v>
      </c>
      <c r="AL13" s="855">
        <f t="shared" si="37"/>
        <v>400</v>
      </c>
      <c r="AM13" s="855">
        <f t="shared" si="38"/>
        <v>300</v>
      </c>
      <c r="AN13" s="1018">
        <f t="shared" si="39"/>
        <v>400</v>
      </c>
      <c r="AO13" s="1019">
        <f t="shared" si="40"/>
        <v>300</v>
      </c>
      <c r="AP13" s="1018">
        <f t="shared" si="41"/>
        <v>400</v>
      </c>
      <c r="AQ13" s="1019">
        <f t="shared" si="42"/>
        <v>300</v>
      </c>
      <c r="AR13" s="855">
        <f t="shared" si="7"/>
        <v>300</v>
      </c>
      <c r="AS13" s="611" t="str">
        <f t="shared" si="8"/>
        <v>KBTP (COR-094)</v>
      </c>
      <c r="AT13" s="855">
        <f t="shared" si="43"/>
        <v>400</v>
      </c>
      <c r="AU13" s="855">
        <f t="shared" si="44"/>
        <v>300</v>
      </c>
      <c r="AV13" s="855">
        <f t="shared" si="45"/>
        <v>400</v>
      </c>
      <c r="AW13" s="855">
        <f t="shared" si="46"/>
        <v>300</v>
      </c>
      <c r="AX13" s="855">
        <f t="shared" si="9"/>
        <v>300</v>
      </c>
      <c r="AY13" s="611" t="str">
        <f t="shared" si="10"/>
        <v>KBTP (COR-094)</v>
      </c>
      <c r="AZ13" s="1018">
        <f t="shared" si="47"/>
        <v>400</v>
      </c>
      <c r="BA13" s="1019">
        <f t="shared" si="48"/>
        <v>300</v>
      </c>
      <c r="BB13" s="855"/>
      <c r="BC13" s="1020">
        <f t="shared" si="11"/>
        <v>300</v>
      </c>
      <c r="BD13" s="611" t="str">
        <f t="shared" si="12"/>
        <v>KBTP (COR-094)</v>
      </c>
      <c r="BE13" s="855">
        <f t="shared" si="49"/>
        <v>400</v>
      </c>
      <c r="BF13" s="855">
        <f t="shared" si="50"/>
        <v>300</v>
      </c>
      <c r="BG13" s="855">
        <f t="shared" si="13"/>
        <v>300</v>
      </c>
      <c r="BH13" s="611" t="str">
        <f t="shared" si="14"/>
        <v>KBTP (COR-094)</v>
      </c>
      <c r="BI13" s="855">
        <f t="shared" si="51"/>
        <v>400</v>
      </c>
      <c r="BJ13" s="855">
        <f t="shared" si="52"/>
        <v>300</v>
      </c>
      <c r="BK13" s="855">
        <f t="shared" si="53"/>
        <v>400</v>
      </c>
      <c r="BL13" s="855">
        <f t="shared" si="54"/>
        <v>300</v>
      </c>
      <c r="BM13" s="855">
        <f t="shared" si="15"/>
        <v>300</v>
      </c>
      <c r="BN13" s="611" t="str">
        <f t="shared" si="16"/>
        <v>KBTP (COR-094)</v>
      </c>
      <c r="BO13" s="855">
        <f t="shared" si="55"/>
        <v>400</v>
      </c>
      <c r="BP13" s="1019">
        <f t="shared" si="56"/>
        <v>300</v>
      </c>
      <c r="BQ13" s="1030">
        <f t="shared" si="17"/>
        <v>300</v>
      </c>
      <c r="BR13" s="611" t="str">
        <f t="shared" si="18"/>
        <v>KBTP (COR-094)</v>
      </c>
      <c r="BS13" s="1018">
        <f t="shared" si="57"/>
        <v>400</v>
      </c>
      <c r="BT13" s="1019">
        <f t="shared" si="58"/>
        <v>300</v>
      </c>
      <c r="BU13" s="1030">
        <f t="shared" si="19"/>
        <v>300</v>
      </c>
      <c r="BV13" s="611" t="str">
        <f t="shared" si="20"/>
        <v>KBTP (COR-094)</v>
      </c>
      <c r="BW13" s="1018">
        <f t="shared" si="59"/>
        <v>400</v>
      </c>
      <c r="BX13" s="1019">
        <f t="shared" si="60"/>
        <v>300</v>
      </c>
      <c r="BY13" s="1020">
        <f t="shared" si="21"/>
        <v>300</v>
      </c>
      <c r="BZ13" s="2081" t="str">
        <f t="shared" si="22"/>
        <v>KBTP (COR-094)</v>
      </c>
      <c r="CA13" s="607"/>
      <c r="CB13" s="1018">
        <f t="shared" si="61"/>
        <v>0</v>
      </c>
      <c r="CC13" s="1019">
        <f t="shared" si="62"/>
        <v>0</v>
      </c>
      <c r="CD13" s="1018">
        <f t="shared" si="63"/>
        <v>0</v>
      </c>
      <c r="CE13" s="1019">
        <f t="shared" si="64"/>
        <v>0</v>
      </c>
      <c r="CF13" s="855"/>
      <c r="CG13" s="855"/>
      <c r="CH13" s="1018">
        <f t="shared" si="65"/>
        <v>0</v>
      </c>
      <c r="CI13" s="1019">
        <f t="shared" si="66"/>
        <v>0</v>
      </c>
      <c r="CJ13" s="1030">
        <f t="shared" si="67"/>
        <v>0</v>
      </c>
      <c r="CS13" s="195" t="s">
        <v>4727</v>
      </c>
      <c r="CT13" s="855" t="s">
        <v>4614</v>
      </c>
      <c r="CU13" s="855" t="s">
        <v>4614</v>
      </c>
      <c r="CV13" s="855"/>
      <c r="CW13" s="855"/>
      <c r="CX13" s="855"/>
      <c r="CY13" s="855"/>
      <c r="CZ13" s="855"/>
      <c r="DA13" s="855"/>
      <c r="DB13" s="855"/>
      <c r="DC13" s="195" t="s">
        <v>2670</v>
      </c>
      <c r="DD13" s="855">
        <v>1038300</v>
      </c>
      <c r="DE13" s="855">
        <v>1038800</v>
      </c>
      <c r="DF13" s="855">
        <v>500</v>
      </c>
      <c r="DG13" s="855" t="s">
        <v>4728</v>
      </c>
      <c r="DH13" s="855">
        <v>500</v>
      </c>
      <c r="DI13" s="855">
        <v>120</v>
      </c>
      <c r="DJ13" s="855">
        <v>500</v>
      </c>
      <c r="DK13" s="855">
        <v>0</v>
      </c>
      <c r="DL13" s="855">
        <v>36</v>
      </c>
      <c r="DM13" t="s">
        <v>4728</v>
      </c>
      <c r="DN13">
        <v>500</v>
      </c>
      <c r="DO13">
        <v>0</v>
      </c>
      <c r="DP13">
        <v>500</v>
      </c>
      <c r="DQ13">
        <v>0</v>
      </c>
      <c r="DR13">
        <v>0</v>
      </c>
      <c r="DS13" t="s">
        <v>4728</v>
      </c>
      <c r="DT13">
        <v>410</v>
      </c>
      <c r="DU13">
        <v>0</v>
      </c>
      <c r="DV13">
        <v>410</v>
      </c>
      <c r="DW13">
        <v>0</v>
      </c>
      <c r="DX13">
        <v>0</v>
      </c>
      <c r="DY13" t="s">
        <v>4728</v>
      </c>
      <c r="DZ13">
        <v>410</v>
      </c>
      <c r="EA13">
        <v>0</v>
      </c>
      <c r="EB13">
        <v>410</v>
      </c>
      <c r="EC13">
        <v>0</v>
      </c>
      <c r="ED13">
        <v>410</v>
      </c>
      <c r="EE13">
        <v>0</v>
      </c>
      <c r="EF13">
        <v>410</v>
      </c>
      <c r="EG13">
        <v>0</v>
      </c>
      <c r="EH13">
        <v>0</v>
      </c>
      <c r="EI13" t="s">
        <v>4728</v>
      </c>
      <c r="EJ13">
        <v>0</v>
      </c>
      <c r="EK13">
        <v>0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 t="s">
        <v>4728</v>
      </c>
      <c r="ET13">
        <v>410</v>
      </c>
      <c r="EU13">
        <v>0</v>
      </c>
      <c r="EV13">
        <v>410</v>
      </c>
      <c r="EW13">
        <v>0</v>
      </c>
      <c r="EX13">
        <v>0</v>
      </c>
      <c r="EY13" t="s">
        <v>4728</v>
      </c>
      <c r="EZ13">
        <v>410</v>
      </c>
      <c r="FA13">
        <v>0</v>
      </c>
      <c r="FC13">
        <v>0</v>
      </c>
      <c r="FD13" t="s">
        <v>4728</v>
      </c>
      <c r="FE13">
        <v>410</v>
      </c>
      <c r="FF13">
        <v>0</v>
      </c>
      <c r="FG13">
        <v>0</v>
      </c>
      <c r="FH13" t="s">
        <v>4728</v>
      </c>
      <c r="FI13">
        <v>410</v>
      </c>
      <c r="FJ13">
        <v>0</v>
      </c>
      <c r="FK13">
        <v>410</v>
      </c>
      <c r="FL13">
        <v>0</v>
      </c>
      <c r="FM13">
        <v>0</v>
      </c>
      <c r="FN13" t="s">
        <v>4728</v>
      </c>
      <c r="FO13">
        <v>410</v>
      </c>
      <c r="FP13">
        <v>0</v>
      </c>
      <c r="FQ13">
        <v>0</v>
      </c>
      <c r="FR13" t="s">
        <v>4728</v>
      </c>
      <c r="FS13">
        <v>0</v>
      </c>
      <c r="FT13">
        <v>0</v>
      </c>
      <c r="FU13">
        <v>0</v>
      </c>
      <c r="FV13">
        <v>0</v>
      </c>
      <c r="FW13">
        <v>0</v>
      </c>
      <c r="FX13">
        <v>0</v>
      </c>
      <c r="FY13">
        <v>0</v>
      </c>
      <c r="FZ13" t="s">
        <v>4728</v>
      </c>
      <c r="GA13">
        <v>0</v>
      </c>
      <c r="GB13">
        <v>0</v>
      </c>
      <c r="GC13">
        <v>0</v>
      </c>
      <c r="GD13" t="s">
        <v>4728</v>
      </c>
      <c r="GE13">
        <v>500</v>
      </c>
      <c r="GF13">
        <v>0</v>
      </c>
      <c r="GG13">
        <v>0</v>
      </c>
      <c r="GH13" t="s">
        <v>4728</v>
      </c>
      <c r="GI13">
        <v>500</v>
      </c>
      <c r="GJ13">
        <v>0</v>
      </c>
      <c r="GK13">
        <v>0</v>
      </c>
      <c r="GL13" t="s">
        <v>4728</v>
      </c>
      <c r="GM13">
        <v>50</v>
      </c>
      <c r="GN13">
        <v>0</v>
      </c>
      <c r="GO13">
        <v>50</v>
      </c>
      <c r="GP13">
        <v>0</v>
      </c>
      <c r="GQ13">
        <v>50</v>
      </c>
      <c r="GR13">
        <v>0</v>
      </c>
      <c r="GS13">
        <v>50</v>
      </c>
      <c r="GT13">
        <v>0</v>
      </c>
      <c r="GU13">
        <v>0</v>
      </c>
      <c r="GV13" t="s">
        <v>4728</v>
      </c>
      <c r="GX13">
        <v>0</v>
      </c>
      <c r="GY13">
        <v>0</v>
      </c>
      <c r="GZ13">
        <v>0</v>
      </c>
      <c r="HA13">
        <v>0</v>
      </c>
      <c r="HD13">
        <v>0</v>
      </c>
      <c r="HE13">
        <v>0</v>
      </c>
      <c r="HF13">
        <v>0</v>
      </c>
    </row>
    <row r="14" spans="1:214" ht="16.149999999999999" hidden="1" customHeight="1" outlineLevel="1" x14ac:dyDescent="0.25">
      <c r="C14" s="1894" t="s">
        <v>171</v>
      </c>
      <c r="D14" s="1169" t="s">
        <v>2677</v>
      </c>
      <c r="E14" s="257" t="s">
        <v>2677</v>
      </c>
      <c r="H14" s="1251" t="e">
        <f>(V14+AB14+AH14+AR14+#REF!+AX14+BC14+BG14+BM14+BQ14+#REF!+BU14+BY14+CJ14)/(T14+X14+AD14+AJ14+AT14+AZ14+BE14+BI14+BO14+#REF!+BS14+BW14+#REF!+CB14)</f>
        <v>#REF!</v>
      </c>
      <c r="K14" s="119"/>
      <c r="L14" s="119"/>
      <c r="M14" s="1652" t="s">
        <v>2670</v>
      </c>
      <c r="N14" s="1917">
        <v>1041500</v>
      </c>
      <c r="O14" s="19">
        <v>1042200</v>
      </c>
      <c r="P14" s="1309">
        <f>O14-N14</f>
        <v>700</v>
      </c>
      <c r="Q14" s="608" t="s">
        <v>2678</v>
      </c>
      <c r="R14" s="1018">
        <f t="shared" si="23"/>
        <v>571</v>
      </c>
      <c r="S14" s="1019">
        <f t="shared" si="24"/>
        <v>571</v>
      </c>
      <c r="T14" s="1018">
        <f t="shared" si="25"/>
        <v>571</v>
      </c>
      <c r="U14" s="1019">
        <f t="shared" si="26"/>
        <v>571</v>
      </c>
      <c r="V14" s="1020">
        <f t="shared" si="1"/>
        <v>571</v>
      </c>
      <c r="W14" s="195" t="str">
        <f t="shared" si="2"/>
        <v>KBTP (COR-069)</v>
      </c>
      <c r="X14" s="1018">
        <f t="shared" si="27"/>
        <v>700</v>
      </c>
      <c r="Y14" s="1019">
        <f t="shared" si="28"/>
        <v>700</v>
      </c>
      <c r="Z14" s="1018">
        <f t="shared" si="29"/>
        <v>700</v>
      </c>
      <c r="AA14" s="1019">
        <f t="shared" si="30"/>
        <v>700</v>
      </c>
      <c r="AB14" s="1030">
        <f t="shared" si="3"/>
        <v>700</v>
      </c>
      <c r="AC14" s="195" t="str">
        <f t="shared" si="4"/>
        <v>KBTP (COR-069)</v>
      </c>
      <c r="AD14" s="1018">
        <f t="shared" si="31"/>
        <v>700</v>
      </c>
      <c r="AE14" s="1019">
        <f t="shared" si="32"/>
        <v>700</v>
      </c>
      <c r="AF14" s="1018">
        <f t="shared" si="33"/>
        <v>700</v>
      </c>
      <c r="AG14" s="1019">
        <f t="shared" si="34"/>
        <v>700</v>
      </c>
      <c r="AH14" s="1030">
        <f t="shared" si="5"/>
        <v>700</v>
      </c>
      <c r="AI14" s="195" t="str">
        <f t="shared" si="6"/>
        <v>KBTP (COR-069)</v>
      </c>
      <c r="AJ14" s="855">
        <f t="shared" si="35"/>
        <v>700</v>
      </c>
      <c r="AK14" s="855">
        <f t="shared" si="36"/>
        <v>700</v>
      </c>
      <c r="AL14" s="855">
        <f t="shared" si="37"/>
        <v>700</v>
      </c>
      <c r="AM14" s="855">
        <f t="shared" si="38"/>
        <v>700</v>
      </c>
      <c r="AN14" s="1018">
        <f t="shared" si="39"/>
        <v>700</v>
      </c>
      <c r="AO14" s="1019">
        <f t="shared" si="40"/>
        <v>700</v>
      </c>
      <c r="AP14" s="1018">
        <f t="shared" si="41"/>
        <v>700</v>
      </c>
      <c r="AQ14" s="1019">
        <f t="shared" si="42"/>
        <v>700</v>
      </c>
      <c r="AR14" s="855">
        <f t="shared" si="7"/>
        <v>700</v>
      </c>
      <c r="AS14" s="611" t="str">
        <f t="shared" si="8"/>
        <v>KBTP (COR-069)</v>
      </c>
      <c r="AT14" s="855">
        <f t="shared" si="43"/>
        <v>700</v>
      </c>
      <c r="AU14" s="855">
        <f t="shared" si="44"/>
        <v>700</v>
      </c>
      <c r="AV14" s="855">
        <f t="shared" si="45"/>
        <v>700</v>
      </c>
      <c r="AW14" s="855">
        <f t="shared" si="46"/>
        <v>700</v>
      </c>
      <c r="AX14" s="855">
        <f t="shared" si="9"/>
        <v>700</v>
      </c>
      <c r="AY14" s="611" t="str">
        <f t="shared" si="10"/>
        <v>KBTP (COR-069)</v>
      </c>
      <c r="AZ14" s="1018">
        <f t="shared" si="47"/>
        <v>571</v>
      </c>
      <c r="BA14" s="1019">
        <f t="shared" si="48"/>
        <v>571</v>
      </c>
      <c r="BB14" s="855"/>
      <c r="BC14" s="1020">
        <f t="shared" si="11"/>
        <v>571</v>
      </c>
      <c r="BD14" s="611" t="str">
        <f t="shared" si="12"/>
        <v>KBTP (COR-069)</v>
      </c>
      <c r="BE14" s="855">
        <f t="shared" si="49"/>
        <v>571</v>
      </c>
      <c r="BF14" s="855">
        <f t="shared" si="50"/>
        <v>571</v>
      </c>
      <c r="BG14" s="855">
        <f t="shared" si="13"/>
        <v>571</v>
      </c>
      <c r="BH14" s="611" t="str">
        <f t="shared" si="14"/>
        <v>KBTP (COR-069)</v>
      </c>
      <c r="BI14" s="855">
        <f t="shared" si="51"/>
        <v>700</v>
      </c>
      <c r="BJ14" s="855">
        <f t="shared" si="52"/>
        <v>700</v>
      </c>
      <c r="BK14" s="855">
        <f t="shared" si="53"/>
        <v>700</v>
      </c>
      <c r="BL14" s="855">
        <f t="shared" si="54"/>
        <v>700</v>
      </c>
      <c r="BM14" s="855">
        <f t="shared" si="15"/>
        <v>700</v>
      </c>
      <c r="BN14" s="611" t="str">
        <f t="shared" si="16"/>
        <v>KBTP (COR-069)</v>
      </c>
      <c r="BO14" s="855">
        <f t="shared" si="55"/>
        <v>571</v>
      </c>
      <c r="BP14" s="1019">
        <f t="shared" si="56"/>
        <v>571</v>
      </c>
      <c r="BQ14" s="1030">
        <f t="shared" si="17"/>
        <v>571</v>
      </c>
      <c r="BR14" s="611" t="str">
        <f t="shared" si="18"/>
        <v>KBTP (COR-069)</v>
      </c>
      <c r="BS14" s="1018">
        <f t="shared" si="57"/>
        <v>571</v>
      </c>
      <c r="BT14" s="1019">
        <f t="shared" si="58"/>
        <v>571</v>
      </c>
      <c r="BU14" s="1030">
        <f t="shared" si="19"/>
        <v>571</v>
      </c>
      <c r="BV14" s="611" t="str">
        <f t="shared" si="20"/>
        <v>KBTP (COR-069)</v>
      </c>
      <c r="BW14" s="1018">
        <f t="shared" si="59"/>
        <v>571</v>
      </c>
      <c r="BX14" s="1019">
        <f t="shared" si="60"/>
        <v>435</v>
      </c>
      <c r="BY14" s="1020">
        <f t="shared" si="21"/>
        <v>435</v>
      </c>
      <c r="BZ14" s="2081" t="str">
        <f t="shared" si="22"/>
        <v>KBTP (COR-069)</v>
      </c>
      <c r="CA14" s="607"/>
      <c r="CB14" s="1018">
        <f t="shared" si="61"/>
        <v>129</v>
      </c>
      <c r="CC14" s="1019">
        <f t="shared" si="62"/>
        <v>129</v>
      </c>
      <c r="CD14" s="1018">
        <f t="shared" si="63"/>
        <v>129</v>
      </c>
      <c r="CE14" s="1019">
        <f t="shared" si="64"/>
        <v>129</v>
      </c>
      <c r="CF14" s="855"/>
      <c r="CG14" s="855"/>
      <c r="CH14" s="1018">
        <f t="shared" si="65"/>
        <v>129</v>
      </c>
      <c r="CI14" s="1019">
        <f t="shared" si="66"/>
        <v>129</v>
      </c>
      <c r="CJ14" s="1030">
        <f t="shared" si="67"/>
        <v>129</v>
      </c>
      <c r="CS14" s="195" t="s">
        <v>172</v>
      </c>
      <c r="CT14" s="855" t="s">
        <v>2675</v>
      </c>
      <c r="CU14" s="855" t="s">
        <v>2675</v>
      </c>
      <c r="CV14" s="855"/>
      <c r="CW14" s="855"/>
      <c r="CX14" s="855"/>
      <c r="CY14" s="855"/>
      <c r="CZ14" s="855"/>
      <c r="DA14" s="855"/>
      <c r="DB14" s="855"/>
      <c r="DC14" s="195" t="s">
        <v>2670</v>
      </c>
      <c r="DD14" s="855">
        <v>1040600</v>
      </c>
      <c r="DE14" s="855">
        <v>1041000</v>
      </c>
      <c r="DF14" s="855">
        <v>400</v>
      </c>
      <c r="DG14" s="855" t="s">
        <v>2676</v>
      </c>
      <c r="DH14" s="855">
        <v>400</v>
      </c>
      <c r="DI14" s="855">
        <v>300</v>
      </c>
      <c r="DJ14" s="855">
        <v>400</v>
      </c>
      <c r="DK14" s="855">
        <v>300</v>
      </c>
      <c r="DL14" s="855">
        <v>300</v>
      </c>
      <c r="DM14" t="s">
        <v>2676</v>
      </c>
      <c r="DN14">
        <v>400</v>
      </c>
      <c r="DO14">
        <v>300</v>
      </c>
      <c r="DP14">
        <v>400</v>
      </c>
      <c r="DQ14">
        <v>300</v>
      </c>
      <c r="DR14">
        <v>300</v>
      </c>
      <c r="DS14" t="s">
        <v>2676</v>
      </c>
      <c r="DT14">
        <v>400</v>
      </c>
      <c r="DU14">
        <v>300</v>
      </c>
      <c r="DV14">
        <v>400</v>
      </c>
      <c r="DW14">
        <v>300</v>
      </c>
      <c r="DX14">
        <v>300</v>
      </c>
      <c r="DY14" t="s">
        <v>2676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0</v>
      </c>
      <c r="EF14">
        <v>0</v>
      </c>
      <c r="EG14">
        <v>0</v>
      </c>
      <c r="EH14">
        <v>0</v>
      </c>
      <c r="EI14" t="s">
        <v>2676</v>
      </c>
      <c r="EJ14">
        <v>400</v>
      </c>
      <c r="EK14">
        <v>300</v>
      </c>
      <c r="EL14">
        <v>400</v>
      </c>
      <c r="EM14">
        <v>300</v>
      </c>
      <c r="EN14">
        <v>0</v>
      </c>
      <c r="EO14">
        <v>0</v>
      </c>
      <c r="EP14">
        <v>400</v>
      </c>
      <c r="EQ14">
        <v>300</v>
      </c>
      <c r="ER14">
        <v>300</v>
      </c>
      <c r="ES14" t="s">
        <v>2676</v>
      </c>
      <c r="ET14">
        <v>400</v>
      </c>
      <c r="EU14">
        <v>300</v>
      </c>
      <c r="EV14">
        <v>400</v>
      </c>
      <c r="EW14">
        <v>300</v>
      </c>
      <c r="EX14">
        <v>300</v>
      </c>
      <c r="EY14" t="s">
        <v>2676</v>
      </c>
      <c r="EZ14">
        <v>400</v>
      </c>
      <c r="FA14">
        <v>300</v>
      </c>
      <c r="FC14">
        <v>300</v>
      </c>
      <c r="FD14" t="s">
        <v>2676</v>
      </c>
      <c r="FE14">
        <v>400</v>
      </c>
      <c r="FF14">
        <v>300</v>
      </c>
      <c r="FG14">
        <v>300</v>
      </c>
      <c r="FH14" t="s">
        <v>2676</v>
      </c>
      <c r="FI14">
        <v>400</v>
      </c>
      <c r="FJ14">
        <v>300</v>
      </c>
      <c r="FK14">
        <v>400</v>
      </c>
      <c r="FL14">
        <v>300</v>
      </c>
      <c r="FM14">
        <v>300</v>
      </c>
      <c r="FN14" t="s">
        <v>2676</v>
      </c>
      <c r="FO14">
        <v>400</v>
      </c>
      <c r="FP14">
        <v>300</v>
      </c>
      <c r="FQ14">
        <v>300</v>
      </c>
      <c r="FR14" t="s">
        <v>2676</v>
      </c>
      <c r="FS14">
        <v>0</v>
      </c>
      <c r="FT14">
        <v>0</v>
      </c>
      <c r="FU14">
        <v>0</v>
      </c>
      <c r="FV14">
        <v>0</v>
      </c>
      <c r="FW14">
        <v>0</v>
      </c>
      <c r="FX14">
        <v>0</v>
      </c>
      <c r="FY14">
        <v>0</v>
      </c>
      <c r="FZ14" t="s">
        <v>2676</v>
      </c>
      <c r="GA14">
        <v>0</v>
      </c>
      <c r="GB14">
        <v>0</v>
      </c>
      <c r="GC14">
        <v>0</v>
      </c>
      <c r="GD14" t="s">
        <v>2676</v>
      </c>
      <c r="GE14">
        <v>400</v>
      </c>
      <c r="GF14">
        <v>300</v>
      </c>
      <c r="GG14">
        <v>300</v>
      </c>
      <c r="GH14" t="s">
        <v>2676</v>
      </c>
      <c r="GI14">
        <v>400</v>
      </c>
      <c r="GJ14">
        <v>300</v>
      </c>
      <c r="GK14">
        <v>300</v>
      </c>
      <c r="GL14" t="s">
        <v>2676</v>
      </c>
      <c r="GM14">
        <v>0</v>
      </c>
      <c r="GN14">
        <v>0</v>
      </c>
      <c r="GO14">
        <v>0</v>
      </c>
      <c r="GP14">
        <v>0</v>
      </c>
      <c r="GQ14">
        <v>0</v>
      </c>
      <c r="GR14">
        <v>0</v>
      </c>
      <c r="GS14">
        <v>0</v>
      </c>
      <c r="GT14">
        <v>0</v>
      </c>
      <c r="GU14">
        <v>0</v>
      </c>
      <c r="GV14" t="s">
        <v>2676</v>
      </c>
      <c r="GX14">
        <v>0</v>
      </c>
      <c r="GY14">
        <v>0</v>
      </c>
      <c r="GZ14">
        <v>0</v>
      </c>
      <c r="HA14">
        <v>0</v>
      </c>
      <c r="HD14">
        <v>0</v>
      </c>
      <c r="HE14">
        <v>0</v>
      </c>
      <c r="HF14">
        <v>0</v>
      </c>
    </row>
    <row r="15" spans="1:214" s="5" customFormat="1" hidden="1" outlineLevel="1" x14ac:dyDescent="0.25">
      <c r="C15" s="1894" t="s">
        <v>170</v>
      </c>
      <c r="D15" s="1169" t="s">
        <v>2680</v>
      </c>
      <c r="E15" s="1090" t="s">
        <v>2680</v>
      </c>
      <c r="F15" s="1169"/>
      <c r="G15" s="1169"/>
      <c r="H15" s="1251" t="e">
        <f>(V15+AB15+AH15+AR15+#REF!+AX15+BC15+BG15+BM15+BQ15+#REF!+BU15+BY15+CJ15)/(T15+X15+AD15+AJ15+AT15+AZ15+BE15+BI15+BO15+#REF!+BS15+BW15+#REF!+CB15)</f>
        <v>#REF!</v>
      </c>
      <c r="I15" s="1216"/>
      <c r="J15" s="1216"/>
      <c r="K15" s="1169"/>
      <c r="L15" s="1169"/>
      <c r="M15" s="1652" t="s">
        <v>2670</v>
      </c>
      <c r="N15" s="1917">
        <v>1042200</v>
      </c>
      <c r="O15" s="19">
        <v>1043000</v>
      </c>
      <c r="P15" s="1309">
        <f t="shared" ref="P15:P23" si="68">O15-N15</f>
        <v>800</v>
      </c>
      <c r="Q15" s="1266" t="s">
        <v>2681</v>
      </c>
      <c r="R15" s="1217">
        <f t="shared" si="23"/>
        <v>600</v>
      </c>
      <c r="S15" s="1218">
        <f t="shared" si="24"/>
        <v>600</v>
      </c>
      <c r="T15" s="1217">
        <f t="shared" si="25"/>
        <v>600</v>
      </c>
      <c r="U15" s="1218">
        <f t="shared" si="26"/>
        <v>600</v>
      </c>
      <c r="V15" s="1219">
        <f t="shared" si="1"/>
        <v>600</v>
      </c>
      <c r="W15" s="1216" t="str">
        <f t="shared" si="2"/>
        <v>KBTP (COR-095)</v>
      </c>
      <c r="X15" s="1217">
        <f t="shared" si="27"/>
        <v>800</v>
      </c>
      <c r="Y15" s="1218">
        <f t="shared" si="28"/>
        <v>450</v>
      </c>
      <c r="Z15" s="1217">
        <f t="shared" si="29"/>
        <v>800</v>
      </c>
      <c r="AA15" s="1218">
        <f t="shared" si="30"/>
        <v>450</v>
      </c>
      <c r="AB15" s="1220">
        <f t="shared" si="3"/>
        <v>450</v>
      </c>
      <c r="AC15" s="1216" t="str">
        <f t="shared" si="4"/>
        <v>KBTP (COR-095)</v>
      </c>
      <c r="AD15" s="1217">
        <f t="shared" si="31"/>
        <v>800</v>
      </c>
      <c r="AE15" s="1218">
        <f t="shared" si="32"/>
        <v>450</v>
      </c>
      <c r="AF15" s="1217">
        <f t="shared" si="33"/>
        <v>800</v>
      </c>
      <c r="AG15" s="1218">
        <f t="shared" si="34"/>
        <v>450</v>
      </c>
      <c r="AH15" s="1220">
        <f t="shared" si="5"/>
        <v>450</v>
      </c>
      <c r="AI15" s="1216" t="str">
        <f t="shared" si="6"/>
        <v>KBTP (COR-095)</v>
      </c>
      <c r="AJ15" s="1221">
        <f t="shared" si="35"/>
        <v>800</v>
      </c>
      <c r="AK15" s="1221">
        <f t="shared" si="36"/>
        <v>450</v>
      </c>
      <c r="AL15" s="1221">
        <f t="shared" si="37"/>
        <v>800</v>
      </c>
      <c r="AM15" s="1221">
        <f t="shared" si="38"/>
        <v>450</v>
      </c>
      <c r="AN15" s="1217">
        <f t="shared" si="39"/>
        <v>800</v>
      </c>
      <c r="AO15" s="1218">
        <f t="shared" si="40"/>
        <v>450</v>
      </c>
      <c r="AP15" s="1217">
        <f t="shared" si="41"/>
        <v>800</v>
      </c>
      <c r="AQ15" s="1218">
        <f t="shared" si="42"/>
        <v>450</v>
      </c>
      <c r="AR15" s="1221">
        <f t="shared" si="7"/>
        <v>450</v>
      </c>
      <c r="AS15" s="1222" t="str">
        <f t="shared" si="8"/>
        <v>KBTP (COR-095)</v>
      </c>
      <c r="AT15" s="1221">
        <f t="shared" si="43"/>
        <v>800</v>
      </c>
      <c r="AU15" s="1221">
        <f t="shared" si="44"/>
        <v>450</v>
      </c>
      <c r="AV15" s="1221">
        <f t="shared" si="45"/>
        <v>800</v>
      </c>
      <c r="AW15" s="1221">
        <f t="shared" si="46"/>
        <v>450</v>
      </c>
      <c r="AX15" s="1221">
        <f t="shared" si="9"/>
        <v>450</v>
      </c>
      <c r="AY15" s="1222" t="str">
        <f t="shared" si="10"/>
        <v>KBTP (COR-095)</v>
      </c>
      <c r="AZ15" s="1217">
        <f t="shared" si="47"/>
        <v>600</v>
      </c>
      <c r="BA15" s="1218">
        <f t="shared" si="48"/>
        <v>314</v>
      </c>
      <c r="BB15" s="1221"/>
      <c r="BC15" s="1219">
        <f t="shared" si="11"/>
        <v>314</v>
      </c>
      <c r="BD15" s="1222" t="str">
        <f t="shared" si="12"/>
        <v>KBTP (COR-095)</v>
      </c>
      <c r="BE15" s="1221">
        <f t="shared" si="49"/>
        <v>600</v>
      </c>
      <c r="BF15" s="1221">
        <f t="shared" si="50"/>
        <v>314</v>
      </c>
      <c r="BG15" s="1221">
        <f t="shared" si="13"/>
        <v>314</v>
      </c>
      <c r="BH15" s="1222" t="str">
        <f t="shared" si="14"/>
        <v>KBTP (COR-095)</v>
      </c>
      <c r="BI15" s="1221">
        <f t="shared" si="51"/>
        <v>800</v>
      </c>
      <c r="BJ15" s="1221">
        <f t="shared" si="52"/>
        <v>399</v>
      </c>
      <c r="BK15" s="1221">
        <f t="shared" si="53"/>
        <v>800</v>
      </c>
      <c r="BL15" s="1221">
        <f t="shared" si="54"/>
        <v>399</v>
      </c>
      <c r="BM15" s="1221">
        <f t="shared" si="15"/>
        <v>399</v>
      </c>
      <c r="BN15" s="1222" t="str">
        <f t="shared" si="16"/>
        <v>KBTP (COR-095)</v>
      </c>
      <c r="BO15" s="1221">
        <f t="shared" si="55"/>
        <v>600</v>
      </c>
      <c r="BP15" s="1218">
        <f t="shared" si="56"/>
        <v>314</v>
      </c>
      <c r="BQ15" s="1220">
        <f t="shared" si="17"/>
        <v>314</v>
      </c>
      <c r="BR15" s="1222" t="str">
        <f t="shared" si="18"/>
        <v>KBTP (COR-095)</v>
      </c>
      <c r="BS15" s="1217">
        <f t="shared" si="57"/>
        <v>600</v>
      </c>
      <c r="BT15" s="1218">
        <f t="shared" si="58"/>
        <v>215</v>
      </c>
      <c r="BU15" s="1220">
        <f t="shared" si="19"/>
        <v>215</v>
      </c>
      <c r="BV15" s="1222" t="str">
        <f t="shared" si="20"/>
        <v>KBTP (COR-095)</v>
      </c>
      <c r="BW15" s="1217">
        <f t="shared" si="59"/>
        <v>600</v>
      </c>
      <c r="BX15" s="1218">
        <f t="shared" si="60"/>
        <v>215</v>
      </c>
      <c r="BY15" s="1219">
        <f t="shared" si="21"/>
        <v>215</v>
      </c>
      <c r="BZ15" s="2081" t="str">
        <f t="shared" si="22"/>
        <v>KBTP (COR-095)</v>
      </c>
      <c r="CA15" s="1223"/>
      <c r="CB15" s="1217">
        <f t="shared" si="61"/>
        <v>200</v>
      </c>
      <c r="CC15" s="1218">
        <f t="shared" si="62"/>
        <v>85</v>
      </c>
      <c r="CD15" s="1217">
        <f t="shared" si="63"/>
        <v>200</v>
      </c>
      <c r="CE15" s="1218">
        <f t="shared" si="64"/>
        <v>200</v>
      </c>
      <c r="CF15" s="1221"/>
      <c r="CG15" s="1221"/>
      <c r="CH15" s="1217">
        <f t="shared" si="65"/>
        <v>200</v>
      </c>
      <c r="CI15" s="1218">
        <f t="shared" si="66"/>
        <v>85</v>
      </c>
      <c r="CJ15" s="1220">
        <f t="shared" si="67"/>
        <v>124</v>
      </c>
      <c r="CS15" s="1216" t="s">
        <v>171</v>
      </c>
      <c r="CT15" s="1221" t="s">
        <v>2677</v>
      </c>
      <c r="CU15" s="1221" t="s">
        <v>2677</v>
      </c>
      <c r="CV15" s="1221"/>
      <c r="CW15" s="1221"/>
      <c r="CX15" s="1221">
        <v>0.83104181431608792</v>
      </c>
      <c r="CY15" s="1221"/>
      <c r="CZ15" s="1221"/>
      <c r="DA15" s="1221"/>
      <c r="DB15" s="1221"/>
      <c r="DC15" s="1216" t="s">
        <v>2670</v>
      </c>
      <c r="DD15" s="1221">
        <v>1041500</v>
      </c>
      <c r="DE15" s="1221">
        <v>1042200</v>
      </c>
      <c r="DF15" s="1221">
        <v>700</v>
      </c>
      <c r="DG15" s="1221" t="s">
        <v>2678</v>
      </c>
      <c r="DH15" s="1221">
        <v>571</v>
      </c>
      <c r="DI15" s="1221">
        <v>571</v>
      </c>
      <c r="DJ15" s="1221">
        <v>571</v>
      </c>
      <c r="DK15" s="1221">
        <v>571</v>
      </c>
      <c r="DL15" s="1221">
        <v>571</v>
      </c>
      <c r="DM15" s="5" t="s">
        <v>2678</v>
      </c>
      <c r="DN15" s="5">
        <v>700</v>
      </c>
      <c r="DO15" s="5">
        <v>700</v>
      </c>
      <c r="DP15" s="5">
        <v>700</v>
      </c>
      <c r="DQ15" s="5">
        <v>700</v>
      </c>
      <c r="DR15" s="5">
        <v>700</v>
      </c>
      <c r="DS15" s="5" t="s">
        <v>2678</v>
      </c>
      <c r="DT15" s="5">
        <v>700</v>
      </c>
      <c r="DU15" s="5">
        <v>700</v>
      </c>
      <c r="DV15" s="5">
        <v>700</v>
      </c>
      <c r="DW15" s="5">
        <v>700</v>
      </c>
      <c r="DX15" s="5">
        <v>700</v>
      </c>
      <c r="DY15" s="5" t="s">
        <v>2678</v>
      </c>
      <c r="DZ15" s="5">
        <v>200</v>
      </c>
      <c r="EA15" s="5">
        <v>200</v>
      </c>
      <c r="EB15" s="5">
        <v>200</v>
      </c>
      <c r="EC15" s="5">
        <v>200</v>
      </c>
      <c r="ED15" s="5">
        <v>200</v>
      </c>
      <c r="EE15" s="5">
        <v>200</v>
      </c>
      <c r="EF15" s="5">
        <v>200</v>
      </c>
      <c r="EG15" s="5">
        <v>200</v>
      </c>
      <c r="EH15" s="5">
        <v>200</v>
      </c>
      <c r="EI15" s="5" t="s">
        <v>2678</v>
      </c>
      <c r="EJ15" s="5">
        <v>500</v>
      </c>
      <c r="EK15" s="5">
        <v>500</v>
      </c>
      <c r="EL15" s="5">
        <v>500</v>
      </c>
      <c r="EM15" s="5">
        <v>500</v>
      </c>
      <c r="EN15" s="5">
        <v>0</v>
      </c>
      <c r="EO15" s="5">
        <v>0</v>
      </c>
      <c r="EP15" s="5">
        <v>500</v>
      </c>
      <c r="EQ15" s="5">
        <v>500</v>
      </c>
      <c r="ER15" s="5">
        <v>500</v>
      </c>
      <c r="ES15" s="5" t="s">
        <v>2678</v>
      </c>
      <c r="ET15" s="5">
        <v>700</v>
      </c>
      <c r="EU15" s="5">
        <v>700</v>
      </c>
      <c r="EV15" s="5">
        <v>700</v>
      </c>
      <c r="EW15" s="5">
        <v>700</v>
      </c>
      <c r="EX15" s="5">
        <v>700</v>
      </c>
      <c r="EY15" s="5" t="s">
        <v>2678</v>
      </c>
      <c r="EZ15" s="5">
        <v>571</v>
      </c>
      <c r="FA15" s="5">
        <v>571</v>
      </c>
      <c r="FC15" s="5">
        <v>571</v>
      </c>
      <c r="FD15" s="5" t="s">
        <v>2678</v>
      </c>
      <c r="FE15" s="5">
        <v>571</v>
      </c>
      <c r="FF15" s="5">
        <v>571</v>
      </c>
      <c r="FG15" s="5">
        <v>571</v>
      </c>
      <c r="FH15" s="5" t="s">
        <v>2678</v>
      </c>
      <c r="FI15" s="5">
        <v>700</v>
      </c>
      <c r="FJ15" s="5">
        <v>700</v>
      </c>
      <c r="FK15" s="5">
        <v>700</v>
      </c>
      <c r="FL15" s="5">
        <v>700</v>
      </c>
      <c r="FM15" s="5">
        <v>700</v>
      </c>
      <c r="FN15" s="5" t="s">
        <v>2678</v>
      </c>
      <c r="FO15" s="5">
        <v>571</v>
      </c>
      <c r="FP15" s="5">
        <v>521</v>
      </c>
      <c r="FQ15" s="5">
        <v>521</v>
      </c>
      <c r="FR15" s="5" t="s">
        <v>2678</v>
      </c>
      <c r="FS15" s="5">
        <v>0</v>
      </c>
      <c r="FT15" s="5">
        <v>0</v>
      </c>
      <c r="FU15" s="5">
        <v>0</v>
      </c>
      <c r="FV15" s="5">
        <v>0</v>
      </c>
      <c r="FW15" s="5">
        <v>0</v>
      </c>
      <c r="FX15" s="5">
        <v>0</v>
      </c>
      <c r="FY15" s="5">
        <v>0</v>
      </c>
      <c r="FZ15" s="5" t="s">
        <v>2678</v>
      </c>
      <c r="GA15" s="5">
        <v>0</v>
      </c>
      <c r="GB15" s="5">
        <v>0</v>
      </c>
      <c r="GC15" s="5">
        <v>0</v>
      </c>
      <c r="GD15" s="5" t="s">
        <v>2678</v>
      </c>
      <c r="GE15" s="5">
        <v>571</v>
      </c>
      <c r="GF15" s="5">
        <v>0</v>
      </c>
      <c r="GG15" s="5">
        <v>0</v>
      </c>
      <c r="GH15" s="5" t="s">
        <v>2678</v>
      </c>
      <c r="GI15" s="5">
        <v>571</v>
      </c>
      <c r="GJ15" s="5">
        <v>0</v>
      </c>
      <c r="GK15" s="5">
        <v>0</v>
      </c>
      <c r="GL15" s="5" t="s">
        <v>2678</v>
      </c>
      <c r="GM15" s="5">
        <v>0</v>
      </c>
      <c r="GN15" s="5">
        <v>0</v>
      </c>
      <c r="GO15" s="5">
        <v>0</v>
      </c>
      <c r="GP15" s="5">
        <v>0</v>
      </c>
      <c r="GQ15" s="5">
        <v>0</v>
      </c>
      <c r="GR15" s="5">
        <v>0</v>
      </c>
      <c r="GS15" s="5">
        <v>0</v>
      </c>
      <c r="GT15" s="5">
        <v>0</v>
      </c>
      <c r="GU15" s="5">
        <v>0</v>
      </c>
      <c r="GV15" s="5" t="s">
        <v>2678</v>
      </c>
      <c r="GX15" s="5">
        <v>129</v>
      </c>
      <c r="GY15" s="5">
        <v>129</v>
      </c>
      <c r="GZ15" s="5">
        <v>129</v>
      </c>
      <c r="HA15" s="5">
        <v>129</v>
      </c>
      <c r="HD15" s="5">
        <v>129</v>
      </c>
      <c r="HE15" s="5">
        <v>129</v>
      </c>
      <c r="HF15" s="5">
        <v>129</v>
      </c>
    </row>
    <row r="16" spans="1:214" hidden="1" outlineLevel="1" x14ac:dyDescent="0.25">
      <c r="C16" s="1894" t="s">
        <v>169</v>
      </c>
      <c r="D16" s="1169" t="s">
        <v>2682</v>
      </c>
      <c r="E16" s="257" t="s">
        <v>2682</v>
      </c>
      <c r="H16" s="1251" t="e">
        <f>(V16+AB16+AH16+AR16+#REF!+AX16+BC16+BG16+BM16+BQ16+#REF!+BU16+BY16+CJ16)/(T16+X16+AD16+AJ16+AT16+AZ16+BE16+BI16+BO16+#REF!+BS16+BW16+#REF!+CB16)</f>
        <v>#REF!</v>
      </c>
      <c r="K16" s="119"/>
      <c r="L16" s="119"/>
      <c r="M16" s="1652" t="s">
        <v>2670</v>
      </c>
      <c r="N16" s="1917">
        <v>1043300</v>
      </c>
      <c r="O16" s="19">
        <v>1043800</v>
      </c>
      <c r="P16" s="1309">
        <f t="shared" si="68"/>
        <v>500</v>
      </c>
      <c r="Q16" s="608" t="s">
        <v>2683</v>
      </c>
      <c r="R16" s="1018">
        <f t="shared" si="23"/>
        <v>500</v>
      </c>
      <c r="S16" s="1019">
        <f t="shared" si="24"/>
        <v>450</v>
      </c>
      <c r="T16" s="1018">
        <f t="shared" si="25"/>
        <v>500</v>
      </c>
      <c r="U16" s="1019">
        <f t="shared" si="26"/>
        <v>307</v>
      </c>
      <c r="V16" s="1020">
        <f t="shared" si="1"/>
        <v>349.9</v>
      </c>
      <c r="W16" s="195" t="str">
        <f t="shared" si="2"/>
        <v>KBTP (COR-097)</v>
      </c>
      <c r="X16" s="1018">
        <f t="shared" si="27"/>
        <v>500</v>
      </c>
      <c r="Y16" s="1019">
        <f t="shared" si="28"/>
        <v>0</v>
      </c>
      <c r="Z16" s="1018">
        <f t="shared" si="29"/>
        <v>500</v>
      </c>
      <c r="AA16" s="1019">
        <f t="shared" si="30"/>
        <v>0</v>
      </c>
      <c r="AB16" s="1030">
        <f t="shared" si="3"/>
        <v>0</v>
      </c>
      <c r="AC16" s="195" t="str">
        <f t="shared" si="4"/>
        <v>KBTP (COR-097)</v>
      </c>
      <c r="AD16" s="1018">
        <f t="shared" si="31"/>
        <v>500</v>
      </c>
      <c r="AE16" s="1019">
        <f t="shared" si="32"/>
        <v>0</v>
      </c>
      <c r="AF16" s="1018">
        <f t="shared" si="33"/>
        <v>500</v>
      </c>
      <c r="AG16" s="1019">
        <f t="shared" si="34"/>
        <v>0</v>
      </c>
      <c r="AH16" s="1030">
        <f t="shared" si="5"/>
        <v>0</v>
      </c>
      <c r="AI16" s="195" t="str">
        <f t="shared" si="6"/>
        <v>KBTP (COR-097)</v>
      </c>
      <c r="AJ16" s="855">
        <f t="shared" si="35"/>
        <v>500</v>
      </c>
      <c r="AK16" s="855">
        <f t="shared" si="36"/>
        <v>0</v>
      </c>
      <c r="AL16" s="855">
        <f t="shared" si="37"/>
        <v>500</v>
      </c>
      <c r="AM16" s="855">
        <f t="shared" si="38"/>
        <v>0</v>
      </c>
      <c r="AN16" s="1018">
        <f t="shared" si="39"/>
        <v>500</v>
      </c>
      <c r="AO16" s="1019">
        <f t="shared" si="40"/>
        <v>0</v>
      </c>
      <c r="AP16" s="1018">
        <f t="shared" si="41"/>
        <v>500</v>
      </c>
      <c r="AQ16" s="1019">
        <f t="shared" si="42"/>
        <v>0</v>
      </c>
      <c r="AR16" s="855">
        <f t="shared" si="7"/>
        <v>0</v>
      </c>
      <c r="AS16" s="611" t="str">
        <f t="shared" si="8"/>
        <v>KBTP (COR-097)</v>
      </c>
      <c r="AT16" s="855">
        <f t="shared" si="43"/>
        <v>500</v>
      </c>
      <c r="AU16" s="855">
        <f t="shared" si="44"/>
        <v>0</v>
      </c>
      <c r="AV16" s="855">
        <f t="shared" si="45"/>
        <v>500</v>
      </c>
      <c r="AW16" s="855">
        <f t="shared" si="46"/>
        <v>0</v>
      </c>
      <c r="AX16" s="855">
        <f t="shared" si="9"/>
        <v>0</v>
      </c>
      <c r="AY16" s="611" t="str">
        <f t="shared" si="10"/>
        <v>KBTP (COR-097)</v>
      </c>
      <c r="AZ16" s="1018">
        <f t="shared" si="47"/>
        <v>500</v>
      </c>
      <c r="BA16" s="1019">
        <f t="shared" si="48"/>
        <v>0</v>
      </c>
      <c r="BB16" s="855"/>
      <c r="BC16" s="1020">
        <f t="shared" si="11"/>
        <v>0</v>
      </c>
      <c r="BD16" s="611" t="str">
        <f t="shared" si="12"/>
        <v>KBTP (COR-097)</v>
      </c>
      <c r="BE16" s="855">
        <f t="shared" si="49"/>
        <v>500</v>
      </c>
      <c r="BF16" s="855">
        <f t="shared" si="50"/>
        <v>0</v>
      </c>
      <c r="BG16" s="855">
        <f t="shared" si="13"/>
        <v>0</v>
      </c>
      <c r="BH16" s="611" t="str">
        <f t="shared" si="14"/>
        <v>KBTP (COR-097)</v>
      </c>
      <c r="BI16" s="855">
        <f t="shared" si="51"/>
        <v>500</v>
      </c>
      <c r="BJ16" s="855">
        <f t="shared" si="52"/>
        <v>0</v>
      </c>
      <c r="BK16" s="855">
        <f t="shared" si="53"/>
        <v>500</v>
      </c>
      <c r="BL16" s="855">
        <f t="shared" si="54"/>
        <v>0</v>
      </c>
      <c r="BM16" s="855">
        <f t="shared" si="15"/>
        <v>0</v>
      </c>
      <c r="BN16" s="611" t="str">
        <f t="shared" si="16"/>
        <v>KBTP (COR-097)</v>
      </c>
      <c r="BO16" s="855">
        <f t="shared" si="55"/>
        <v>500</v>
      </c>
      <c r="BP16" s="1019">
        <f t="shared" si="56"/>
        <v>0</v>
      </c>
      <c r="BQ16" s="1030">
        <f t="shared" si="17"/>
        <v>0</v>
      </c>
      <c r="BR16" s="611" t="str">
        <f t="shared" si="18"/>
        <v>KBTP (COR-097)</v>
      </c>
      <c r="BS16" s="1018">
        <f t="shared" si="57"/>
        <v>500</v>
      </c>
      <c r="BT16" s="1019">
        <f t="shared" si="58"/>
        <v>0</v>
      </c>
      <c r="BU16" s="1030">
        <f t="shared" si="19"/>
        <v>0</v>
      </c>
      <c r="BV16" s="611" t="str">
        <f t="shared" si="20"/>
        <v>KBTP (COR-097)</v>
      </c>
      <c r="BW16" s="1018">
        <f t="shared" si="59"/>
        <v>500</v>
      </c>
      <c r="BX16" s="1019">
        <f t="shared" si="60"/>
        <v>0</v>
      </c>
      <c r="BY16" s="1020">
        <f t="shared" si="21"/>
        <v>0</v>
      </c>
      <c r="BZ16" s="2081" t="str">
        <f t="shared" si="22"/>
        <v>KBTP (COR-097)</v>
      </c>
      <c r="CA16" s="607"/>
      <c r="CB16" s="1018">
        <f t="shared" si="61"/>
        <v>0</v>
      </c>
      <c r="CC16" s="1019">
        <f t="shared" si="62"/>
        <v>0</v>
      </c>
      <c r="CD16" s="1018">
        <f t="shared" si="63"/>
        <v>0</v>
      </c>
      <c r="CE16" s="1019">
        <f t="shared" si="64"/>
        <v>0</v>
      </c>
      <c r="CF16" s="855"/>
      <c r="CG16" s="855"/>
      <c r="CH16" s="1018">
        <f t="shared" si="65"/>
        <v>0</v>
      </c>
      <c r="CI16" s="1019">
        <f t="shared" si="66"/>
        <v>0</v>
      </c>
      <c r="CJ16" s="1030">
        <f t="shared" si="67"/>
        <v>0</v>
      </c>
      <c r="CL16" s="863" t="e">
        <f>CJ22+#REF!</f>
        <v>#REF!</v>
      </c>
      <c r="CS16" s="195" t="s">
        <v>170</v>
      </c>
      <c r="CT16" s="855" t="s">
        <v>2680</v>
      </c>
      <c r="CU16" s="855" t="s">
        <v>2680</v>
      </c>
      <c r="CV16" s="855"/>
      <c r="CW16" s="855"/>
      <c r="CX16" s="855">
        <v>0.38247694334650856</v>
      </c>
      <c r="CY16" s="855"/>
      <c r="CZ16" s="855"/>
      <c r="DA16" s="855"/>
      <c r="DB16" s="855"/>
      <c r="DC16" s="195" t="s">
        <v>2670</v>
      </c>
      <c r="DD16" s="855">
        <v>1042200</v>
      </c>
      <c r="DE16" s="855">
        <v>1043000</v>
      </c>
      <c r="DF16" s="855">
        <v>800</v>
      </c>
      <c r="DG16" s="855" t="s">
        <v>2681</v>
      </c>
      <c r="DH16" s="855">
        <v>558</v>
      </c>
      <c r="DI16" s="855">
        <v>373</v>
      </c>
      <c r="DJ16" s="855">
        <v>558</v>
      </c>
      <c r="DK16" s="855">
        <v>373</v>
      </c>
      <c r="DL16" s="855">
        <v>372.99999999999994</v>
      </c>
      <c r="DM16" t="s">
        <v>2681</v>
      </c>
      <c r="DN16">
        <v>800</v>
      </c>
      <c r="DO16">
        <v>300</v>
      </c>
      <c r="DP16">
        <v>800</v>
      </c>
      <c r="DQ16">
        <v>300</v>
      </c>
      <c r="DR16">
        <v>300</v>
      </c>
      <c r="DS16" t="s">
        <v>2681</v>
      </c>
      <c r="DT16">
        <v>800</v>
      </c>
      <c r="DU16">
        <v>300</v>
      </c>
      <c r="DV16">
        <v>800</v>
      </c>
      <c r="DW16">
        <v>300</v>
      </c>
      <c r="DX16">
        <v>300</v>
      </c>
      <c r="DY16" t="s">
        <v>2681</v>
      </c>
      <c r="DZ16">
        <v>357</v>
      </c>
      <c r="EA16">
        <v>300</v>
      </c>
      <c r="EB16">
        <v>357</v>
      </c>
      <c r="EC16">
        <v>300</v>
      </c>
      <c r="ED16">
        <v>357</v>
      </c>
      <c r="EE16">
        <v>300</v>
      </c>
      <c r="EF16">
        <v>357</v>
      </c>
      <c r="EG16">
        <v>300</v>
      </c>
      <c r="EH16">
        <v>300</v>
      </c>
      <c r="EI16" t="s">
        <v>2681</v>
      </c>
      <c r="EJ16">
        <v>443</v>
      </c>
      <c r="EK16">
        <v>0</v>
      </c>
      <c r="EL16">
        <v>443</v>
      </c>
      <c r="EM16">
        <v>0</v>
      </c>
      <c r="EN16">
        <v>0</v>
      </c>
      <c r="EO16">
        <v>0</v>
      </c>
      <c r="EP16">
        <v>443</v>
      </c>
      <c r="EQ16">
        <v>0</v>
      </c>
      <c r="ER16">
        <v>0</v>
      </c>
      <c r="ES16" t="s">
        <v>2681</v>
      </c>
      <c r="ET16">
        <v>800</v>
      </c>
      <c r="EU16">
        <v>300</v>
      </c>
      <c r="EV16">
        <v>800</v>
      </c>
      <c r="EW16">
        <v>300</v>
      </c>
      <c r="EX16">
        <v>300</v>
      </c>
      <c r="EY16" t="s">
        <v>2681</v>
      </c>
      <c r="EZ16">
        <v>558</v>
      </c>
      <c r="FA16">
        <v>215</v>
      </c>
      <c r="FC16">
        <v>215</v>
      </c>
      <c r="FD16" t="s">
        <v>2681</v>
      </c>
      <c r="FE16">
        <v>558</v>
      </c>
      <c r="FF16">
        <v>215</v>
      </c>
      <c r="FG16">
        <v>215</v>
      </c>
      <c r="FH16" t="s">
        <v>2681</v>
      </c>
      <c r="FI16">
        <v>800</v>
      </c>
      <c r="FJ16">
        <v>300</v>
      </c>
      <c r="FK16">
        <v>800</v>
      </c>
      <c r="FL16">
        <v>300</v>
      </c>
      <c r="FM16">
        <v>300</v>
      </c>
      <c r="FN16" t="s">
        <v>2681</v>
      </c>
      <c r="FO16">
        <v>558</v>
      </c>
      <c r="FP16">
        <v>215</v>
      </c>
      <c r="FQ16">
        <v>215</v>
      </c>
      <c r="FR16" t="s">
        <v>2681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 t="s">
        <v>2681</v>
      </c>
      <c r="GA16">
        <v>0</v>
      </c>
      <c r="GB16">
        <v>0</v>
      </c>
      <c r="GC16">
        <v>0</v>
      </c>
      <c r="GD16" t="s">
        <v>2681</v>
      </c>
      <c r="GE16">
        <v>558</v>
      </c>
      <c r="GF16">
        <v>150</v>
      </c>
      <c r="GG16">
        <v>150</v>
      </c>
      <c r="GH16" t="s">
        <v>2681</v>
      </c>
      <c r="GI16">
        <v>558</v>
      </c>
      <c r="GJ16">
        <v>150</v>
      </c>
      <c r="GK16">
        <v>150</v>
      </c>
      <c r="GL16" t="s">
        <v>2681</v>
      </c>
      <c r="GM16">
        <v>0</v>
      </c>
      <c r="GN16">
        <v>0</v>
      </c>
      <c r="GO16">
        <v>0</v>
      </c>
      <c r="GP16">
        <v>0</v>
      </c>
      <c r="GQ16">
        <v>0</v>
      </c>
      <c r="GR16">
        <v>0</v>
      </c>
      <c r="GS16">
        <v>0</v>
      </c>
      <c r="GT16">
        <v>0</v>
      </c>
      <c r="GU16">
        <v>0</v>
      </c>
      <c r="GV16" t="s">
        <v>2681</v>
      </c>
      <c r="GX16">
        <v>242</v>
      </c>
      <c r="GY16">
        <v>85</v>
      </c>
      <c r="GZ16">
        <v>242</v>
      </c>
      <c r="HA16">
        <v>85</v>
      </c>
      <c r="HD16">
        <v>242</v>
      </c>
      <c r="HE16">
        <v>85</v>
      </c>
      <c r="HF16">
        <v>85</v>
      </c>
    </row>
    <row r="17" spans="1:214" s="5" customFormat="1" hidden="1" outlineLevel="1" x14ac:dyDescent="0.25">
      <c r="C17" s="1894" t="s">
        <v>168</v>
      </c>
      <c r="D17" s="1169" t="s">
        <v>2684</v>
      </c>
      <c r="E17" s="1090" t="s">
        <v>2684</v>
      </c>
      <c r="F17" s="1169"/>
      <c r="G17" s="1169"/>
      <c r="H17" s="1251" t="e">
        <f>(V17+AB17+AH17+AR17+#REF!+AX17+BC17+BG17+BM17+BQ17+#REF!+BU17+BY17+CJ17)/(T17+X17+AD17+AJ17+AT17+AZ17+BE17+BI17+BO17+#REF!+BS17+BW17+#REF!+CB17)</f>
        <v>#REF!</v>
      </c>
      <c r="I17" s="1216"/>
      <c r="J17" s="1216"/>
      <c r="K17" s="1169"/>
      <c r="L17" s="1169"/>
      <c r="M17" s="1652" t="s">
        <v>2670</v>
      </c>
      <c r="N17" s="1917">
        <v>1044650</v>
      </c>
      <c r="O17" s="19">
        <v>1044900</v>
      </c>
      <c r="P17" s="1309">
        <f t="shared" si="68"/>
        <v>250</v>
      </c>
      <c r="Q17" s="1266" t="s">
        <v>2685</v>
      </c>
      <c r="R17" s="1217">
        <f t="shared" si="23"/>
        <v>45</v>
      </c>
      <c r="S17" s="1218">
        <f t="shared" si="24"/>
        <v>45</v>
      </c>
      <c r="T17" s="1217">
        <f t="shared" si="25"/>
        <v>45</v>
      </c>
      <c r="U17" s="1218">
        <f t="shared" si="26"/>
        <v>45</v>
      </c>
      <c r="V17" s="1219">
        <f t="shared" si="1"/>
        <v>45</v>
      </c>
      <c r="W17" s="1216" t="str">
        <f t="shared" si="2"/>
        <v>KBTP (COR-096)</v>
      </c>
      <c r="X17" s="1217">
        <f t="shared" si="27"/>
        <v>275</v>
      </c>
      <c r="Y17" s="1218">
        <f t="shared" si="28"/>
        <v>275</v>
      </c>
      <c r="Z17" s="1217">
        <f t="shared" si="29"/>
        <v>275</v>
      </c>
      <c r="AA17" s="1218">
        <f t="shared" si="30"/>
        <v>275</v>
      </c>
      <c r="AB17" s="1220">
        <f t="shared" si="3"/>
        <v>275</v>
      </c>
      <c r="AC17" s="1216" t="str">
        <f t="shared" si="4"/>
        <v>KBTP (COR-096)</v>
      </c>
      <c r="AD17" s="1217">
        <f t="shared" si="31"/>
        <v>275</v>
      </c>
      <c r="AE17" s="1218">
        <f t="shared" si="32"/>
        <v>275</v>
      </c>
      <c r="AF17" s="1217">
        <f t="shared" si="33"/>
        <v>275</v>
      </c>
      <c r="AG17" s="1218">
        <f t="shared" si="34"/>
        <v>275</v>
      </c>
      <c r="AH17" s="1220">
        <f t="shared" si="5"/>
        <v>275</v>
      </c>
      <c r="AI17" s="1216" t="str">
        <f t="shared" si="6"/>
        <v>KBTP (COR-096)</v>
      </c>
      <c r="AJ17" s="1221">
        <f t="shared" si="35"/>
        <v>275</v>
      </c>
      <c r="AK17" s="1221">
        <f t="shared" si="36"/>
        <v>275</v>
      </c>
      <c r="AL17" s="1221">
        <f t="shared" si="37"/>
        <v>275</v>
      </c>
      <c r="AM17" s="1221">
        <f t="shared" si="38"/>
        <v>275</v>
      </c>
      <c r="AN17" s="1217">
        <f t="shared" si="39"/>
        <v>275</v>
      </c>
      <c r="AO17" s="1218">
        <f t="shared" si="40"/>
        <v>275</v>
      </c>
      <c r="AP17" s="1217">
        <f t="shared" si="41"/>
        <v>275</v>
      </c>
      <c r="AQ17" s="1218">
        <f t="shared" si="42"/>
        <v>275</v>
      </c>
      <c r="AR17" s="1221">
        <f t="shared" si="7"/>
        <v>275</v>
      </c>
      <c r="AS17" s="1222" t="str">
        <f t="shared" si="8"/>
        <v>KBTP (COR-096)</v>
      </c>
      <c r="AT17" s="1221">
        <f t="shared" si="43"/>
        <v>275</v>
      </c>
      <c r="AU17" s="1221">
        <f t="shared" si="44"/>
        <v>275</v>
      </c>
      <c r="AV17" s="1221">
        <f t="shared" si="45"/>
        <v>275</v>
      </c>
      <c r="AW17" s="1221">
        <f t="shared" si="46"/>
        <v>275</v>
      </c>
      <c r="AX17" s="1221">
        <f t="shared" si="9"/>
        <v>275</v>
      </c>
      <c r="AY17" s="1222" t="str">
        <f>$Q17</f>
        <v>KBTP (COR-096)</v>
      </c>
      <c r="AZ17" s="1217">
        <f t="shared" si="47"/>
        <v>45</v>
      </c>
      <c r="BA17" s="1218">
        <f t="shared" si="48"/>
        <v>0</v>
      </c>
      <c r="BB17" s="1221"/>
      <c r="BC17" s="1219">
        <f t="shared" si="11"/>
        <v>0</v>
      </c>
      <c r="BD17" s="1222" t="str">
        <f t="shared" si="12"/>
        <v>KBTP (COR-096)</v>
      </c>
      <c r="BE17" s="1221">
        <f t="shared" si="49"/>
        <v>45</v>
      </c>
      <c r="BF17" s="1221">
        <f t="shared" si="50"/>
        <v>0</v>
      </c>
      <c r="BG17" s="1221">
        <f t="shared" si="13"/>
        <v>0</v>
      </c>
      <c r="BH17" s="1222" t="str">
        <f t="shared" si="14"/>
        <v>KBTP (COR-096)</v>
      </c>
      <c r="BI17" s="1221">
        <f t="shared" si="51"/>
        <v>275</v>
      </c>
      <c r="BJ17" s="1221">
        <f t="shared" si="52"/>
        <v>0</v>
      </c>
      <c r="BK17" s="1221">
        <f t="shared" si="53"/>
        <v>275</v>
      </c>
      <c r="BL17" s="1221">
        <f t="shared" si="54"/>
        <v>0</v>
      </c>
      <c r="BM17" s="1221">
        <f t="shared" si="15"/>
        <v>0</v>
      </c>
      <c r="BN17" s="1222" t="str">
        <f t="shared" si="16"/>
        <v>KBTP (COR-096)</v>
      </c>
      <c r="BO17" s="1221">
        <f t="shared" si="55"/>
        <v>45</v>
      </c>
      <c r="BP17" s="1218">
        <f t="shared" si="56"/>
        <v>0</v>
      </c>
      <c r="BQ17" s="1220">
        <f t="shared" si="17"/>
        <v>0</v>
      </c>
      <c r="BR17" s="1222" t="str">
        <f t="shared" si="18"/>
        <v>KBTP (COR-096)</v>
      </c>
      <c r="BS17" s="1217">
        <f t="shared" si="57"/>
        <v>45</v>
      </c>
      <c r="BT17" s="1218">
        <f t="shared" si="58"/>
        <v>0</v>
      </c>
      <c r="BU17" s="1220">
        <f t="shared" si="19"/>
        <v>0</v>
      </c>
      <c r="BV17" s="1222" t="str">
        <f t="shared" si="20"/>
        <v>KBTP (COR-096)</v>
      </c>
      <c r="BW17" s="1217">
        <f t="shared" si="59"/>
        <v>45</v>
      </c>
      <c r="BX17" s="1218">
        <f t="shared" si="60"/>
        <v>0</v>
      </c>
      <c r="BY17" s="1219">
        <f t="shared" si="21"/>
        <v>0</v>
      </c>
      <c r="BZ17" s="2081" t="str">
        <f t="shared" si="22"/>
        <v>KBTP (COR-096)</v>
      </c>
      <c r="CA17" s="1223"/>
      <c r="CB17" s="1217">
        <f t="shared" si="61"/>
        <v>0</v>
      </c>
      <c r="CC17" s="1218">
        <f t="shared" si="62"/>
        <v>0</v>
      </c>
      <c r="CD17" s="1217">
        <f t="shared" si="63"/>
        <v>0</v>
      </c>
      <c r="CE17" s="1218">
        <f t="shared" si="64"/>
        <v>0</v>
      </c>
      <c r="CF17" s="1221"/>
      <c r="CG17" s="1221"/>
      <c r="CH17" s="1217">
        <f t="shared" si="65"/>
        <v>0</v>
      </c>
      <c r="CI17" s="1218">
        <f t="shared" si="66"/>
        <v>0</v>
      </c>
      <c r="CJ17" s="1220">
        <f t="shared" si="67"/>
        <v>0</v>
      </c>
      <c r="CS17" s="1216" t="s">
        <v>169</v>
      </c>
      <c r="CT17" s="1221" t="s">
        <v>2682</v>
      </c>
      <c r="CU17" s="1221" t="s">
        <v>2682</v>
      </c>
      <c r="CV17" s="1221"/>
      <c r="CW17" s="1221"/>
      <c r="CX17" s="1221">
        <v>3.6363636363636362E-2</v>
      </c>
      <c r="CY17" s="1221"/>
      <c r="CZ17" s="1221"/>
      <c r="DA17" s="1221"/>
      <c r="DB17" s="1221"/>
      <c r="DC17" s="1216" t="s">
        <v>2670</v>
      </c>
      <c r="DD17" s="1221">
        <v>1043300</v>
      </c>
      <c r="DE17" s="1221">
        <v>1043800</v>
      </c>
      <c r="DF17" s="1221">
        <v>500</v>
      </c>
      <c r="DG17" s="1221" t="s">
        <v>2683</v>
      </c>
      <c r="DH17" s="1221">
        <v>500</v>
      </c>
      <c r="DI17" s="1221">
        <v>200</v>
      </c>
      <c r="DJ17" s="1221">
        <v>500</v>
      </c>
      <c r="DK17" s="1221">
        <v>200</v>
      </c>
      <c r="DL17" s="1221">
        <v>200</v>
      </c>
      <c r="DM17" s="5" t="s">
        <v>2683</v>
      </c>
      <c r="DN17" s="5">
        <v>500</v>
      </c>
      <c r="DO17" s="5">
        <v>0</v>
      </c>
      <c r="DP17" s="5">
        <v>500</v>
      </c>
      <c r="DQ17" s="5">
        <v>0</v>
      </c>
      <c r="DR17" s="5">
        <v>0</v>
      </c>
      <c r="DS17" s="5" t="s">
        <v>2683</v>
      </c>
      <c r="DT17" s="5">
        <v>500</v>
      </c>
      <c r="DU17" s="5">
        <v>0</v>
      </c>
      <c r="DV17" s="5">
        <v>500</v>
      </c>
      <c r="DW17" s="5">
        <v>0</v>
      </c>
      <c r="DX17" s="5">
        <v>0</v>
      </c>
      <c r="DY17" s="5" t="s">
        <v>2683</v>
      </c>
      <c r="DZ17" s="5">
        <v>0</v>
      </c>
      <c r="EA17" s="5">
        <v>0</v>
      </c>
      <c r="EB17" s="5">
        <v>0</v>
      </c>
      <c r="EC17" s="5">
        <v>0</v>
      </c>
      <c r="ED17" s="5">
        <v>0</v>
      </c>
      <c r="EE17" s="5">
        <v>0</v>
      </c>
      <c r="EF17" s="5">
        <v>0</v>
      </c>
      <c r="EG17" s="5">
        <v>0</v>
      </c>
      <c r="EH17" s="5">
        <v>0</v>
      </c>
      <c r="EI17" s="5" t="s">
        <v>2683</v>
      </c>
      <c r="EJ17" s="5">
        <v>500</v>
      </c>
      <c r="EK17" s="5">
        <v>0</v>
      </c>
      <c r="EL17" s="5">
        <v>500</v>
      </c>
      <c r="EM17" s="5">
        <v>0</v>
      </c>
      <c r="EN17" s="5">
        <v>0</v>
      </c>
      <c r="EO17" s="5">
        <v>0</v>
      </c>
      <c r="EP17" s="5">
        <v>500</v>
      </c>
      <c r="EQ17" s="5">
        <v>0</v>
      </c>
      <c r="ER17" s="5">
        <v>0</v>
      </c>
      <c r="ES17" s="5" t="s">
        <v>2683</v>
      </c>
      <c r="ET17" s="5">
        <v>500</v>
      </c>
      <c r="EU17" s="5">
        <v>0</v>
      </c>
      <c r="EV17" s="5">
        <v>500</v>
      </c>
      <c r="EW17" s="5">
        <v>0</v>
      </c>
      <c r="EX17" s="5">
        <v>0</v>
      </c>
      <c r="EY17" s="5" t="s">
        <v>2683</v>
      </c>
      <c r="EZ17" s="5">
        <v>500</v>
      </c>
      <c r="FA17" s="5">
        <v>0</v>
      </c>
      <c r="FC17" s="5">
        <v>0</v>
      </c>
      <c r="FD17" s="5" t="s">
        <v>2683</v>
      </c>
      <c r="FE17" s="5">
        <v>500</v>
      </c>
      <c r="FF17" s="5">
        <v>0</v>
      </c>
      <c r="FG17" s="5">
        <v>0</v>
      </c>
      <c r="FH17" s="5" t="s">
        <v>2683</v>
      </c>
      <c r="FI17" s="5">
        <v>500</v>
      </c>
      <c r="FJ17" s="5">
        <v>0</v>
      </c>
      <c r="FK17" s="5">
        <v>500</v>
      </c>
      <c r="FL17" s="5">
        <v>0</v>
      </c>
      <c r="FM17" s="5">
        <v>0</v>
      </c>
      <c r="FN17" s="5" t="s">
        <v>2683</v>
      </c>
      <c r="FO17" s="5">
        <v>500</v>
      </c>
      <c r="FP17" s="5">
        <v>0</v>
      </c>
      <c r="FQ17" s="5">
        <v>0</v>
      </c>
      <c r="FR17" s="5" t="s">
        <v>2683</v>
      </c>
      <c r="FS17" s="5">
        <v>0</v>
      </c>
      <c r="FT17" s="5">
        <v>0</v>
      </c>
      <c r="FU17" s="5">
        <v>0</v>
      </c>
      <c r="FV17" s="5">
        <v>0</v>
      </c>
      <c r="FW17" s="5">
        <v>0</v>
      </c>
      <c r="FX17" s="5">
        <v>0</v>
      </c>
      <c r="FY17" s="5">
        <v>0</v>
      </c>
      <c r="FZ17" s="5" t="s">
        <v>2683</v>
      </c>
      <c r="GA17" s="5">
        <v>0</v>
      </c>
      <c r="GB17" s="5">
        <v>0</v>
      </c>
      <c r="GC17" s="5">
        <v>0</v>
      </c>
      <c r="GD17" s="5" t="s">
        <v>2683</v>
      </c>
      <c r="GE17" s="5">
        <v>500</v>
      </c>
      <c r="GF17" s="5">
        <v>0</v>
      </c>
      <c r="GG17" s="5">
        <v>0</v>
      </c>
      <c r="GH17" s="5" t="s">
        <v>2683</v>
      </c>
      <c r="GI17" s="5">
        <v>500</v>
      </c>
      <c r="GJ17" s="5">
        <v>0</v>
      </c>
      <c r="GK17" s="5">
        <v>0</v>
      </c>
      <c r="GL17" s="5" t="s">
        <v>2683</v>
      </c>
      <c r="GM17" s="5">
        <v>0</v>
      </c>
      <c r="GN17" s="5">
        <v>0</v>
      </c>
      <c r="GO17" s="5">
        <v>0</v>
      </c>
      <c r="GP17" s="5">
        <v>0</v>
      </c>
      <c r="GQ17" s="5">
        <v>0</v>
      </c>
      <c r="GR17" s="5">
        <v>0</v>
      </c>
      <c r="GS17" s="5">
        <v>0</v>
      </c>
      <c r="GT17" s="5">
        <v>0</v>
      </c>
      <c r="GU17" s="5">
        <v>0</v>
      </c>
      <c r="GV17" s="5" t="s">
        <v>2683</v>
      </c>
      <c r="GX17" s="5">
        <v>0</v>
      </c>
      <c r="GY17" s="5">
        <v>0</v>
      </c>
      <c r="GZ17" s="5">
        <v>0</v>
      </c>
      <c r="HA17" s="5">
        <v>0</v>
      </c>
      <c r="HD17" s="5">
        <v>0</v>
      </c>
      <c r="HE17" s="5">
        <v>0</v>
      </c>
      <c r="HF17" s="5">
        <v>0</v>
      </c>
    </row>
    <row r="18" spans="1:214" s="5" customFormat="1" hidden="1" outlineLevel="1" x14ac:dyDescent="0.25">
      <c r="C18" s="1894" t="s">
        <v>167</v>
      </c>
      <c r="D18" s="1169" t="s">
        <v>2686</v>
      </c>
      <c r="E18" s="1090" t="s">
        <v>2686</v>
      </c>
      <c r="F18" s="1169"/>
      <c r="G18" s="1169"/>
      <c r="H18" s="1251" t="e">
        <f>(V18+AB18+AH18+AR18+#REF!+AX18+BC18+BG18+BM18+BQ18+#REF!+BU18+BY18+CJ18)/(T18+X18+AD18+AJ18+AT18+AZ18+BE18+BI18+BO18+#REF!+BS18+BW18+#REF!+CB18)</f>
        <v>#REF!</v>
      </c>
      <c r="I18" s="1216"/>
      <c r="J18" s="1216"/>
      <c r="K18" s="1169"/>
      <c r="L18" s="1169"/>
      <c r="M18" s="1652" t="s">
        <v>2670</v>
      </c>
      <c r="N18" s="1917">
        <v>1046000</v>
      </c>
      <c r="O18" s="19">
        <v>1046200</v>
      </c>
      <c r="P18" s="1309">
        <f t="shared" si="68"/>
        <v>200</v>
      </c>
      <c r="Q18" s="1266" t="s">
        <v>2687</v>
      </c>
      <c r="R18" s="1217">
        <f t="shared" si="23"/>
        <v>0</v>
      </c>
      <c r="S18" s="1218">
        <f t="shared" si="24"/>
        <v>0</v>
      </c>
      <c r="T18" s="1217">
        <f t="shared" si="25"/>
        <v>0</v>
      </c>
      <c r="U18" s="1218">
        <f t="shared" si="26"/>
        <v>0</v>
      </c>
      <c r="V18" s="1219">
        <f t="shared" si="1"/>
        <v>0</v>
      </c>
      <c r="W18" s="1216" t="str">
        <f t="shared" si="2"/>
        <v>KBTP (COR-065)</v>
      </c>
      <c r="X18" s="1217">
        <f t="shared" si="27"/>
        <v>189</v>
      </c>
      <c r="Y18" s="1218">
        <f t="shared" si="28"/>
        <v>189</v>
      </c>
      <c r="Z18" s="1217">
        <f t="shared" si="29"/>
        <v>189</v>
      </c>
      <c r="AA18" s="1218">
        <f t="shared" si="30"/>
        <v>189</v>
      </c>
      <c r="AB18" s="1220">
        <f t="shared" si="3"/>
        <v>189</v>
      </c>
      <c r="AC18" s="1216" t="str">
        <f t="shared" si="4"/>
        <v>KBTP (COR-065)</v>
      </c>
      <c r="AD18" s="1217">
        <f t="shared" si="31"/>
        <v>189</v>
      </c>
      <c r="AE18" s="1218">
        <f t="shared" si="32"/>
        <v>189</v>
      </c>
      <c r="AF18" s="1217">
        <f t="shared" si="33"/>
        <v>189</v>
      </c>
      <c r="AG18" s="1218">
        <f t="shared" si="34"/>
        <v>189</v>
      </c>
      <c r="AH18" s="1220">
        <f t="shared" si="5"/>
        <v>189</v>
      </c>
      <c r="AI18" s="1216" t="str">
        <f t="shared" si="6"/>
        <v>KBTP (COR-065)</v>
      </c>
      <c r="AJ18" s="1221">
        <f t="shared" si="35"/>
        <v>189</v>
      </c>
      <c r="AK18" s="1221">
        <f t="shared" si="36"/>
        <v>189</v>
      </c>
      <c r="AL18" s="1221">
        <f t="shared" si="37"/>
        <v>189</v>
      </c>
      <c r="AM18" s="1221">
        <f t="shared" si="38"/>
        <v>189</v>
      </c>
      <c r="AN18" s="1217">
        <f t="shared" si="39"/>
        <v>189</v>
      </c>
      <c r="AO18" s="1218">
        <f t="shared" si="40"/>
        <v>189</v>
      </c>
      <c r="AP18" s="1217">
        <f t="shared" si="41"/>
        <v>189</v>
      </c>
      <c r="AQ18" s="1218">
        <f t="shared" si="42"/>
        <v>189</v>
      </c>
      <c r="AR18" s="1221">
        <f t="shared" si="7"/>
        <v>189</v>
      </c>
      <c r="AS18" s="1222" t="str">
        <f t="shared" si="8"/>
        <v>KBTP (COR-065)</v>
      </c>
      <c r="AT18" s="1221">
        <f t="shared" si="43"/>
        <v>189</v>
      </c>
      <c r="AU18" s="1221">
        <f t="shared" si="44"/>
        <v>189</v>
      </c>
      <c r="AV18" s="1221">
        <f t="shared" si="45"/>
        <v>189</v>
      </c>
      <c r="AW18" s="1221">
        <f t="shared" si="46"/>
        <v>189</v>
      </c>
      <c r="AX18" s="1221">
        <f t="shared" si="9"/>
        <v>189</v>
      </c>
      <c r="AY18" s="1222" t="str">
        <f t="shared" si="10"/>
        <v>KBTP (COR-065)</v>
      </c>
      <c r="AZ18" s="1217">
        <f t="shared" si="47"/>
        <v>0</v>
      </c>
      <c r="BA18" s="1218">
        <f t="shared" si="48"/>
        <v>0</v>
      </c>
      <c r="BB18" s="1221"/>
      <c r="BC18" s="1219">
        <f t="shared" si="11"/>
        <v>0</v>
      </c>
      <c r="BD18" s="1222" t="str">
        <f t="shared" si="12"/>
        <v>KBTP (COR-065)</v>
      </c>
      <c r="BE18" s="1221">
        <f t="shared" si="49"/>
        <v>0</v>
      </c>
      <c r="BF18" s="1221">
        <f t="shared" si="50"/>
        <v>0</v>
      </c>
      <c r="BG18" s="1221">
        <f t="shared" si="13"/>
        <v>0</v>
      </c>
      <c r="BH18" s="1222" t="str">
        <f t="shared" si="14"/>
        <v>KBTP (COR-065)</v>
      </c>
      <c r="BI18" s="1221">
        <f t="shared" si="51"/>
        <v>189</v>
      </c>
      <c r="BJ18" s="1221">
        <f t="shared" si="52"/>
        <v>189</v>
      </c>
      <c r="BK18" s="1221">
        <f t="shared" si="53"/>
        <v>189</v>
      </c>
      <c r="BL18" s="1221">
        <f t="shared" si="54"/>
        <v>189</v>
      </c>
      <c r="BM18" s="1221">
        <f t="shared" si="15"/>
        <v>189</v>
      </c>
      <c r="BN18" s="1222" t="str">
        <f t="shared" si="16"/>
        <v>KBTP (COR-065)</v>
      </c>
      <c r="BO18" s="1221">
        <f t="shared" si="55"/>
        <v>0</v>
      </c>
      <c r="BP18" s="1218">
        <f t="shared" si="56"/>
        <v>0</v>
      </c>
      <c r="BQ18" s="1220">
        <f t="shared" si="17"/>
        <v>0</v>
      </c>
      <c r="BR18" s="1222" t="str">
        <f t="shared" si="18"/>
        <v>KBTP (COR-065)</v>
      </c>
      <c r="BS18" s="1217">
        <f t="shared" si="57"/>
        <v>0</v>
      </c>
      <c r="BT18" s="1218">
        <f t="shared" si="58"/>
        <v>0</v>
      </c>
      <c r="BU18" s="1220">
        <f t="shared" si="19"/>
        <v>0</v>
      </c>
      <c r="BV18" s="1222" t="str">
        <f t="shared" si="20"/>
        <v>KBTP (COR-065)</v>
      </c>
      <c r="BW18" s="1217">
        <f t="shared" si="59"/>
        <v>0</v>
      </c>
      <c r="BX18" s="1218">
        <f t="shared" si="60"/>
        <v>0</v>
      </c>
      <c r="BY18" s="1219">
        <f t="shared" si="21"/>
        <v>0</v>
      </c>
      <c r="BZ18" s="2081" t="str">
        <f t="shared" si="22"/>
        <v>KBTP (COR-065)</v>
      </c>
      <c r="CA18" s="1223"/>
      <c r="CB18" s="1217">
        <f t="shared" si="61"/>
        <v>189</v>
      </c>
      <c r="CC18" s="1218">
        <f t="shared" si="62"/>
        <v>189</v>
      </c>
      <c r="CD18" s="1217">
        <f t="shared" si="63"/>
        <v>189</v>
      </c>
      <c r="CE18" s="1218">
        <f t="shared" si="64"/>
        <v>189</v>
      </c>
      <c r="CF18" s="1221"/>
      <c r="CG18" s="1221"/>
      <c r="CH18" s="1217">
        <f t="shared" si="65"/>
        <v>189</v>
      </c>
      <c r="CI18" s="1218">
        <f t="shared" si="66"/>
        <v>189</v>
      </c>
      <c r="CJ18" s="1220">
        <f t="shared" si="67"/>
        <v>189</v>
      </c>
      <c r="CS18" s="1216" t="s">
        <v>168</v>
      </c>
      <c r="CT18" s="1221" t="s">
        <v>2684</v>
      </c>
      <c r="CU18" s="1221" t="s">
        <v>2684</v>
      </c>
      <c r="CV18" s="1221"/>
      <c r="CW18" s="1221"/>
      <c r="CX18" s="1221">
        <v>0</v>
      </c>
      <c r="CY18" s="1221"/>
      <c r="CZ18" s="1221"/>
      <c r="DA18" s="1221"/>
      <c r="DB18" s="1221"/>
      <c r="DC18" s="1216" t="s">
        <v>2670</v>
      </c>
      <c r="DD18" s="1221">
        <v>1044650</v>
      </c>
      <c r="DE18" s="1221">
        <v>1044900</v>
      </c>
      <c r="DF18" s="1221">
        <v>250</v>
      </c>
      <c r="DG18" s="1221" t="s">
        <v>2685</v>
      </c>
      <c r="DH18" s="1221">
        <v>45</v>
      </c>
      <c r="DI18" s="1221">
        <v>0</v>
      </c>
      <c r="DJ18" s="1221">
        <v>45</v>
      </c>
      <c r="DK18" s="1221">
        <v>0</v>
      </c>
      <c r="DL18" s="1221">
        <v>0</v>
      </c>
      <c r="DM18" s="5" t="s">
        <v>2685</v>
      </c>
      <c r="DN18" s="5">
        <v>275</v>
      </c>
      <c r="DO18" s="5">
        <v>0</v>
      </c>
      <c r="DP18" s="5">
        <v>275</v>
      </c>
      <c r="DQ18" s="5">
        <v>0</v>
      </c>
      <c r="DR18" s="5">
        <v>0</v>
      </c>
      <c r="DS18" s="5" t="s">
        <v>2685</v>
      </c>
      <c r="DT18" s="5">
        <v>275</v>
      </c>
      <c r="DU18" s="5">
        <v>0</v>
      </c>
      <c r="DV18" s="5">
        <v>275</v>
      </c>
      <c r="DW18" s="5">
        <v>0</v>
      </c>
      <c r="DX18" s="5">
        <v>0</v>
      </c>
      <c r="DY18" s="5" t="s">
        <v>2685</v>
      </c>
      <c r="DZ18" s="5">
        <v>0</v>
      </c>
      <c r="EA18" s="5">
        <v>0</v>
      </c>
      <c r="EB18" s="5">
        <v>0</v>
      </c>
      <c r="EC18" s="5">
        <v>0</v>
      </c>
      <c r="ED18" s="5">
        <v>0</v>
      </c>
      <c r="EE18" s="5">
        <v>0</v>
      </c>
      <c r="EF18" s="5">
        <v>0</v>
      </c>
      <c r="EG18" s="5">
        <v>0</v>
      </c>
      <c r="EH18" s="5">
        <v>0</v>
      </c>
      <c r="EI18" s="5" t="s">
        <v>2685</v>
      </c>
      <c r="EJ18" s="5">
        <v>275</v>
      </c>
      <c r="EK18" s="5">
        <v>0</v>
      </c>
      <c r="EL18" s="5">
        <v>275</v>
      </c>
      <c r="EM18" s="5">
        <v>0</v>
      </c>
      <c r="EN18" s="5">
        <v>0</v>
      </c>
      <c r="EO18" s="5">
        <v>0</v>
      </c>
      <c r="EP18" s="5">
        <v>275</v>
      </c>
      <c r="EQ18" s="5">
        <v>0</v>
      </c>
      <c r="ER18" s="5">
        <v>0</v>
      </c>
      <c r="ES18" s="5" t="s">
        <v>2685</v>
      </c>
      <c r="ET18" s="5">
        <v>275</v>
      </c>
      <c r="EU18" s="5">
        <v>0</v>
      </c>
      <c r="EV18" s="5">
        <v>275</v>
      </c>
      <c r="EW18" s="5">
        <v>0</v>
      </c>
      <c r="EX18" s="5">
        <v>0</v>
      </c>
      <c r="EY18" s="5" t="s">
        <v>2685</v>
      </c>
      <c r="EZ18" s="5">
        <v>45</v>
      </c>
      <c r="FA18" s="5">
        <v>0</v>
      </c>
      <c r="FC18" s="5">
        <v>0</v>
      </c>
      <c r="FD18" s="5" t="s">
        <v>2685</v>
      </c>
      <c r="FE18" s="5">
        <v>45</v>
      </c>
      <c r="FF18" s="5">
        <v>0</v>
      </c>
      <c r="FG18" s="5">
        <v>0</v>
      </c>
      <c r="FH18" s="5" t="s">
        <v>2685</v>
      </c>
      <c r="FI18" s="5">
        <v>275</v>
      </c>
      <c r="FJ18" s="5">
        <v>0</v>
      </c>
      <c r="FK18" s="5">
        <v>275</v>
      </c>
      <c r="FL18" s="5">
        <v>0</v>
      </c>
      <c r="FM18" s="5">
        <v>0</v>
      </c>
      <c r="FN18" s="5" t="s">
        <v>2685</v>
      </c>
      <c r="FO18" s="5">
        <v>45</v>
      </c>
      <c r="FP18" s="5">
        <v>0</v>
      </c>
      <c r="FQ18" s="5">
        <v>0</v>
      </c>
      <c r="FR18" s="5" t="s">
        <v>2685</v>
      </c>
      <c r="FS18" s="5">
        <v>0</v>
      </c>
      <c r="FT18" s="5">
        <v>0</v>
      </c>
      <c r="FU18" s="5">
        <v>0</v>
      </c>
      <c r="FV18" s="5">
        <v>0</v>
      </c>
      <c r="FW18" s="5">
        <v>0</v>
      </c>
      <c r="FX18" s="5">
        <v>0</v>
      </c>
      <c r="FY18" s="5">
        <v>0</v>
      </c>
      <c r="FZ18" s="5" t="s">
        <v>2685</v>
      </c>
      <c r="GA18" s="5">
        <v>0</v>
      </c>
      <c r="GB18" s="5">
        <v>0</v>
      </c>
      <c r="GC18" s="5">
        <v>0</v>
      </c>
      <c r="GD18" s="5" t="s">
        <v>2685</v>
      </c>
      <c r="GE18" s="5">
        <v>45</v>
      </c>
      <c r="GF18" s="5">
        <v>0</v>
      </c>
      <c r="GG18" s="5">
        <v>0</v>
      </c>
      <c r="GH18" s="5" t="s">
        <v>2685</v>
      </c>
      <c r="GI18" s="5">
        <v>45</v>
      </c>
      <c r="GJ18" s="5">
        <v>0</v>
      </c>
      <c r="GK18" s="5">
        <v>0</v>
      </c>
      <c r="GL18" s="5" t="s">
        <v>2685</v>
      </c>
      <c r="GM18" s="5">
        <v>0</v>
      </c>
      <c r="GN18" s="5">
        <v>0</v>
      </c>
      <c r="GO18" s="5">
        <v>0</v>
      </c>
      <c r="GP18" s="5">
        <v>0</v>
      </c>
      <c r="GQ18" s="5">
        <v>0</v>
      </c>
      <c r="GR18" s="5">
        <v>0</v>
      </c>
      <c r="GS18" s="5">
        <v>0</v>
      </c>
      <c r="GT18" s="5">
        <v>0</v>
      </c>
      <c r="GU18" s="5">
        <v>0</v>
      </c>
      <c r="GV18" s="5" t="s">
        <v>2685</v>
      </c>
      <c r="GX18" s="5">
        <v>0</v>
      </c>
      <c r="GY18" s="5">
        <v>0</v>
      </c>
      <c r="GZ18" s="5">
        <v>0</v>
      </c>
      <c r="HA18" s="5">
        <v>0</v>
      </c>
      <c r="HD18" s="5">
        <v>0</v>
      </c>
      <c r="HE18" s="5">
        <v>0</v>
      </c>
      <c r="HF18" s="5">
        <v>0</v>
      </c>
    </row>
    <row r="19" spans="1:214" s="5" customFormat="1" hidden="1" outlineLevel="1" x14ac:dyDescent="0.25">
      <c r="C19" s="1894" t="s">
        <v>166</v>
      </c>
      <c r="D19" s="1169" t="s">
        <v>2688</v>
      </c>
      <c r="E19" s="1090" t="s">
        <v>2688</v>
      </c>
      <c r="F19" s="1169"/>
      <c r="G19" s="1169"/>
      <c r="H19" s="1251" t="e">
        <f>(V19+AB19+AH19+AR19+#REF!+AX19+BC19+BG19+BM19+BQ19+#REF!+BU19+BY19+CJ19)/(T19+X19+AD19+AJ19+AT19+AZ19+BE19+BI19+BO19+#REF!+BS19+BW19+#REF!+CB19)</f>
        <v>#REF!</v>
      </c>
      <c r="I19" s="1216"/>
      <c r="J19" s="1216"/>
      <c r="K19" s="1169"/>
      <c r="L19" s="1169"/>
      <c r="M19" s="1653" t="s">
        <v>2670</v>
      </c>
      <c r="N19" s="1917">
        <v>1052150</v>
      </c>
      <c r="O19" s="19">
        <v>1052350</v>
      </c>
      <c r="P19" s="1308">
        <f t="shared" si="68"/>
        <v>200</v>
      </c>
      <c r="Q19" s="1266" t="s">
        <v>2689</v>
      </c>
      <c r="R19" s="1217">
        <f t="shared" si="23"/>
        <v>0</v>
      </c>
      <c r="S19" s="1218">
        <f t="shared" si="24"/>
        <v>0</v>
      </c>
      <c r="T19" s="1217">
        <f t="shared" si="25"/>
        <v>0</v>
      </c>
      <c r="U19" s="1218">
        <f t="shared" si="26"/>
        <v>0</v>
      </c>
      <c r="V19" s="1219">
        <f t="shared" si="1"/>
        <v>0</v>
      </c>
      <c r="W19" s="1216" t="str">
        <f t="shared" si="2"/>
        <v>KBTP (COR-089)</v>
      </c>
      <c r="X19" s="1217">
        <f t="shared" si="27"/>
        <v>196</v>
      </c>
      <c r="Y19" s="1218">
        <f t="shared" si="28"/>
        <v>0</v>
      </c>
      <c r="Z19" s="1217">
        <f t="shared" si="29"/>
        <v>196</v>
      </c>
      <c r="AA19" s="1218">
        <f t="shared" si="30"/>
        <v>0</v>
      </c>
      <c r="AB19" s="1220">
        <f t="shared" si="3"/>
        <v>0</v>
      </c>
      <c r="AC19" s="1216" t="str">
        <f t="shared" si="4"/>
        <v>KBTP (COR-089)</v>
      </c>
      <c r="AD19" s="1217">
        <f t="shared" si="31"/>
        <v>196</v>
      </c>
      <c r="AE19" s="1218">
        <f t="shared" si="32"/>
        <v>0</v>
      </c>
      <c r="AF19" s="1217">
        <f t="shared" si="33"/>
        <v>196</v>
      </c>
      <c r="AG19" s="1218">
        <f t="shared" si="34"/>
        <v>0</v>
      </c>
      <c r="AH19" s="1220">
        <f t="shared" si="5"/>
        <v>0</v>
      </c>
      <c r="AI19" s="1216" t="str">
        <f t="shared" si="6"/>
        <v>KBTP (COR-089)</v>
      </c>
      <c r="AJ19" s="1221">
        <f t="shared" si="35"/>
        <v>196</v>
      </c>
      <c r="AK19" s="1221">
        <f t="shared" si="36"/>
        <v>0</v>
      </c>
      <c r="AL19" s="1221">
        <f t="shared" si="37"/>
        <v>196</v>
      </c>
      <c r="AM19" s="1221">
        <f t="shared" si="38"/>
        <v>0</v>
      </c>
      <c r="AN19" s="1217">
        <f t="shared" si="39"/>
        <v>196</v>
      </c>
      <c r="AO19" s="1218">
        <f t="shared" si="40"/>
        <v>0</v>
      </c>
      <c r="AP19" s="1217">
        <f t="shared" si="41"/>
        <v>196</v>
      </c>
      <c r="AQ19" s="1218">
        <f t="shared" si="42"/>
        <v>0</v>
      </c>
      <c r="AR19" s="1221">
        <f t="shared" si="7"/>
        <v>0</v>
      </c>
      <c r="AS19" s="1222" t="str">
        <f t="shared" si="8"/>
        <v>KBTP (COR-089)</v>
      </c>
      <c r="AT19" s="1221">
        <f t="shared" si="43"/>
        <v>196</v>
      </c>
      <c r="AU19" s="1221">
        <f t="shared" si="44"/>
        <v>0</v>
      </c>
      <c r="AV19" s="1221">
        <f t="shared" si="45"/>
        <v>196</v>
      </c>
      <c r="AW19" s="1221">
        <f t="shared" si="46"/>
        <v>0</v>
      </c>
      <c r="AX19" s="1221">
        <f t="shared" si="9"/>
        <v>0</v>
      </c>
      <c r="AY19" s="1222" t="str">
        <f t="shared" si="10"/>
        <v>KBTP (COR-089)</v>
      </c>
      <c r="AZ19" s="1217">
        <f t="shared" si="47"/>
        <v>37</v>
      </c>
      <c r="BA19" s="1218">
        <f t="shared" si="48"/>
        <v>0</v>
      </c>
      <c r="BB19" s="1221"/>
      <c r="BC19" s="1219">
        <f t="shared" si="11"/>
        <v>0</v>
      </c>
      <c r="BD19" s="1222" t="str">
        <f t="shared" si="12"/>
        <v>KBTP (COR-089)</v>
      </c>
      <c r="BE19" s="1221">
        <f t="shared" si="49"/>
        <v>196</v>
      </c>
      <c r="BF19" s="1221">
        <f t="shared" si="50"/>
        <v>0</v>
      </c>
      <c r="BG19" s="1221">
        <f t="shared" si="13"/>
        <v>0</v>
      </c>
      <c r="BH19" s="1222" t="str">
        <f t="shared" si="14"/>
        <v>KBTP (COR-089)</v>
      </c>
      <c r="BI19" s="1221">
        <f t="shared" si="51"/>
        <v>196</v>
      </c>
      <c r="BJ19" s="1221">
        <f t="shared" si="52"/>
        <v>0</v>
      </c>
      <c r="BK19" s="1221">
        <f t="shared" si="53"/>
        <v>196</v>
      </c>
      <c r="BL19" s="1221">
        <f t="shared" si="54"/>
        <v>0</v>
      </c>
      <c r="BM19" s="1221">
        <f t="shared" si="15"/>
        <v>0</v>
      </c>
      <c r="BN19" s="1222" t="str">
        <f t="shared" si="16"/>
        <v>KBTP (COR-089)</v>
      </c>
      <c r="BO19" s="1221">
        <f t="shared" si="55"/>
        <v>37</v>
      </c>
      <c r="BP19" s="1218">
        <f t="shared" si="56"/>
        <v>0</v>
      </c>
      <c r="BQ19" s="1220">
        <f t="shared" si="17"/>
        <v>0</v>
      </c>
      <c r="BR19" s="1222" t="str">
        <f t="shared" si="18"/>
        <v>KBTP (COR-089)</v>
      </c>
      <c r="BS19" s="1217">
        <f t="shared" si="57"/>
        <v>37</v>
      </c>
      <c r="BT19" s="1218">
        <f t="shared" si="58"/>
        <v>0</v>
      </c>
      <c r="BU19" s="1220">
        <f t="shared" si="19"/>
        <v>0</v>
      </c>
      <c r="BV19" s="1222" t="str">
        <f t="shared" si="20"/>
        <v>KBTP (COR-089)</v>
      </c>
      <c r="BW19" s="1217">
        <f t="shared" si="59"/>
        <v>37</v>
      </c>
      <c r="BX19" s="1218">
        <f t="shared" si="60"/>
        <v>0</v>
      </c>
      <c r="BY19" s="1219">
        <f t="shared" si="21"/>
        <v>0</v>
      </c>
      <c r="BZ19" s="2081" t="str">
        <f t="shared" si="22"/>
        <v>KBTP (COR-089)</v>
      </c>
      <c r="CA19" s="1223"/>
      <c r="CB19" s="1217">
        <f t="shared" si="61"/>
        <v>0</v>
      </c>
      <c r="CC19" s="1218">
        <f t="shared" si="62"/>
        <v>0</v>
      </c>
      <c r="CD19" s="1217">
        <f t="shared" si="63"/>
        <v>0</v>
      </c>
      <c r="CE19" s="1218">
        <f t="shared" si="64"/>
        <v>0</v>
      </c>
      <c r="CF19" s="1221"/>
      <c r="CG19" s="1221"/>
      <c r="CH19" s="1217">
        <f t="shared" si="65"/>
        <v>0</v>
      </c>
      <c r="CI19" s="1218">
        <f t="shared" si="66"/>
        <v>0</v>
      </c>
      <c r="CJ19" s="1220">
        <f t="shared" si="67"/>
        <v>0</v>
      </c>
      <c r="CS19" s="1216" t="s">
        <v>167</v>
      </c>
      <c r="CT19" s="1221" t="s">
        <v>2686</v>
      </c>
      <c r="CU19" s="1221" t="s">
        <v>2686</v>
      </c>
      <c r="CV19" s="1221"/>
      <c r="CW19" s="1221"/>
      <c r="CX19" s="1221">
        <v>0</v>
      </c>
      <c r="CY19" s="1221"/>
      <c r="CZ19" s="1221"/>
      <c r="DA19" s="1221"/>
      <c r="DB19" s="1221"/>
      <c r="DC19" s="1216" t="s">
        <v>2670</v>
      </c>
      <c r="DD19" s="1221">
        <v>1046000</v>
      </c>
      <c r="DE19" s="1221">
        <v>1046200</v>
      </c>
      <c r="DF19" s="1221">
        <v>200</v>
      </c>
      <c r="DG19" s="1221" t="s">
        <v>2687</v>
      </c>
      <c r="DH19" s="1221">
        <v>0</v>
      </c>
      <c r="DI19" s="1221">
        <v>0</v>
      </c>
      <c r="DJ19" s="1221">
        <v>0</v>
      </c>
      <c r="DK19" s="1221">
        <v>0</v>
      </c>
      <c r="DL19" s="1221">
        <v>0</v>
      </c>
      <c r="DM19" s="5" t="s">
        <v>2687</v>
      </c>
      <c r="DN19" s="5">
        <v>189</v>
      </c>
      <c r="DO19" s="5">
        <v>0</v>
      </c>
      <c r="DP19" s="5">
        <v>189</v>
      </c>
      <c r="DQ19" s="5">
        <v>0</v>
      </c>
      <c r="DR19" s="5">
        <v>0</v>
      </c>
      <c r="DS19" s="5" t="s">
        <v>2687</v>
      </c>
      <c r="DT19" s="5">
        <v>189</v>
      </c>
      <c r="DU19" s="5">
        <v>0</v>
      </c>
      <c r="DV19" s="5">
        <v>189</v>
      </c>
      <c r="DW19" s="5">
        <v>0</v>
      </c>
      <c r="DX19" s="5">
        <v>0</v>
      </c>
      <c r="DY19" s="5" t="s">
        <v>2687</v>
      </c>
      <c r="DZ19" s="5">
        <v>0</v>
      </c>
      <c r="EA19" s="5">
        <v>0</v>
      </c>
      <c r="EB19" s="5">
        <v>0</v>
      </c>
      <c r="EC19" s="5">
        <v>0</v>
      </c>
      <c r="ED19" s="5">
        <v>0</v>
      </c>
      <c r="EE19" s="5">
        <v>0</v>
      </c>
      <c r="EF19" s="5">
        <v>0</v>
      </c>
      <c r="EG19" s="5">
        <v>0</v>
      </c>
      <c r="EH19" s="5">
        <v>0</v>
      </c>
      <c r="EI19" s="5" t="s">
        <v>2687</v>
      </c>
      <c r="EJ19" s="5">
        <v>189</v>
      </c>
      <c r="EK19" s="5">
        <v>0</v>
      </c>
      <c r="EL19" s="5">
        <v>189</v>
      </c>
      <c r="EM19" s="5">
        <v>0</v>
      </c>
      <c r="EN19" s="5">
        <v>0</v>
      </c>
      <c r="EO19" s="5">
        <v>0</v>
      </c>
      <c r="EP19" s="5">
        <v>189</v>
      </c>
      <c r="EQ19" s="5">
        <v>0</v>
      </c>
      <c r="ER19" s="5">
        <v>0</v>
      </c>
      <c r="ES19" s="5" t="s">
        <v>2687</v>
      </c>
      <c r="ET19" s="5">
        <v>189</v>
      </c>
      <c r="EU19" s="5">
        <v>0</v>
      </c>
      <c r="EV19" s="5">
        <v>189</v>
      </c>
      <c r="EW19" s="5">
        <v>0</v>
      </c>
      <c r="EX19" s="5">
        <v>0</v>
      </c>
      <c r="EY19" s="5" t="s">
        <v>2687</v>
      </c>
      <c r="EZ19" s="5">
        <v>0</v>
      </c>
      <c r="FA19" s="5">
        <v>0</v>
      </c>
      <c r="FC19" s="5">
        <v>0</v>
      </c>
      <c r="FD19" s="5" t="s">
        <v>2687</v>
      </c>
      <c r="FE19" s="5">
        <v>0</v>
      </c>
      <c r="FF19" s="5">
        <v>0</v>
      </c>
      <c r="FG19" s="5">
        <v>0</v>
      </c>
      <c r="FH19" s="5" t="s">
        <v>2687</v>
      </c>
      <c r="FI19" s="5">
        <v>189</v>
      </c>
      <c r="FJ19" s="5">
        <v>0</v>
      </c>
      <c r="FK19" s="5">
        <v>189</v>
      </c>
      <c r="FL19" s="5">
        <v>0</v>
      </c>
      <c r="FM19" s="5">
        <v>0</v>
      </c>
      <c r="FN19" s="5" t="s">
        <v>2687</v>
      </c>
      <c r="FO19" s="5">
        <v>0</v>
      </c>
      <c r="FP19" s="5">
        <v>0</v>
      </c>
      <c r="FQ19" s="5">
        <v>0</v>
      </c>
      <c r="FR19" s="5" t="s">
        <v>2687</v>
      </c>
      <c r="FS19" s="5">
        <v>0</v>
      </c>
      <c r="FT19" s="5">
        <v>0</v>
      </c>
      <c r="FU19" s="5">
        <v>0</v>
      </c>
      <c r="FV19" s="5">
        <v>0</v>
      </c>
      <c r="FW19" s="5">
        <v>0</v>
      </c>
      <c r="FX19" s="5">
        <v>0</v>
      </c>
      <c r="FY19" s="5">
        <v>0</v>
      </c>
      <c r="FZ19" s="5" t="s">
        <v>2687</v>
      </c>
      <c r="GA19" s="5">
        <v>0</v>
      </c>
      <c r="GB19" s="5">
        <v>0</v>
      </c>
      <c r="GC19" s="5">
        <v>0</v>
      </c>
      <c r="GD19" s="5" t="s">
        <v>2687</v>
      </c>
      <c r="GE19" s="5">
        <v>0</v>
      </c>
      <c r="GF19" s="5">
        <v>0</v>
      </c>
      <c r="GG19" s="5">
        <v>0</v>
      </c>
      <c r="GH19" s="5" t="s">
        <v>2687</v>
      </c>
      <c r="GI19" s="5">
        <v>0</v>
      </c>
      <c r="GJ19" s="5">
        <v>0</v>
      </c>
      <c r="GK19" s="5">
        <v>0</v>
      </c>
      <c r="GL19" s="5" t="s">
        <v>2687</v>
      </c>
      <c r="GM19" s="5">
        <v>0</v>
      </c>
      <c r="GN19" s="5">
        <v>0</v>
      </c>
      <c r="GO19" s="5">
        <v>0</v>
      </c>
      <c r="GP19" s="5">
        <v>0</v>
      </c>
      <c r="GQ19" s="5">
        <v>0</v>
      </c>
      <c r="GR19" s="5">
        <v>0</v>
      </c>
      <c r="GS19" s="5">
        <v>0</v>
      </c>
      <c r="GT19" s="5">
        <v>0</v>
      </c>
      <c r="GU19" s="5">
        <v>0</v>
      </c>
      <c r="GV19" s="5" t="s">
        <v>2687</v>
      </c>
      <c r="GX19" s="5">
        <v>189</v>
      </c>
      <c r="GY19" s="5">
        <v>0</v>
      </c>
      <c r="GZ19" s="5">
        <v>189</v>
      </c>
      <c r="HA19" s="5">
        <v>0</v>
      </c>
      <c r="HD19" s="5">
        <v>189</v>
      </c>
      <c r="HE19" s="5">
        <v>0</v>
      </c>
      <c r="HF19" s="5">
        <v>0</v>
      </c>
    </row>
    <row r="20" spans="1:214" s="5" customFormat="1" hidden="1" outlineLevel="1" x14ac:dyDescent="0.25">
      <c r="C20" s="1894" t="s">
        <v>165</v>
      </c>
      <c r="D20" s="1169" t="s">
        <v>2690</v>
      </c>
      <c r="E20" s="1090" t="s">
        <v>2690</v>
      </c>
      <c r="F20" s="1169"/>
      <c r="G20" s="1169"/>
      <c r="H20" s="1251" t="e">
        <f>(V20+AB20+AH20+AR20+#REF!+AX20+BC20+BG20+BM20+BQ20+#REF!+BU20+BY20+CJ20)/(T20+X20+AD20+AJ20+AT20+AZ20+BE20+BI20+BO20+#REF!+BS20+BW20+#REF!+CB20)</f>
        <v>#REF!</v>
      </c>
      <c r="I20" s="1216"/>
      <c r="J20" s="1216"/>
      <c r="K20" s="1169"/>
      <c r="L20" s="1169"/>
      <c r="M20" s="1653" t="s">
        <v>2670</v>
      </c>
      <c r="N20" s="1917">
        <v>1055300</v>
      </c>
      <c r="O20" s="19">
        <v>1056600</v>
      </c>
      <c r="P20" s="1308">
        <f t="shared" si="68"/>
        <v>1300</v>
      </c>
      <c r="Q20" s="1266" t="s">
        <v>2691</v>
      </c>
      <c r="R20" s="1217">
        <f t="shared" si="23"/>
        <v>1318</v>
      </c>
      <c r="S20" s="1218">
        <f t="shared" si="24"/>
        <v>1318</v>
      </c>
      <c r="T20" s="1217">
        <f t="shared" si="25"/>
        <v>1318</v>
      </c>
      <c r="U20" s="1218">
        <f t="shared" si="26"/>
        <v>1318</v>
      </c>
      <c r="V20" s="1219">
        <f t="shared" si="1"/>
        <v>1318</v>
      </c>
      <c r="W20" s="1216" t="str">
        <f t="shared" si="2"/>
        <v>KBTP (COR-075)</v>
      </c>
      <c r="X20" s="1217">
        <f t="shared" si="27"/>
        <v>1402</v>
      </c>
      <c r="Y20" s="1218">
        <f t="shared" si="28"/>
        <v>637</v>
      </c>
      <c r="Z20" s="1217">
        <f t="shared" si="29"/>
        <v>1402</v>
      </c>
      <c r="AA20" s="1218">
        <f t="shared" si="30"/>
        <v>637</v>
      </c>
      <c r="AB20" s="1220">
        <f t="shared" si="3"/>
        <v>637</v>
      </c>
      <c r="AC20" s="1216" t="str">
        <f t="shared" si="4"/>
        <v>KBTP (COR-075)</v>
      </c>
      <c r="AD20" s="1217">
        <f t="shared" si="31"/>
        <v>1402</v>
      </c>
      <c r="AE20" s="1218">
        <f t="shared" si="32"/>
        <v>637</v>
      </c>
      <c r="AF20" s="1217">
        <f t="shared" si="33"/>
        <v>1402</v>
      </c>
      <c r="AG20" s="1218">
        <f t="shared" si="34"/>
        <v>637</v>
      </c>
      <c r="AH20" s="1220">
        <f t="shared" si="5"/>
        <v>637</v>
      </c>
      <c r="AI20" s="1216" t="str">
        <f t="shared" si="6"/>
        <v>KBTP (COR-075)</v>
      </c>
      <c r="AJ20" s="1221">
        <f t="shared" si="35"/>
        <v>1402</v>
      </c>
      <c r="AK20" s="1221">
        <f t="shared" si="36"/>
        <v>637</v>
      </c>
      <c r="AL20" s="1221">
        <f t="shared" si="37"/>
        <v>1402</v>
      </c>
      <c r="AM20" s="1221">
        <f t="shared" si="38"/>
        <v>637</v>
      </c>
      <c r="AN20" s="1217">
        <f t="shared" si="39"/>
        <v>1402</v>
      </c>
      <c r="AO20" s="1218">
        <f t="shared" si="40"/>
        <v>637</v>
      </c>
      <c r="AP20" s="1217">
        <f t="shared" si="41"/>
        <v>1402</v>
      </c>
      <c r="AQ20" s="1218">
        <f t="shared" si="42"/>
        <v>637</v>
      </c>
      <c r="AR20" s="1221">
        <f t="shared" si="7"/>
        <v>637</v>
      </c>
      <c r="AS20" s="1222" t="str">
        <f t="shared" si="8"/>
        <v>KBTP (COR-075)</v>
      </c>
      <c r="AT20" s="1221">
        <f t="shared" si="43"/>
        <v>1402</v>
      </c>
      <c r="AU20" s="1221">
        <f t="shared" si="44"/>
        <v>637</v>
      </c>
      <c r="AV20" s="1221">
        <f t="shared" si="45"/>
        <v>1402</v>
      </c>
      <c r="AW20" s="1221">
        <f t="shared" si="46"/>
        <v>637</v>
      </c>
      <c r="AX20" s="1221">
        <f t="shared" si="9"/>
        <v>637</v>
      </c>
      <c r="AY20" s="1222" t="str">
        <f>$Q20</f>
        <v>KBTP (COR-075)</v>
      </c>
      <c r="AZ20" s="1217">
        <f t="shared" si="47"/>
        <v>1318</v>
      </c>
      <c r="BA20" s="1218">
        <f t="shared" si="48"/>
        <v>103</v>
      </c>
      <c r="BB20" s="1221"/>
      <c r="BC20" s="1219">
        <f t="shared" si="11"/>
        <v>103</v>
      </c>
      <c r="BD20" s="1222" t="str">
        <f t="shared" si="12"/>
        <v>KBTP (COR-075)</v>
      </c>
      <c r="BE20" s="1221">
        <f t="shared" si="49"/>
        <v>1318</v>
      </c>
      <c r="BF20" s="1221">
        <f t="shared" si="50"/>
        <v>36</v>
      </c>
      <c r="BG20" s="1221">
        <f t="shared" si="13"/>
        <v>36</v>
      </c>
      <c r="BH20" s="1222" t="str">
        <f t="shared" si="14"/>
        <v>KBTP (COR-075)</v>
      </c>
      <c r="BI20" s="1221">
        <f t="shared" si="51"/>
        <v>1402</v>
      </c>
      <c r="BJ20" s="1221">
        <f t="shared" si="52"/>
        <v>120</v>
      </c>
      <c r="BK20" s="1221">
        <f t="shared" si="53"/>
        <v>1402</v>
      </c>
      <c r="BL20" s="1221">
        <f t="shared" si="54"/>
        <v>120</v>
      </c>
      <c r="BM20" s="1221">
        <f t="shared" si="15"/>
        <v>120</v>
      </c>
      <c r="BN20" s="1222" t="str">
        <f t="shared" si="16"/>
        <v>KBTP (COR-075)</v>
      </c>
      <c r="BO20" s="1221">
        <f t="shared" si="55"/>
        <v>1318</v>
      </c>
      <c r="BP20" s="1218">
        <f t="shared" si="56"/>
        <v>0</v>
      </c>
      <c r="BQ20" s="1220">
        <f t="shared" si="17"/>
        <v>0</v>
      </c>
      <c r="BR20" s="1222" t="str">
        <f t="shared" si="18"/>
        <v>KBTP (COR-075)</v>
      </c>
      <c r="BS20" s="1217">
        <f t="shared" si="57"/>
        <v>1318</v>
      </c>
      <c r="BT20" s="1218">
        <f t="shared" si="58"/>
        <v>0</v>
      </c>
      <c r="BU20" s="1220">
        <f t="shared" si="19"/>
        <v>0</v>
      </c>
      <c r="BV20" s="1222" t="str">
        <f t="shared" si="20"/>
        <v>KBTP (COR-075)</v>
      </c>
      <c r="BW20" s="1217">
        <f t="shared" si="59"/>
        <v>1318</v>
      </c>
      <c r="BX20" s="1218">
        <f t="shared" si="60"/>
        <v>0</v>
      </c>
      <c r="BY20" s="1219">
        <f t="shared" si="21"/>
        <v>0</v>
      </c>
      <c r="BZ20" s="2081" t="str">
        <f t="shared" si="22"/>
        <v>KBTP (COR-075)</v>
      </c>
      <c r="CA20" s="1223"/>
      <c r="CB20" s="1217">
        <f t="shared" si="61"/>
        <v>84</v>
      </c>
      <c r="CC20" s="1218">
        <f t="shared" si="62"/>
        <v>84</v>
      </c>
      <c r="CD20" s="1217">
        <f t="shared" si="63"/>
        <v>84</v>
      </c>
      <c r="CE20" s="1218">
        <f t="shared" si="64"/>
        <v>84</v>
      </c>
      <c r="CF20" s="1221"/>
      <c r="CG20" s="1221"/>
      <c r="CH20" s="1217">
        <f t="shared" si="65"/>
        <v>84</v>
      </c>
      <c r="CI20" s="1218">
        <f t="shared" si="66"/>
        <v>84</v>
      </c>
      <c r="CJ20" s="1220">
        <f t="shared" si="67"/>
        <v>84</v>
      </c>
      <c r="CS20" s="1216" t="s">
        <v>166</v>
      </c>
      <c r="CT20" s="1221" t="s">
        <v>2688</v>
      </c>
      <c r="CU20" s="1221" t="s">
        <v>2688</v>
      </c>
      <c r="CV20" s="1221"/>
      <c r="CW20" s="1221"/>
      <c r="CX20" s="1221">
        <v>0</v>
      </c>
      <c r="CY20" s="1221"/>
      <c r="CZ20" s="1221"/>
      <c r="DA20" s="1221"/>
      <c r="DB20" s="1221"/>
      <c r="DC20" s="1216" t="s">
        <v>2670</v>
      </c>
      <c r="DD20" s="1221">
        <v>1052150</v>
      </c>
      <c r="DE20" s="1221">
        <v>1052350</v>
      </c>
      <c r="DF20" s="1221">
        <v>200</v>
      </c>
      <c r="DG20" s="1221" t="s">
        <v>2689</v>
      </c>
      <c r="DH20" s="1221">
        <v>0</v>
      </c>
      <c r="DI20" s="1221">
        <v>0</v>
      </c>
      <c r="DJ20" s="1221">
        <v>0</v>
      </c>
      <c r="DK20" s="1221">
        <v>0</v>
      </c>
      <c r="DL20" s="1221">
        <v>0</v>
      </c>
      <c r="DM20" s="5" t="s">
        <v>2689</v>
      </c>
      <c r="DN20" s="5">
        <v>196</v>
      </c>
      <c r="DO20" s="5">
        <v>0</v>
      </c>
      <c r="DP20" s="5">
        <v>196</v>
      </c>
      <c r="DQ20" s="5">
        <v>0</v>
      </c>
      <c r="DR20" s="5">
        <v>0</v>
      </c>
      <c r="DS20" s="5" t="s">
        <v>2689</v>
      </c>
      <c r="DT20" s="5">
        <v>196</v>
      </c>
      <c r="DU20" s="5">
        <v>0</v>
      </c>
      <c r="DV20" s="5">
        <v>196</v>
      </c>
      <c r="DW20" s="5">
        <v>0</v>
      </c>
      <c r="DX20" s="5">
        <v>0</v>
      </c>
      <c r="DY20" s="5" t="s">
        <v>2689</v>
      </c>
      <c r="DZ20" s="5">
        <v>0</v>
      </c>
      <c r="EA20" s="5">
        <v>0</v>
      </c>
      <c r="EB20" s="5">
        <v>0</v>
      </c>
      <c r="EC20" s="5">
        <v>0</v>
      </c>
      <c r="ED20" s="5">
        <v>0</v>
      </c>
      <c r="EE20" s="5">
        <v>0</v>
      </c>
      <c r="EF20" s="5">
        <v>0</v>
      </c>
      <c r="EG20" s="5">
        <v>0</v>
      </c>
      <c r="EH20" s="5">
        <v>0</v>
      </c>
      <c r="EI20" s="5" t="s">
        <v>2689</v>
      </c>
      <c r="EJ20" s="5">
        <v>196</v>
      </c>
      <c r="EK20" s="5">
        <v>0</v>
      </c>
      <c r="EL20" s="5">
        <v>196</v>
      </c>
      <c r="EM20" s="5">
        <v>0</v>
      </c>
      <c r="EN20" s="5">
        <v>0</v>
      </c>
      <c r="EO20" s="5">
        <v>0</v>
      </c>
      <c r="EP20" s="5">
        <v>196</v>
      </c>
      <c r="EQ20" s="5">
        <v>0</v>
      </c>
      <c r="ER20" s="5">
        <v>0</v>
      </c>
      <c r="ES20" s="5" t="s">
        <v>2689</v>
      </c>
      <c r="ET20" s="5">
        <v>196</v>
      </c>
      <c r="EU20" s="5">
        <v>0</v>
      </c>
      <c r="EV20" s="5">
        <v>196</v>
      </c>
      <c r="EW20" s="5">
        <v>0</v>
      </c>
      <c r="EX20" s="5">
        <v>0</v>
      </c>
      <c r="EY20" s="5" t="s">
        <v>2689</v>
      </c>
      <c r="EZ20" s="5">
        <v>37</v>
      </c>
      <c r="FA20" s="5">
        <v>0</v>
      </c>
      <c r="FC20" s="5">
        <v>0</v>
      </c>
      <c r="FD20" s="5" t="s">
        <v>2689</v>
      </c>
      <c r="FE20" s="5">
        <v>37</v>
      </c>
      <c r="FF20" s="5">
        <v>0</v>
      </c>
      <c r="FG20" s="5">
        <v>0</v>
      </c>
      <c r="FH20" s="5" t="s">
        <v>2689</v>
      </c>
      <c r="FI20" s="5">
        <v>196</v>
      </c>
      <c r="FJ20" s="5">
        <v>0</v>
      </c>
      <c r="FK20" s="5">
        <v>196</v>
      </c>
      <c r="FL20" s="5">
        <v>0</v>
      </c>
      <c r="FM20" s="5">
        <v>0</v>
      </c>
      <c r="FN20" s="5" t="s">
        <v>2689</v>
      </c>
      <c r="FO20" s="5">
        <v>37</v>
      </c>
      <c r="FP20" s="5">
        <v>0</v>
      </c>
      <c r="FQ20" s="5">
        <v>0</v>
      </c>
      <c r="FR20" s="5" t="s">
        <v>2689</v>
      </c>
      <c r="FS20" s="5">
        <v>0</v>
      </c>
      <c r="FT20" s="5">
        <v>0</v>
      </c>
      <c r="FU20" s="5">
        <v>0</v>
      </c>
      <c r="FV20" s="5">
        <v>0</v>
      </c>
      <c r="FW20" s="5">
        <v>0</v>
      </c>
      <c r="FX20" s="5">
        <v>0</v>
      </c>
      <c r="FY20" s="5">
        <v>0</v>
      </c>
      <c r="FZ20" s="5" t="s">
        <v>2689</v>
      </c>
      <c r="GA20" s="5">
        <v>0</v>
      </c>
      <c r="GB20" s="5">
        <v>0</v>
      </c>
      <c r="GC20" s="5">
        <v>0</v>
      </c>
      <c r="GD20" s="5" t="s">
        <v>2689</v>
      </c>
      <c r="GE20" s="5">
        <v>37</v>
      </c>
      <c r="GF20" s="5">
        <v>0</v>
      </c>
      <c r="GG20" s="5">
        <v>0</v>
      </c>
      <c r="GH20" s="5" t="s">
        <v>2689</v>
      </c>
      <c r="GI20" s="5">
        <v>37</v>
      </c>
      <c r="GJ20" s="5">
        <v>0</v>
      </c>
      <c r="GK20" s="5">
        <v>0</v>
      </c>
      <c r="GL20" s="5" t="s">
        <v>2689</v>
      </c>
      <c r="GM20" s="5">
        <v>0</v>
      </c>
      <c r="GN20" s="5">
        <v>0</v>
      </c>
      <c r="GO20" s="5">
        <v>0</v>
      </c>
      <c r="GP20" s="5">
        <v>0</v>
      </c>
      <c r="GQ20" s="5">
        <v>0</v>
      </c>
      <c r="GR20" s="5">
        <v>0</v>
      </c>
      <c r="GS20" s="5">
        <v>0</v>
      </c>
      <c r="GT20" s="5">
        <v>0</v>
      </c>
      <c r="GU20" s="5">
        <v>0</v>
      </c>
      <c r="GV20" s="5" t="s">
        <v>2689</v>
      </c>
      <c r="GX20" s="5">
        <v>159</v>
      </c>
      <c r="GY20" s="5">
        <v>0</v>
      </c>
      <c r="GZ20" s="5">
        <v>159</v>
      </c>
      <c r="HA20" s="5">
        <v>0</v>
      </c>
      <c r="HD20" s="5">
        <v>159</v>
      </c>
      <c r="HE20" s="5">
        <v>0</v>
      </c>
      <c r="HF20" s="5">
        <v>0</v>
      </c>
    </row>
    <row r="21" spans="1:214" s="5" customFormat="1" hidden="1" outlineLevel="1" x14ac:dyDescent="0.25">
      <c r="C21" s="1894" t="s">
        <v>164</v>
      </c>
      <c r="D21" s="1169" t="s">
        <v>2692</v>
      </c>
      <c r="E21" s="1090" t="s">
        <v>2692</v>
      </c>
      <c r="F21" s="1169"/>
      <c r="G21" s="1169"/>
      <c r="H21" s="1251" t="e">
        <f>(V21+AB21+AH21+AR21+#REF!+AX21+BC21+BG21+BM21+BQ21+#REF!+BU21+BY21+CJ21)/(T21+X21+AD21+AJ21+AT21+AZ21+BE21+BI21+BO21+#REF!+BS21+BW21+#REF!+CB21)</f>
        <v>#REF!</v>
      </c>
      <c r="I21" s="1216"/>
      <c r="J21" s="1216"/>
      <c r="K21" s="1169"/>
      <c r="L21" s="1169"/>
      <c r="M21" s="1653" t="s">
        <v>2670</v>
      </c>
      <c r="N21" s="1917">
        <v>1064700</v>
      </c>
      <c r="O21" s="19">
        <v>1068900</v>
      </c>
      <c r="P21" s="1308">
        <f t="shared" si="68"/>
        <v>4200</v>
      </c>
      <c r="Q21" s="1266" t="s">
        <v>2693</v>
      </c>
      <c r="R21" s="1217">
        <f t="shared" si="23"/>
        <v>466</v>
      </c>
      <c r="S21" s="1218">
        <f t="shared" si="24"/>
        <v>200</v>
      </c>
      <c r="T21" s="1217">
        <f t="shared" si="25"/>
        <v>466</v>
      </c>
      <c r="U21" s="1218">
        <f t="shared" si="26"/>
        <v>200</v>
      </c>
      <c r="V21" s="1219">
        <f t="shared" si="1"/>
        <v>200</v>
      </c>
      <c r="W21" s="1216" t="str">
        <f t="shared" si="2"/>
        <v>KBTP (COR-066)</v>
      </c>
      <c r="X21" s="1217">
        <f t="shared" si="27"/>
        <v>4200</v>
      </c>
      <c r="Y21" s="1218">
        <f t="shared" si="28"/>
        <v>2713</v>
      </c>
      <c r="Z21" s="1217">
        <f t="shared" si="29"/>
        <v>4200</v>
      </c>
      <c r="AA21" s="1218">
        <f t="shared" si="30"/>
        <v>2713</v>
      </c>
      <c r="AB21" s="1220">
        <f t="shared" si="3"/>
        <v>2713</v>
      </c>
      <c r="AC21" s="1216" t="str">
        <f t="shared" si="4"/>
        <v>KBTP (COR-066)</v>
      </c>
      <c r="AD21" s="1217">
        <f t="shared" si="31"/>
        <v>4200</v>
      </c>
      <c r="AE21" s="1218">
        <f t="shared" si="32"/>
        <v>2713</v>
      </c>
      <c r="AF21" s="1217">
        <f t="shared" si="33"/>
        <v>4200</v>
      </c>
      <c r="AG21" s="1218">
        <f t="shared" si="34"/>
        <v>2713</v>
      </c>
      <c r="AH21" s="1220">
        <f t="shared" si="5"/>
        <v>2713</v>
      </c>
      <c r="AI21" s="1216" t="str">
        <f t="shared" si="6"/>
        <v>KBTP (COR-066)</v>
      </c>
      <c r="AJ21" s="1221">
        <f t="shared" si="35"/>
        <v>4200</v>
      </c>
      <c r="AK21" s="1221">
        <f t="shared" si="36"/>
        <v>2505</v>
      </c>
      <c r="AL21" s="1221">
        <f t="shared" si="37"/>
        <v>4200</v>
      </c>
      <c r="AM21" s="1221">
        <f t="shared" si="38"/>
        <v>2505</v>
      </c>
      <c r="AN21" s="1217">
        <f t="shared" si="39"/>
        <v>4200</v>
      </c>
      <c r="AO21" s="1218">
        <f t="shared" si="40"/>
        <v>2505</v>
      </c>
      <c r="AP21" s="1217">
        <f t="shared" si="41"/>
        <v>4200</v>
      </c>
      <c r="AQ21" s="1218">
        <f t="shared" si="42"/>
        <v>2505</v>
      </c>
      <c r="AR21" s="1221">
        <f t="shared" si="7"/>
        <v>2505</v>
      </c>
      <c r="AS21" s="1222" t="str">
        <f t="shared" si="8"/>
        <v>KBTP (COR-066)</v>
      </c>
      <c r="AT21" s="1221">
        <f t="shared" si="43"/>
        <v>4200</v>
      </c>
      <c r="AU21" s="1221">
        <f t="shared" si="44"/>
        <v>2505</v>
      </c>
      <c r="AV21" s="1221">
        <f t="shared" si="45"/>
        <v>4200</v>
      </c>
      <c r="AW21" s="1221">
        <f t="shared" si="46"/>
        <v>2505</v>
      </c>
      <c r="AX21" s="1221">
        <f t="shared" si="9"/>
        <v>2505</v>
      </c>
      <c r="AY21" s="1222" t="str">
        <f t="shared" si="10"/>
        <v>KBTP (COR-066)</v>
      </c>
      <c r="AZ21" s="1217">
        <f t="shared" si="47"/>
        <v>503</v>
      </c>
      <c r="BA21" s="1218">
        <f t="shared" si="48"/>
        <v>200</v>
      </c>
      <c r="BB21" s="1221"/>
      <c r="BC21" s="1219">
        <f t="shared" si="11"/>
        <v>200</v>
      </c>
      <c r="BD21" s="1222" t="str">
        <f t="shared" si="12"/>
        <v>KBTP (COR-066)</v>
      </c>
      <c r="BE21" s="1221">
        <f t="shared" si="49"/>
        <v>503</v>
      </c>
      <c r="BF21" s="1221">
        <f t="shared" si="50"/>
        <v>200</v>
      </c>
      <c r="BG21" s="1221">
        <f t="shared" si="13"/>
        <v>200</v>
      </c>
      <c r="BH21" s="1222" t="str">
        <f t="shared" si="14"/>
        <v>KBTP (COR-066)</v>
      </c>
      <c r="BI21" s="1221">
        <f t="shared" si="51"/>
        <v>4200</v>
      </c>
      <c r="BJ21" s="1221">
        <f t="shared" si="52"/>
        <v>200</v>
      </c>
      <c r="BK21" s="1221">
        <f t="shared" si="53"/>
        <v>4200</v>
      </c>
      <c r="BL21" s="1221">
        <f t="shared" si="54"/>
        <v>200</v>
      </c>
      <c r="BM21" s="1221">
        <f t="shared" si="15"/>
        <v>200</v>
      </c>
      <c r="BN21" s="1222" t="str">
        <f t="shared" si="16"/>
        <v>KBTP (COR-066)</v>
      </c>
      <c r="BO21" s="1221">
        <f t="shared" si="55"/>
        <v>503</v>
      </c>
      <c r="BP21" s="1218">
        <f t="shared" si="56"/>
        <v>200</v>
      </c>
      <c r="BQ21" s="1220">
        <f t="shared" si="17"/>
        <v>200</v>
      </c>
      <c r="BR21" s="1222" t="str">
        <f t="shared" si="18"/>
        <v>KBTP (COR-066)</v>
      </c>
      <c r="BS21" s="1217">
        <f t="shared" si="57"/>
        <v>503</v>
      </c>
      <c r="BT21" s="1218">
        <f t="shared" si="58"/>
        <v>50</v>
      </c>
      <c r="BU21" s="1220">
        <f t="shared" si="19"/>
        <v>50</v>
      </c>
      <c r="BV21" s="1222" t="str">
        <f t="shared" si="20"/>
        <v>KBTP (COR-066)</v>
      </c>
      <c r="BW21" s="1217">
        <f t="shared" si="59"/>
        <v>503</v>
      </c>
      <c r="BX21" s="1218">
        <f t="shared" si="60"/>
        <v>0</v>
      </c>
      <c r="BY21" s="1219">
        <f t="shared" si="21"/>
        <v>0</v>
      </c>
      <c r="BZ21" s="2081" t="str">
        <f t="shared" si="22"/>
        <v>KBTP (COR-066)</v>
      </c>
      <c r="CA21" s="1223"/>
      <c r="CB21" s="1217">
        <f t="shared" si="61"/>
        <v>0</v>
      </c>
      <c r="CC21" s="1218">
        <f t="shared" si="62"/>
        <v>0</v>
      </c>
      <c r="CD21" s="1217">
        <f t="shared" si="63"/>
        <v>0</v>
      </c>
      <c r="CE21" s="1218">
        <f t="shared" si="64"/>
        <v>0</v>
      </c>
      <c r="CF21" s="1221"/>
      <c r="CG21" s="1221"/>
      <c r="CH21" s="1217">
        <f t="shared" si="65"/>
        <v>0</v>
      </c>
      <c r="CI21" s="1218">
        <f t="shared" si="66"/>
        <v>0</v>
      </c>
      <c r="CJ21" s="1220">
        <f t="shared" si="67"/>
        <v>0</v>
      </c>
      <c r="CS21" s="1216" t="s">
        <v>165</v>
      </c>
      <c r="CT21" s="1221" t="s">
        <v>2690</v>
      </c>
      <c r="CU21" s="1221" t="s">
        <v>2690</v>
      </c>
      <c r="CV21" s="1221"/>
      <c r="CW21" s="1221"/>
      <c r="CX21" s="1221">
        <v>6.2385015331289158E-2</v>
      </c>
      <c r="CY21" s="1221"/>
      <c r="CZ21" s="1221"/>
      <c r="DA21" s="1221"/>
      <c r="DB21" s="1221"/>
      <c r="DC21" s="1216" t="s">
        <v>2670</v>
      </c>
      <c r="DD21" s="1221">
        <v>1055300</v>
      </c>
      <c r="DE21" s="1221">
        <v>1056600</v>
      </c>
      <c r="DF21" s="1221">
        <v>1300</v>
      </c>
      <c r="DG21" s="1221" t="s">
        <v>2691</v>
      </c>
      <c r="DH21" s="1221">
        <v>1318</v>
      </c>
      <c r="DI21" s="1221">
        <v>1318</v>
      </c>
      <c r="DJ21" s="1221">
        <v>1318</v>
      </c>
      <c r="DK21" s="1221">
        <v>0</v>
      </c>
      <c r="DL21" s="1221">
        <v>395.4</v>
      </c>
      <c r="DM21" s="5" t="s">
        <v>2691</v>
      </c>
      <c r="DN21" s="5">
        <v>1402</v>
      </c>
      <c r="DO21" s="5">
        <v>160</v>
      </c>
      <c r="DP21" s="5">
        <v>1402</v>
      </c>
      <c r="DQ21" s="5">
        <v>160</v>
      </c>
      <c r="DR21" s="5">
        <v>160</v>
      </c>
      <c r="DS21" s="5" t="s">
        <v>2691</v>
      </c>
      <c r="DT21" s="5">
        <v>1402</v>
      </c>
      <c r="DU21" s="5">
        <v>160</v>
      </c>
      <c r="DV21" s="5">
        <v>1402</v>
      </c>
      <c r="DW21" s="5">
        <v>160</v>
      </c>
      <c r="DX21" s="5">
        <v>160</v>
      </c>
      <c r="DY21" s="5" t="s">
        <v>2691</v>
      </c>
      <c r="DZ21" s="5">
        <v>0</v>
      </c>
      <c r="EA21" s="5">
        <v>0</v>
      </c>
      <c r="EB21" s="5">
        <v>0</v>
      </c>
      <c r="EC21" s="5">
        <v>0</v>
      </c>
      <c r="ED21" s="5">
        <v>0</v>
      </c>
      <c r="EE21" s="5">
        <v>0</v>
      </c>
      <c r="EF21" s="5">
        <v>0</v>
      </c>
      <c r="EG21" s="5">
        <v>0</v>
      </c>
      <c r="EH21" s="5">
        <v>0</v>
      </c>
      <c r="EI21" s="5" t="s">
        <v>2691</v>
      </c>
      <c r="EJ21" s="5">
        <v>1402</v>
      </c>
      <c r="EK21" s="5">
        <v>69</v>
      </c>
      <c r="EL21" s="5">
        <v>1402</v>
      </c>
      <c r="EM21" s="5">
        <v>69</v>
      </c>
      <c r="EN21" s="5">
        <v>0</v>
      </c>
      <c r="EO21" s="5">
        <v>0</v>
      </c>
      <c r="EP21" s="5">
        <v>1402</v>
      </c>
      <c r="EQ21" s="5">
        <v>69</v>
      </c>
      <c r="ER21" s="5">
        <v>69</v>
      </c>
      <c r="ES21" s="5" t="s">
        <v>2691</v>
      </c>
      <c r="ET21" s="5">
        <v>1402</v>
      </c>
      <c r="EU21" s="5">
        <v>69</v>
      </c>
      <c r="EV21" s="5">
        <v>1402</v>
      </c>
      <c r="EW21" s="5">
        <v>69</v>
      </c>
      <c r="EX21" s="5">
        <v>69</v>
      </c>
      <c r="EY21" s="5" t="s">
        <v>2691</v>
      </c>
      <c r="EZ21" s="5">
        <v>1318</v>
      </c>
      <c r="FA21" s="5">
        <v>0</v>
      </c>
      <c r="FC21" s="5">
        <v>0</v>
      </c>
      <c r="FD21" s="5" t="s">
        <v>2691</v>
      </c>
      <c r="FE21" s="5">
        <v>1318</v>
      </c>
      <c r="FF21" s="5">
        <v>0</v>
      </c>
      <c r="FG21" s="5">
        <v>0</v>
      </c>
      <c r="FH21" s="5" t="s">
        <v>2691</v>
      </c>
      <c r="FI21" s="5">
        <v>1402</v>
      </c>
      <c r="FJ21" s="5">
        <v>0</v>
      </c>
      <c r="FK21" s="5">
        <v>1402</v>
      </c>
      <c r="FL21" s="5">
        <v>0</v>
      </c>
      <c r="FM21" s="5">
        <v>0</v>
      </c>
      <c r="FN21" s="5" t="s">
        <v>2691</v>
      </c>
      <c r="FO21" s="5">
        <v>1318</v>
      </c>
      <c r="FP21" s="5">
        <v>0</v>
      </c>
      <c r="FQ21" s="5">
        <v>0</v>
      </c>
      <c r="FR21" s="5" t="s">
        <v>2691</v>
      </c>
      <c r="FS21" s="5">
        <v>0</v>
      </c>
      <c r="FT21" s="5">
        <v>0</v>
      </c>
      <c r="FU21" s="5">
        <v>0</v>
      </c>
      <c r="FV21" s="5">
        <v>0</v>
      </c>
      <c r="FW21" s="5">
        <v>0</v>
      </c>
      <c r="FX21" s="5">
        <v>0</v>
      </c>
      <c r="FY21" s="5">
        <v>0</v>
      </c>
      <c r="FZ21" s="5" t="s">
        <v>2691</v>
      </c>
      <c r="GA21" s="5">
        <v>0</v>
      </c>
      <c r="GB21" s="5">
        <v>0</v>
      </c>
      <c r="GC21" s="5">
        <v>0</v>
      </c>
      <c r="GD21" s="5" t="s">
        <v>2691</v>
      </c>
      <c r="GE21" s="5">
        <v>1318</v>
      </c>
      <c r="GF21" s="5">
        <v>0</v>
      </c>
      <c r="GG21" s="5">
        <v>0</v>
      </c>
      <c r="GH21" s="5" t="s">
        <v>2691</v>
      </c>
      <c r="GI21" s="5">
        <v>1318</v>
      </c>
      <c r="GJ21" s="5">
        <v>0</v>
      </c>
      <c r="GK21" s="5">
        <v>0</v>
      </c>
      <c r="GL21" s="5" t="s">
        <v>2691</v>
      </c>
      <c r="GM21" s="5">
        <v>0</v>
      </c>
      <c r="GN21" s="5">
        <v>0</v>
      </c>
      <c r="GO21" s="5">
        <v>0</v>
      </c>
      <c r="GP21" s="5">
        <v>0</v>
      </c>
      <c r="GQ21" s="5">
        <v>0</v>
      </c>
      <c r="GR21" s="5">
        <v>0</v>
      </c>
      <c r="GS21" s="5">
        <v>0</v>
      </c>
      <c r="GT21" s="5">
        <v>0</v>
      </c>
      <c r="GU21" s="5">
        <v>0</v>
      </c>
      <c r="GV21" s="5" t="s">
        <v>2691</v>
      </c>
      <c r="GX21" s="5">
        <v>84</v>
      </c>
      <c r="GY21" s="5">
        <v>84</v>
      </c>
      <c r="GZ21" s="5">
        <v>84</v>
      </c>
      <c r="HA21" s="5">
        <v>84</v>
      </c>
      <c r="HD21" s="5">
        <v>84</v>
      </c>
      <c r="HE21" s="5">
        <v>69</v>
      </c>
      <c r="HF21" s="5">
        <v>82.5</v>
      </c>
    </row>
    <row r="22" spans="1:214" s="5" customFormat="1" hidden="1" outlineLevel="1" x14ac:dyDescent="0.25">
      <c r="C22" s="1894" t="s">
        <v>163</v>
      </c>
      <c r="D22" s="1169" t="s">
        <v>2694</v>
      </c>
      <c r="E22" s="1090" t="s">
        <v>2694</v>
      </c>
      <c r="F22" s="1169"/>
      <c r="G22" s="1169"/>
      <c r="H22" s="1251" t="e">
        <f>(V22+AB22+AH22+AR22+#REF!+AX22+BC22+BG22+BM22+BQ22+#REF!+BU22+BY22+CJ22)/(T22+X22+AD22+AJ22+AT22+AZ22+BE22+BI22+BO22+#REF!+BS22+BW22+#REF!+CB22)</f>
        <v>#REF!</v>
      </c>
      <c r="I22" s="1216"/>
      <c r="J22" s="1216"/>
      <c r="K22" s="1169"/>
      <c r="L22" s="1250"/>
      <c r="M22" s="1653" t="s">
        <v>2670</v>
      </c>
      <c r="N22" s="1917">
        <v>1069300</v>
      </c>
      <c r="O22" s="19">
        <v>1069800</v>
      </c>
      <c r="P22" s="1308">
        <f t="shared" si="68"/>
        <v>500</v>
      </c>
      <c r="Q22" s="1266" t="s">
        <v>2695</v>
      </c>
      <c r="R22" s="1217">
        <f t="shared" si="23"/>
        <v>450</v>
      </c>
      <c r="S22" s="1218">
        <f t="shared" si="24"/>
        <v>450</v>
      </c>
      <c r="T22" s="1217">
        <f t="shared" si="25"/>
        <v>450</v>
      </c>
      <c r="U22" s="1218">
        <f t="shared" si="26"/>
        <v>450</v>
      </c>
      <c r="V22" s="1219">
        <f t="shared" si="1"/>
        <v>450</v>
      </c>
      <c r="W22" s="1216" t="str">
        <f t="shared" si="2"/>
        <v>KBTP (COR-011)</v>
      </c>
      <c r="X22" s="1217">
        <f t="shared" si="27"/>
        <v>500</v>
      </c>
      <c r="Y22" s="1218">
        <f t="shared" si="28"/>
        <v>500</v>
      </c>
      <c r="Z22" s="1217">
        <f t="shared" si="29"/>
        <v>500</v>
      </c>
      <c r="AA22" s="1218">
        <f t="shared" si="30"/>
        <v>500</v>
      </c>
      <c r="AB22" s="1220">
        <f t="shared" si="3"/>
        <v>500</v>
      </c>
      <c r="AC22" s="1216" t="str">
        <f t="shared" si="4"/>
        <v>KBTP (COR-011)</v>
      </c>
      <c r="AD22" s="1217">
        <f t="shared" si="31"/>
        <v>500</v>
      </c>
      <c r="AE22" s="1218">
        <f t="shared" si="32"/>
        <v>500</v>
      </c>
      <c r="AF22" s="1217">
        <f t="shared" si="33"/>
        <v>500</v>
      </c>
      <c r="AG22" s="1218">
        <f t="shared" si="34"/>
        <v>500</v>
      </c>
      <c r="AH22" s="1220">
        <f t="shared" si="5"/>
        <v>500</v>
      </c>
      <c r="AI22" s="1216" t="str">
        <f t="shared" si="6"/>
        <v>KBTP (COR-011)</v>
      </c>
      <c r="AJ22" s="1221">
        <f t="shared" si="35"/>
        <v>500</v>
      </c>
      <c r="AK22" s="1221">
        <f t="shared" si="36"/>
        <v>500</v>
      </c>
      <c r="AL22" s="1221">
        <f t="shared" si="37"/>
        <v>500</v>
      </c>
      <c r="AM22" s="1221">
        <f t="shared" si="38"/>
        <v>500</v>
      </c>
      <c r="AN22" s="1217">
        <f t="shared" si="39"/>
        <v>500</v>
      </c>
      <c r="AO22" s="1218">
        <f t="shared" si="40"/>
        <v>500</v>
      </c>
      <c r="AP22" s="1217">
        <f t="shared" si="41"/>
        <v>500</v>
      </c>
      <c r="AQ22" s="1218">
        <f t="shared" si="42"/>
        <v>500</v>
      </c>
      <c r="AR22" s="1221">
        <f t="shared" si="7"/>
        <v>500</v>
      </c>
      <c r="AS22" s="1222" t="str">
        <f t="shared" si="8"/>
        <v>KBTP (COR-011)</v>
      </c>
      <c r="AT22" s="1221">
        <f t="shared" si="43"/>
        <v>500</v>
      </c>
      <c r="AU22" s="1221">
        <f t="shared" si="44"/>
        <v>500</v>
      </c>
      <c r="AV22" s="1221">
        <f t="shared" si="45"/>
        <v>500</v>
      </c>
      <c r="AW22" s="1221">
        <f t="shared" si="46"/>
        <v>500</v>
      </c>
      <c r="AX22" s="1221">
        <f t="shared" si="9"/>
        <v>500</v>
      </c>
      <c r="AY22" s="1222" t="str">
        <f t="shared" si="10"/>
        <v>KBTP (COR-011)</v>
      </c>
      <c r="AZ22" s="1217">
        <f t="shared" si="47"/>
        <v>450</v>
      </c>
      <c r="BA22" s="1218">
        <f t="shared" si="48"/>
        <v>450</v>
      </c>
      <c r="BB22" s="1221"/>
      <c r="BC22" s="1219">
        <f t="shared" si="11"/>
        <v>450</v>
      </c>
      <c r="BD22" s="1222" t="str">
        <f t="shared" si="12"/>
        <v>KBTP (COR-011)</v>
      </c>
      <c r="BE22" s="1221">
        <f t="shared" si="49"/>
        <v>450</v>
      </c>
      <c r="BF22" s="1221">
        <f t="shared" si="50"/>
        <v>450</v>
      </c>
      <c r="BG22" s="1221">
        <f t="shared" si="13"/>
        <v>450</v>
      </c>
      <c r="BH22" s="1222" t="str">
        <f t="shared" si="14"/>
        <v>KBTP (COR-011)</v>
      </c>
      <c r="BI22" s="1221">
        <f t="shared" si="51"/>
        <v>500</v>
      </c>
      <c r="BJ22" s="1221">
        <f t="shared" si="52"/>
        <v>500</v>
      </c>
      <c r="BK22" s="1221">
        <f t="shared" si="53"/>
        <v>500</v>
      </c>
      <c r="BL22" s="1221">
        <f t="shared" si="54"/>
        <v>500</v>
      </c>
      <c r="BM22" s="1221">
        <f t="shared" si="15"/>
        <v>500</v>
      </c>
      <c r="BN22" s="1222" t="str">
        <f t="shared" si="16"/>
        <v>KBTP (COR-011)</v>
      </c>
      <c r="BO22" s="1221">
        <f t="shared" si="55"/>
        <v>450</v>
      </c>
      <c r="BP22" s="1218">
        <f t="shared" si="56"/>
        <v>450</v>
      </c>
      <c r="BQ22" s="1220">
        <f t="shared" si="17"/>
        <v>450</v>
      </c>
      <c r="BR22" s="1222" t="str">
        <f t="shared" si="18"/>
        <v>KBTP (COR-011)</v>
      </c>
      <c r="BS22" s="1217">
        <f t="shared" si="57"/>
        <v>450</v>
      </c>
      <c r="BT22" s="1218">
        <f t="shared" si="58"/>
        <v>450</v>
      </c>
      <c r="BU22" s="1220">
        <f t="shared" si="19"/>
        <v>450</v>
      </c>
      <c r="BV22" s="1222" t="str">
        <f t="shared" si="20"/>
        <v>KBTP (COR-011)</v>
      </c>
      <c r="BW22" s="1217">
        <f t="shared" si="59"/>
        <v>450</v>
      </c>
      <c r="BX22" s="1218">
        <f t="shared" si="60"/>
        <v>450</v>
      </c>
      <c r="BY22" s="1219">
        <f t="shared" si="21"/>
        <v>450</v>
      </c>
      <c r="BZ22" s="2081" t="str">
        <f t="shared" si="22"/>
        <v>KBTP (COR-011)</v>
      </c>
      <c r="CA22" s="1223"/>
      <c r="CB22" s="1217">
        <f t="shared" si="61"/>
        <v>50</v>
      </c>
      <c r="CC22" s="1218">
        <f t="shared" si="62"/>
        <v>50</v>
      </c>
      <c r="CD22" s="1217">
        <f t="shared" si="63"/>
        <v>50</v>
      </c>
      <c r="CE22" s="1218">
        <f t="shared" si="64"/>
        <v>50</v>
      </c>
      <c r="CF22" s="1221"/>
      <c r="CG22" s="1221"/>
      <c r="CH22" s="1217">
        <f t="shared" si="65"/>
        <v>50</v>
      </c>
      <c r="CI22" s="1218">
        <f t="shared" si="66"/>
        <v>50</v>
      </c>
      <c r="CJ22" s="1220">
        <f t="shared" si="67"/>
        <v>50</v>
      </c>
      <c r="CS22" s="1216" t="s">
        <v>164</v>
      </c>
      <c r="CT22" s="1221" t="s">
        <v>2692</v>
      </c>
      <c r="CU22" s="1221" t="s">
        <v>2692</v>
      </c>
      <c r="CV22" s="1221"/>
      <c r="CW22" s="1221"/>
      <c r="CX22" s="1221">
        <v>0.20445631311023951</v>
      </c>
      <c r="CY22" s="1221"/>
      <c r="CZ22" s="1221"/>
      <c r="DA22" s="1221"/>
      <c r="DB22" s="1221"/>
      <c r="DC22" s="1216" t="s">
        <v>2670</v>
      </c>
      <c r="DD22" s="1221">
        <v>1064700</v>
      </c>
      <c r="DE22" s="1221">
        <v>1068900</v>
      </c>
      <c r="DF22" s="1221">
        <v>4200</v>
      </c>
      <c r="DG22" s="1221" t="s">
        <v>2693</v>
      </c>
      <c r="DH22" s="1221">
        <v>466</v>
      </c>
      <c r="DI22" s="1221">
        <v>0</v>
      </c>
      <c r="DJ22" s="1221">
        <v>466</v>
      </c>
      <c r="DK22" s="1221">
        <v>0</v>
      </c>
      <c r="DL22" s="1221">
        <v>0</v>
      </c>
      <c r="DM22" s="5" t="s">
        <v>2693</v>
      </c>
      <c r="DN22" s="5">
        <v>4200</v>
      </c>
      <c r="DO22" s="5">
        <v>2300</v>
      </c>
      <c r="DP22" s="5">
        <v>4200</v>
      </c>
      <c r="DQ22" s="5">
        <v>2300</v>
      </c>
      <c r="DR22" s="5">
        <v>2300</v>
      </c>
      <c r="DS22" s="5" t="s">
        <v>2693</v>
      </c>
      <c r="DT22" s="5">
        <v>4200</v>
      </c>
      <c r="DU22" s="5">
        <v>2300</v>
      </c>
      <c r="DV22" s="5">
        <v>4200</v>
      </c>
      <c r="DW22" s="5">
        <v>2300</v>
      </c>
      <c r="DX22" s="5">
        <v>2300</v>
      </c>
      <c r="DY22" s="5" t="s">
        <v>2693</v>
      </c>
      <c r="DZ22" s="5">
        <v>4200</v>
      </c>
      <c r="EA22" s="5">
        <v>200</v>
      </c>
      <c r="EB22" s="5">
        <v>4200</v>
      </c>
      <c r="EC22" s="5">
        <v>200</v>
      </c>
      <c r="ED22" s="5">
        <v>4200</v>
      </c>
      <c r="EE22" s="5">
        <v>200</v>
      </c>
      <c r="EF22" s="5">
        <v>4200</v>
      </c>
      <c r="EG22" s="5">
        <v>200</v>
      </c>
      <c r="EH22" s="5">
        <v>200</v>
      </c>
      <c r="EI22" s="5" t="s">
        <v>2693</v>
      </c>
      <c r="EJ22" s="5">
        <v>0</v>
      </c>
      <c r="EK22" s="5">
        <v>0</v>
      </c>
      <c r="EL22" s="5">
        <v>0</v>
      </c>
      <c r="EM22" s="5">
        <v>0</v>
      </c>
      <c r="EN22" s="5">
        <v>0</v>
      </c>
      <c r="EO22" s="5">
        <v>0</v>
      </c>
      <c r="EP22" s="5">
        <v>0</v>
      </c>
      <c r="EQ22" s="5">
        <v>0</v>
      </c>
      <c r="ER22" s="5">
        <v>0</v>
      </c>
      <c r="ES22" s="5" t="s">
        <v>2693</v>
      </c>
      <c r="ET22" s="5">
        <v>4200</v>
      </c>
      <c r="EU22" s="5">
        <v>100</v>
      </c>
      <c r="EV22" s="5">
        <v>4200</v>
      </c>
      <c r="EW22" s="5">
        <v>100</v>
      </c>
      <c r="EX22" s="5">
        <v>100</v>
      </c>
      <c r="EY22" s="5" t="s">
        <v>2693</v>
      </c>
      <c r="EZ22" s="5">
        <v>500</v>
      </c>
      <c r="FA22" s="5">
        <v>0</v>
      </c>
      <c r="FC22" s="5">
        <v>0</v>
      </c>
      <c r="FD22" s="5" t="s">
        <v>2693</v>
      </c>
      <c r="FE22" s="5">
        <v>500</v>
      </c>
      <c r="FF22" s="5">
        <v>0</v>
      </c>
      <c r="FG22" s="5">
        <v>0</v>
      </c>
      <c r="FH22" s="5" t="s">
        <v>2693</v>
      </c>
      <c r="FI22" s="5">
        <v>4200</v>
      </c>
      <c r="FJ22" s="5">
        <v>0</v>
      </c>
      <c r="FK22" s="5">
        <v>4200</v>
      </c>
      <c r="FL22" s="5">
        <v>0</v>
      </c>
      <c r="FM22" s="5">
        <v>0</v>
      </c>
      <c r="FN22" s="5" t="s">
        <v>2693</v>
      </c>
      <c r="FO22" s="5">
        <v>500</v>
      </c>
      <c r="FP22" s="5">
        <v>0</v>
      </c>
      <c r="FQ22" s="5">
        <v>0</v>
      </c>
      <c r="FR22" s="5" t="s">
        <v>2693</v>
      </c>
      <c r="FS22" s="5">
        <v>0</v>
      </c>
      <c r="FT22" s="5">
        <v>0</v>
      </c>
      <c r="FU22" s="5">
        <v>0</v>
      </c>
      <c r="FV22" s="5">
        <v>0</v>
      </c>
      <c r="FW22" s="5">
        <v>0</v>
      </c>
      <c r="FX22" s="5">
        <v>0</v>
      </c>
      <c r="FY22" s="5">
        <v>0</v>
      </c>
      <c r="FZ22" s="5" t="s">
        <v>2693</v>
      </c>
      <c r="GA22" s="5">
        <v>0</v>
      </c>
      <c r="GB22" s="5">
        <v>0</v>
      </c>
      <c r="GC22" s="5">
        <v>0</v>
      </c>
      <c r="GD22" s="5" t="s">
        <v>2693</v>
      </c>
      <c r="GE22" s="5">
        <v>500</v>
      </c>
      <c r="GF22" s="5">
        <v>0</v>
      </c>
      <c r="GG22" s="5">
        <v>0</v>
      </c>
      <c r="GH22" s="5" t="s">
        <v>2693</v>
      </c>
      <c r="GI22" s="5">
        <v>500</v>
      </c>
      <c r="GJ22" s="5">
        <v>0</v>
      </c>
      <c r="GK22" s="5">
        <v>0</v>
      </c>
      <c r="GL22" s="5" t="s">
        <v>2693</v>
      </c>
      <c r="GM22" s="5">
        <v>0</v>
      </c>
      <c r="GN22" s="5">
        <v>0</v>
      </c>
      <c r="GO22" s="5">
        <v>0</v>
      </c>
      <c r="GP22" s="5">
        <v>0</v>
      </c>
      <c r="GQ22" s="5">
        <v>0</v>
      </c>
      <c r="GR22" s="5">
        <v>0</v>
      </c>
      <c r="GS22" s="5">
        <v>0</v>
      </c>
      <c r="GT22" s="5">
        <v>0</v>
      </c>
      <c r="GU22" s="5">
        <v>0</v>
      </c>
      <c r="GV22" s="5" t="s">
        <v>2693</v>
      </c>
      <c r="GX22" s="5">
        <v>0</v>
      </c>
      <c r="GY22" s="5">
        <v>0</v>
      </c>
      <c r="GZ22" s="5">
        <v>0</v>
      </c>
      <c r="HA22" s="5">
        <v>0</v>
      </c>
      <c r="HD22" s="5">
        <v>0</v>
      </c>
      <c r="HE22" s="5">
        <v>0</v>
      </c>
      <c r="HF22" s="5">
        <v>0</v>
      </c>
    </row>
    <row r="23" spans="1:214" s="5" customFormat="1" ht="14.25" hidden="1" customHeight="1" outlineLevel="1" x14ac:dyDescent="0.25">
      <c r="C23" s="1894" t="s">
        <v>161</v>
      </c>
      <c r="D23" s="1169" t="s">
        <v>2696</v>
      </c>
      <c r="E23" s="1090" t="s">
        <v>2696</v>
      </c>
      <c r="F23" s="1169"/>
      <c r="G23" s="1169"/>
      <c r="H23" s="1251" t="e">
        <f>(V23+AB23+AH23+AR23+#REF!+AX23+BC23+BG23+BM23+BQ23+#REF!+BU23+BY23+CJ23)/(T23+X23+AD23+AJ23+AT23+AZ23+BE23+BI23+BO23+#REF!+BS23+BW23+#REF!+CB23)</f>
        <v>#REF!</v>
      </c>
      <c r="I23" s="1216"/>
      <c r="J23" s="1216"/>
      <c r="K23" s="1169"/>
      <c r="L23" s="1169"/>
      <c r="M23" s="1653" t="s">
        <v>2670</v>
      </c>
      <c r="N23" s="1917">
        <v>1071000</v>
      </c>
      <c r="O23" s="19">
        <v>1072000</v>
      </c>
      <c r="P23" s="1308">
        <f t="shared" si="68"/>
        <v>1000</v>
      </c>
      <c r="Q23" s="1266" t="s">
        <v>2697</v>
      </c>
      <c r="R23" s="1217">
        <f t="shared" si="23"/>
        <v>1000</v>
      </c>
      <c r="S23" s="1218">
        <f t="shared" si="24"/>
        <v>1000</v>
      </c>
      <c r="T23" s="1217">
        <f t="shared" si="25"/>
        <v>1000</v>
      </c>
      <c r="U23" s="1218">
        <f t="shared" si="26"/>
        <v>1000</v>
      </c>
      <c r="V23" s="1219">
        <f t="shared" si="1"/>
        <v>1000</v>
      </c>
      <c r="W23" s="1216" t="str">
        <f t="shared" si="2"/>
        <v>KBTP (COR-080)</v>
      </c>
      <c r="X23" s="1217">
        <f t="shared" si="27"/>
        <v>1000</v>
      </c>
      <c r="Y23" s="1218">
        <f t="shared" si="28"/>
        <v>1000</v>
      </c>
      <c r="Z23" s="1217">
        <f t="shared" si="29"/>
        <v>1000</v>
      </c>
      <c r="AA23" s="1218">
        <f t="shared" si="30"/>
        <v>1000</v>
      </c>
      <c r="AB23" s="1220">
        <f t="shared" si="3"/>
        <v>1000</v>
      </c>
      <c r="AC23" s="1216" t="str">
        <f t="shared" si="4"/>
        <v>KBTP (COR-080)</v>
      </c>
      <c r="AD23" s="1217">
        <f t="shared" si="31"/>
        <v>1000</v>
      </c>
      <c r="AE23" s="1218">
        <f t="shared" si="32"/>
        <v>1000</v>
      </c>
      <c r="AF23" s="1217">
        <f t="shared" si="33"/>
        <v>1000</v>
      </c>
      <c r="AG23" s="1218">
        <f t="shared" si="34"/>
        <v>1000</v>
      </c>
      <c r="AH23" s="1220">
        <f t="shared" si="5"/>
        <v>1000</v>
      </c>
      <c r="AI23" s="1216" t="str">
        <f t="shared" si="6"/>
        <v>KBTP (COR-080)</v>
      </c>
      <c r="AJ23" s="1221">
        <f t="shared" si="35"/>
        <v>1000</v>
      </c>
      <c r="AK23" s="1221">
        <f t="shared" si="36"/>
        <v>1000</v>
      </c>
      <c r="AL23" s="1221">
        <f t="shared" si="37"/>
        <v>1000</v>
      </c>
      <c r="AM23" s="1221">
        <f t="shared" si="38"/>
        <v>1000</v>
      </c>
      <c r="AN23" s="1217">
        <f t="shared" si="39"/>
        <v>1000</v>
      </c>
      <c r="AO23" s="1218">
        <f t="shared" si="40"/>
        <v>1000</v>
      </c>
      <c r="AP23" s="1217">
        <f t="shared" si="41"/>
        <v>1000</v>
      </c>
      <c r="AQ23" s="1218">
        <f t="shared" si="42"/>
        <v>1000</v>
      </c>
      <c r="AR23" s="1221">
        <f t="shared" si="7"/>
        <v>1000</v>
      </c>
      <c r="AS23" s="1222" t="str">
        <f t="shared" si="8"/>
        <v>KBTP (COR-080)</v>
      </c>
      <c r="AT23" s="1221">
        <f t="shared" si="43"/>
        <v>1000</v>
      </c>
      <c r="AU23" s="1221">
        <f t="shared" si="44"/>
        <v>1000</v>
      </c>
      <c r="AV23" s="1221">
        <f t="shared" si="45"/>
        <v>1000</v>
      </c>
      <c r="AW23" s="1221">
        <f t="shared" si="46"/>
        <v>1000</v>
      </c>
      <c r="AX23" s="1221">
        <f t="shared" si="9"/>
        <v>1000</v>
      </c>
      <c r="AY23" s="1222" t="str">
        <f t="shared" si="10"/>
        <v>KBTP (COR-080)</v>
      </c>
      <c r="AZ23" s="1217">
        <f t="shared" si="47"/>
        <v>1000</v>
      </c>
      <c r="BA23" s="1218">
        <f t="shared" si="48"/>
        <v>1000</v>
      </c>
      <c r="BB23" s="1221"/>
      <c r="BC23" s="1219">
        <f t="shared" si="11"/>
        <v>1000</v>
      </c>
      <c r="BD23" s="1222" t="str">
        <f t="shared" si="12"/>
        <v>KBTP (COR-080)</v>
      </c>
      <c r="BE23" s="1221">
        <f t="shared" si="49"/>
        <v>1000</v>
      </c>
      <c r="BF23" s="1221">
        <f t="shared" si="50"/>
        <v>1000</v>
      </c>
      <c r="BG23" s="1221">
        <f t="shared" si="13"/>
        <v>1000</v>
      </c>
      <c r="BH23" s="1222" t="str">
        <f t="shared" si="14"/>
        <v>KBTP (COR-080)</v>
      </c>
      <c r="BI23" s="1221">
        <f t="shared" si="51"/>
        <v>1000</v>
      </c>
      <c r="BJ23" s="1221">
        <f t="shared" si="52"/>
        <v>1000</v>
      </c>
      <c r="BK23" s="1221">
        <f t="shared" si="53"/>
        <v>1000</v>
      </c>
      <c r="BL23" s="1221">
        <f t="shared" si="54"/>
        <v>1000</v>
      </c>
      <c r="BM23" s="1221">
        <f t="shared" si="15"/>
        <v>1000</v>
      </c>
      <c r="BN23" s="1222" t="str">
        <f t="shared" si="16"/>
        <v>KBTP (COR-080)</v>
      </c>
      <c r="BO23" s="1221">
        <f t="shared" si="55"/>
        <v>1000</v>
      </c>
      <c r="BP23" s="1218">
        <f t="shared" si="56"/>
        <v>1000</v>
      </c>
      <c r="BQ23" s="1220">
        <f t="shared" si="17"/>
        <v>1000</v>
      </c>
      <c r="BR23" s="1222" t="str">
        <f t="shared" si="18"/>
        <v>KBTP (COR-080)</v>
      </c>
      <c r="BS23" s="1217">
        <f t="shared" si="57"/>
        <v>1000</v>
      </c>
      <c r="BT23" s="1218">
        <f t="shared" si="58"/>
        <v>600</v>
      </c>
      <c r="BU23" s="1220">
        <f t="shared" si="19"/>
        <v>600</v>
      </c>
      <c r="BV23" s="1222" t="str">
        <f t="shared" si="20"/>
        <v>KBTP (COR-080)</v>
      </c>
      <c r="BW23" s="1217">
        <f t="shared" si="59"/>
        <v>1000</v>
      </c>
      <c r="BX23" s="1218">
        <f t="shared" si="60"/>
        <v>100</v>
      </c>
      <c r="BY23" s="1219">
        <f t="shared" si="21"/>
        <v>100</v>
      </c>
      <c r="BZ23" s="2081" t="str">
        <f t="shared" si="22"/>
        <v>KBTP (COR-080)</v>
      </c>
      <c r="CA23" s="1223"/>
      <c r="CB23" s="1217">
        <f t="shared" si="61"/>
        <v>0</v>
      </c>
      <c r="CC23" s="1218">
        <f t="shared" si="62"/>
        <v>0</v>
      </c>
      <c r="CD23" s="1217">
        <f t="shared" si="63"/>
        <v>0</v>
      </c>
      <c r="CE23" s="1218">
        <f t="shared" si="64"/>
        <v>0</v>
      </c>
      <c r="CF23" s="1221"/>
      <c r="CG23" s="1221"/>
      <c r="CH23" s="1217">
        <f t="shared" si="65"/>
        <v>0</v>
      </c>
      <c r="CI23" s="1218">
        <f t="shared" si="66"/>
        <v>0</v>
      </c>
      <c r="CJ23" s="1220">
        <f t="shared" si="67"/>
        <v>0</v>
      </c>
      <c r="CS23" s="1216" t="s">
        <v>163</v>
      </c>
      <c r="CT23" s="1221" t="s">
        <v>2694</v>
      </c>
      <c r="CU23" s="1221" t="s">
        <v>2694</v>
      </c>
      <c r="CV23" s="1221"/>
      <c r="CW23" s="1221"/>
      <c r="CX23" s="1221">
        <v>0.98095238095238091</v>
      </c>
      <c r="CY23" s="1221"/>
      <c r="CZ23" s="1221"/>
      <c r="DA23" s="1221"/>
      <c r="DB23" s="1221"/>
      <c r="DC23" s="1216" t="s">
        <v>2670</v>
      </c>
      <c r="DD23" s="1221">
        <v>1069300</v>
      </c>
      <c r="DE23" s="1221">
        <v>1069800</v>
      </c>
      <c r="DF23" s="1221">
        <v>500</v>
      </c>
      <c r="DG23" s="1221" t="s">
        <v>2695</v>
      </c>
      <c r="DH23" s="1221">
        <v>450</v>
      </c>
      <c r="DI23" s="1221">
        <v>450</v>
      </c>
      <c r="DJ23" s="1221">
        <v>450</v>
      </c>
      <c r="DK23" s="1221">
        <v>450</v>
      </c>
      <c r="DL23" s="1221">
        <v>450</v>
      </c>
      <c r="DM23" s="5" t="s">
        <v>2695</v>
      </c>
      <c r="DN23" s="5">
        <v>500</v>
      </c>
      <c r="DO23" s="5">
        <v>500</v>
      </c>
      <c r="DP23" s="5">
        <v>500</v>
      </c>
      <c r="DQ23" s="5">
        <v>500</v>
      </c>
      <c r="DR23" s="5">
        <v>500</v>
      </c>
      <c r="DS23" s="5" t="s">
        <v>2695</v>
      </c>
      <c r="DT23" s="5">
        <v>500</v>
      </c>
      <c r="DU23" s="5">
        <v>500</v>
      </c>
      <c r="DV23" s="5">
        <v>500</v>
      </c>
      <c r="DW23" s="5">
        <v>500</v>
      </c>
      <c r="DX23" s="5">
        <v>500</v>
      </c>
      <c r="DY23" s="5" t="s">
        <v>2695</v>
      </c>
      <c r="DZ23" s="5">
        <v>500</v>
      </c>
      <c r="EA23" s="5">
        <v>500</v>
      </c>
      <c r="EB23" s="5">
        <v>500</v>
      </c>
      <c r="EC23" s="5">
        <v>500</v>
      </c>
      <c r="ED23" s="5">
        <v>500</v>
      </c>
      <c r="EE23" s="5">
        <v>500</v>
      </c>
      <c r="EF23" s="5">
        <v>500</v>
      </c>
      <c r="EG23" s="5">
        <v>500</v>
      </c>
      <c r="EH23" s="5">
        <v>500</v>
      </c>
      <c r="EI23" s="5" t="s">
        <v>2695</v>
      </c>
      <c r="EJ23" s="5">
        <v>0</v>
      </c>
      <c r="EK23" s="5">
        <v>0</v>
      </c>
      <c r="EL23" s="5">
        <v>0</v>
      </c>
      <c r="EM23" s="5">
        <v>0</v>
      </c>
      <c r="EN23" s="5">
        <v>0</v>
      </c>
      <c r="EO23" s="5">
        <v>0</v>
      </c>
      <c r="EP23" s="5">
        <v>0</v>
      </c>
      <c r="EQ23" s="5">
        <v>0</v>
      </c>
      <c r="ER23" s="5">
        <v>0</v>
      </c>
      <c r="ES23" s="5" t="s">
        <v>2695</v>
      </c>
      <c r="ET23" s="5">
        <v>500</v>
      </c>
      <c r="EU23" s="5">
        <v>500</v>
      </c>
      <c r="EV23" s="5">
        <v>500</v>
      </c>
      <c r="EW23" s="5">
        <v>500</v>
      </c>
      <c r="EX23" s="5">
        <v>500</v>
      </c>
      <c r="EY23" s="5" t="s">
        <v>2695</v>
      </c>
      <c r="EZ23" s="5">
        <v>450</v>
      </c>
      <c r="FA23" s="5">
        <v>450</v>
      </c>
      <c r="FC23" s="5">
        <v>450</v>
      </c>
      <c r="FD23" s="5" t="s">
        <v>2695</v>
      </c>
      <c r="FE23" s="5">
        <v>450</v>
      </c>
      <c r="FF23" s="5">
        <v>450</v>
      </c>
      <c r="FG23" s="5">
        <v>450</v>
      </c>
      <c r="FH23" s="5" t="s">
        <v>2695</v>
      </c>
      <c r="FI23" s="5">
        <v>500</v>
      </c>
      <c r="FJ23" s="5">
        <v>500</v>
      </c>
      <c r="FK23" s="5">
        <v>500</v>
      </c>
      <c r="FL23" s="5">
        <v>500</v>
      </c>
      <c r="FM23" s="5">
        <v>500</v>
      </c>
      <c r="FN23" s="5" t="s">
        <v>2695</v>
      </c>
      <c r="FO23" s="5">
        <v>450</v>
      </c>
      <c r="FP23" s="5">
        <v>450</v>
      </c>
      <c r="FQ23" s="5">
        <v>450</v>
      </c>
      <c r="FR23" s="5" t="s">
        <v>2695</v>
      </c>
      <c r="FS23" s="5">
        <v>0</v>
      </c>
      <c r="FT23" s="5">
        <v>0</v>
      </c>
      <c r="FU23" s="5">
        <v>0</v>
      </c>
      <c r="FV23" s="5">
        <v>0</v>
      </c>
      <c r="FW23" s="5">
        <v>0</v>
      </c>
      <c r="FX23" s="5">
        <v>0</v>
      </c>
      <c r="FY23" s="5">
        <v>0</v>
      </c>
      <c r="FZ23" s="5" t="s">
        <v>2695</v>
      </c>
      <c r="GA23" s="5">
        <v>0</v>
      </c>
      <c r="GB23" s="5">
        <v>0</v>
      </c>
      <c r="GC23" s="5">
        <v>0</v>
      </c>
      <c r="GD23" s="5" t="s">
        <v>2695</v>
      </c>
      <c r="GE23" s="5">
        <v>450</v>
      </c>
      <c r="GF23" s="5">
        <v>400</v>
      </c>
      <c r="GG23" s="5">
        <v>400</v>
      </c>
      <c r="GH23" s="5" t="s">
        <v>2695</v>
      </c>
      <c r="GI23" s="5">
        <v>450</v>
      </c>
      <c r="GJ23" s="5">
        <v>400</v>
      </c>
      <c r="GK23" s="5">
        <v>400</v>
      </c>
      <c r="GL23" s="5" t="s">
        <v>2695</v>
      </c>
      <c r="GM23" s="5">
        <v>0</v>
      </c>
      <c r="GN23" s="5">
        <v>0</v>
      </c>
      <c r="GO23" s="5">
        <v>0</v>
      </c>
      <c r="GP23" s="5">
        <v>0</v>
      </c>
      <c r="GQ23" s="5">
        <v>0</v>
      </c>
      <c r="GR23" s="5">
        <v>0</v>
      </c>
      <c r="GS23" s="5">
        <v>0</v>
      </c>
      <c r="GT23" s="5">
        <v>0</v>
      </c>
      <c r="GU23" s="5">
        <v>0</v>
      </c>
      <c r="GV23" s="5" t="s">
        <v>2695</v>
      </c>
      <c r="GX23" s="5">
        <v>50</v>
      </c>
      <c r="GY23" s="5">
        <v>50</v>
      </c>
      <c r="GZ23" s="5">
        <v>50</v>
      </c>
      <c r="HA23" s="5">
        <v>50</v>
      </c>
      <c r="HD23" s="5">
        <v>50</v>
      </c>
      <c r="HE23" s="5">
        <v>50</v>
      </c>
      <c r="HF23" s="5">
        <v>50</v>
      </c>
    </row>
    <row r="24" spans="1:214" ht="14.25" hidden="1" customHeight="1" outlineLevel="1" x14ac:dyDescent="0.25">
      <c r="C24" s="1894"/>
      <c r="D24" s="1216"/>
      <c r="K24" s="119"/>
      <c r="L24" s="119"/>
      <c r="Q24" s="1749" t="s">
        <v>4169</v>
      </c>
      <c r="R24" s="1750">
        <f>SUM(R$10:R$23)</f>
        <v>6400</v>
      </c>
      <c r="S24" s="1750">
        <f>SUM(S$10:S$23)</f>
        <v>5984</v>
      </c>
      <c r="T24" s="1750">
        <f>SUM(T$10:T$23)</f>
        <v>6700</v>
      </c>
      <c r="U24" s="1750">
        <f>SUM(U$10:U$23)</f>
        <v>6141</v>
      </c>
      <c r="V24" s="1750">
        <f t="shared" si="1"/>
        <v>6093.9</v>
      </c>
      <c r="W24" s="1749" t="str">
        <f>$Q$24</f>
        <v>TCA Total</v>
      </c>
      <c r="X24" s="1750">
        <f>SUM(X$10:X$23)</f>
        <v>11012</v>
      </c>
      <c r="Y24" s="1750">
        <f>SUM(Y$10:Y$23)</f>
        <v>7234</v>
      </c>
      <c r="Z24" s="1750">
        <f>SUM(Z$10:Z$23)</f>
        <v>11012</v>
      </c>
      <c r="AA24" s="1750">
        <f>SUM(AA$10:AA$23)</f>
        <v>7234</v>
      </c>
      <c r="AB24" s="1750">
        <f>(Y24*Y$31)+(AA24*AA$31)</f>
        <v>7234</v>
      </c>
      <c r="AC24" s="1749" t="str">
        <f>$Q$24</f>
        <v>TCA Total</v>
      </c>
      <c r="AD24" s="1750">
        <f>SUM(AD$10:AD$23)</f>
        <v>10922</v>
      </c>
      <c r="AE24" s="1750">
        <f>SUM(AE$10:AE$23)</f>
        <v>7234</v>
      </c>
      <c r="AF24" s="1750">
        <f>SUM(AF$10:AF$23)</f>
        <v>10922</v>
      </c>
      <c r="AG24" s="1750">
        <f>SUM(AG$10:AG$23)</f>
        <v>7234</v>
      </c>
      <c r="AH24" s="1750">
        <f t="shared" si="5"/>
        <v>7234</v>
      </c>
      <c r="AI24" s="1749" t="str">
        <f>$Q$24</f>
        <v>TCA Total</v>
      </c>
      <c r="AJ24" s="1750">
        <f t="shared" ref="AJ24:AQ24" si="69">SUM(AJ$10:AJ$23)</f>
        <v>10922</v>
      </c>
      <c r="AK24" s="1750">
        <f t="shared" si="69"/>
        <v>7026</v>
      </c>
      <c r="AL24" s="1750">
        <f t="shared" si="69"/>
        <v>10922</v>
      </c>
      <c r="AM24" s="1750">
        <f t="shared" si="69"/>
        <v>7026</v>
      </c>
      <c r="AN24" s="1750">
        <f t="shared" si="69"/>
        <v>10922</v>
      </c>
      <c r="AO24" s="1750">
        <f t="shared" si="69"/>
        <v>7026</v>
      </c>
      <c r="AP24" s="1750">
        <f t="shared" si="69"/>
        <v>10922</v>
      </c>
      <c r="AQ24" s="1750">
        <f t="shared" si="69"/>
        <v>7026</v>
      </c>
      <c r="AR24" s="1750">
        <f t="shared" si="7"/>
        <v>7026</v>
      </c>
      <c r="AS24" s="1749" t="str">
        <f>$Q$24</f>
        <v>TCA Total</v>
      </c>
      <c r="AT24" s="1750">
        <f>SUM(AT$10:AT$23)</f>
        <v>10922</v>
      </c>
      <c r="AU24" s="1750">
        <f>SUM(AU$10:AU$23)</f>
        <v>7026</v>
      </c>
      <c r="AV24" s="1750">
        <f>SUM(AV$10:AV$23)</f>
        <v>10922</v>
      </c>
      <c r="AW24" s="1750">
        <f>SUM(AW$10:AW$23)</f>
        <v>7026</v>
      </c>
      <c r="AX24" s="1750">
        <f t="shared" si="9"/>
        <v>7026</v>
      </c>
      <c r="AY24" s="1749" t="str">
        <f>$Q$24</f>
        <v>TCA Total</v>
      </c>
      <c r="AZ24" s="1750">
        <f>SUM(AZ$10:AZ$23)</f>
        <v>6334</v>
      </c>
      <c r="BA24" s="1750">
        <f>SUM(BA$10:BA$23)</f>
        <v>3558</v>
      </c>
      <c r="BB24" s="1750"/>
      <c r="BC24" s="1750">
        <f>SUM(BC$10:BC$23)</f>
        <v>3558</v>
      </c>
      <c r="BD24" s="1749" t="str">
        <f>$Q$24</f>
        <v>TCA Total</v>
      </c>
      <c r="BE24" s="1750">
        <f>SUM(BE$10:BE$23)</f>
        <v>6493</v>
      </c>
      <c r="BF24" s="1750">
        <f>SUM(BF$10:BF$23)</f>
        <v>3491</v>
      </c>
      <c r="BG24" s="1750">
        <f>SUM(BG$10:BG$23)</f>
        <v>3491</v>
      </c>
      <c r="BH24" s="1749" t="str">
        <f>$Q$24</f>
        <v>TCA Total</v>
      </c>
      <c r="BI24" s="1750">
        <f>SUM(BI$10:BI$23)</f>
        <v>11162</v>
      </c>
      <c r="BJ24" s="1750">
        <f>SUM(BJ$10:BJ$23)</f>
        <v>4028</v>
      </c>
      <c r="BK24" s="1750">
        <f>SUM(BK$10:BK$23)</f>
        <v>11162</v>
      </c>
      <c r="BL24" s="1750">
        <f>SUM(BL$10:BL$23)</f>
        <v>4028</v>
      </c>
      <c r="BM24" s="1750">
        <f t="shared" si="15"/>
        <v>4028</v>
      </c>
      <c r="BN24" s="1749" t="str">
        <f>$Q$24</f>
        <v>TCA Total</v>
      </c>
      <c r="BO24" s="1750">
        <f>SUM(BO$10:BO$23)</f>
        <v>6334</v>
      </c>
      <c r="BP24" s="1750">
        <f>SUM(BP$10:BP$23)</f>
        <v>3455</v>
      </c>
      <c r="BQ24" s="1750">
        <f t="shared" si="17"/>
        <v>3455</v>
      </c>
      <c r="BR24" s="1749" t="str">
        <f>$Q$24</f>
        <v>TCA Total</v>
      </c>
      <c r="BS24" s="1750">
        <f>SUM(BS$10:BS$23)</f>
        <v>6124</v>
      </c>
      <c r="BT24" s="1750">
        <f>SUM(BT$10:BT$23)</f>
        <v>2386</v>
      </c>
      <c r="BU24" s="1750">
        <f>SUM(BU$10:BU$23)</f>
        <v>2386</v>
      </c>
      <c r="BV24" s="1749" t="str">
        <f>$Q$24</f>
        <v>TCA Total</v>
      </c>
      <c r="BW24" s="1750">
        <f>SUM(BW$10:BW$23)</f>
        <v>6124</v>
      </c>
      <c r="BX24" s="1750">
        <f>SUM(BX$10:BX$23)</f>
        <v>1700</v>
      </c>
      <c r="BY24" s="1750">
        <f>SUM(BY$10:BY$23)</f>
        <v>1700</v>
      </c>
      <c r="BZ24" s="2083" t="str">
        <f>$Q$24</f>
        <v>TCA Total</v>
      </c>
      <c r="CA24" s="1749"/>
      <c r="CB24" s="1750">
        <f>SUM(CB$10:CB$23)</f>
        <v>652</v>
      </c>
      <c r="CC24" s="1750">
        <f>SUM(CC$10:CC$23)</f>
        <v>537</v>
      </c>
      <c r="CD24" s="1750">
        <f>SUM(CD$10:CD$23)</f>
        <v>652</v>
      </c>
      <c r="CE24" s="1750">
        <f>SUM(CE$10:CE$23)</f>
        <v>652</v>
      </c>
      <c r="CF24" s="1750"/>
      <c r="CG24" s="1750"/>
      <c r="CH24" s="1750">
        <f>SUM(CH$10:CH$23)</f>
        <v>652</v>
      </c>
      <c r="CI24" s="1750">
        <f>SUM(CI$10:CI$23)</f>
        <v>537</v>
      </c>
      <c r="CJ24" s="1750">
        <f>SUM(CJ$10:CJ$23)</f>
        <v>576</v>
      </c>
      <c r="CS24" s="195" t="s">
        <v>161</v>
      </c>
      <c r="CT24" s="855" t="s">
        <v>2696</v>
      </c>
      <c r="CU24" s="855" t="s">
        <v>2696</v>
      </c>
      <c r="CV24" s="855"/>
      <c r="CW24" s="855"/>
      <c r="CX24" s="855">
        <v>0.38636363636363635</v>
      </c>
      <c r="CY24" s="855"/>
      <c r="CZ24" s="855"/>
      <c r="DA24" s="855"/>
      <c r="DB24" s="855"/>
      <c r="DC24" s="195" t="s">
        <v>2670</v>
      </c>
      <c r="DD24" s="855">
        <v>1071000</v>
      </c>
      <c r="DE24" s="855">
        <v>1072000</v>
      </c>
      <c r="DF24" s="855">
        <v>1000</v>
      </c>
      <c r="DG24" s="855" t="s">
        <v>2697</v>
      </c>
      <c r="DH24" s="855">
        <v>1000</v>
      </c>
      <c r="DI24" s="855">
        <v>1000</v>
      </c>
      <c r="DJ24" s="855">
        <v>1000</v>
      </c>
      <c r="DK24" s="855">
        <v>1000</v>
      </c>
      <c r="DL24" s="855">
        <v>1000</v>
      </c>
      <c r="DM24" t="s">
        <v>2697</v>
      </c>
      <c r="DN24">
        <v>1000</v>
      </c>
      <c r="DO24">
        <v>450</v>
      </c>
      <c r="DP24">
        <v>1000</v>
      </c>
      <c r="DQ24">
        <v>450</v>
      </c>
      <c r="DR24">
        <v>450</v>
      </c>
      <c r="DS24" t="s">
        <v>2697</v>
      </c>
      <c r="DT24">
        <v>1000</v>
      </c>
      <c r="DU24">
        <v>450</v>
      </c>
      <c r="DV24">
        <v>1000</v>
      </c>
      <c r="DW24">
        <v>450</v>
      </c>
      <c r="DX24">
        <v>450</v>
      </c>
      <c r="DY24" t="s">
        <v>2697</v>
      </c>
      <c r="DZ24">
        <v>0</v>
      </c>
      <c r="EA24">
        <v>0</v>
      </c>
      <c r="EB24">
        <v>0</v>
      </c>
      <c r="EC24">
        <v>0</v>
      </c>
      <c r="ED24">
        <v>0</v>
      </c>
      <c r="EE24">
        <v>0</v>
      </c>
      <c r="EF24">
        <v>0</v>
      </c>
      <c r="EG24">
        <v>0</v>
      </c>
      <c r="EH24">
        <v>0</v>
      </c>
      <c r="EI24" t="s">
        <v>2697</v>
      </c>
      <c r="EJ24">
        <v>1000</v>
      </c>
      <c r="EK24">
        <v>450</v>
      </c>
      <c r="EL24">
        <v>1000</v>
      </c>
      <c r="EM24">
        <v>450</v>
      </c>
      <c r="EN24">
        <v>0</v>
      </c>
      <c r="EO24">
        <v>0</v>
      </c>
      <c r="EP24">
        <v>1000</v>
      </c>
      <c r="EQ24">
        <v>450</v>
      </c>
      <c r="ER24">
        <v>450</v>
      </c>
      <c r="ES24" t="s">
        <v>2697</v>
      </c>
      <c r="ET24">
        <v>1000</v>
      </c>
      <c r="EU24">
        <v>450</v>
      </c>
      <c r="EV24">
        <v>1000</v>
      </c>
      <c r="EW24">
        <v>450</v>
      </c>
      <c r="EX24">
        <v>450</v>
      </c>
      <c r="EY24" t="s">
        <v>2697</v>
      </c>
      <c r="EZ24">
        <v>1000</v>
      </c>
      <c r="FA24">
        <v>400</v>
      </c>
      <c r="FC24">
        <v>400</v>
      </c>
      <c r="FD24" t="s">
        <v>2697</v>
      </c>
      <c r="FE24">
        <v>1000</v>
      </c>
      <c r="FF24">
        <v>350</v>
      </c>
      <c r="FG24">
        <v>350</v>
      </c>
      <c r="FH24" t="s">
        <v>2697</v>
      </c>
      <c r="FI24">
        <v>1000</v>
      </c>
      <c r="FJ24">
        <v>350</v>
      </c>
      <c r="FK24">
        <v>1000</v>
      </c>
      <c r="FL24">
        <v>350</v>
      </c>
      <c r="FM24">
        <v>350</v>
      </c>
      <c r="FN24" t="s">
        <v>2697</v>
      </c>
      <c r="FO24">
        <v>1000</v>
      </c>
      <c r="FP24">
        <v>350</v>
      </c>
      <c r="FQ24">
        <v>350</v>
      </c>
      <c r="FR24" t="s">
        <v>2697</v>
      </c>
      <c r="FS24">
        <v>0</v>
      </c>
      <c r="FT24">
        <v>0</v>
      </c>
      <c r="FU24">
        <v>0</v>
      </c>
      <c r="FV24">
        <v>0</v>
      </c>
      <c r="FW24">
        <v>0</v>
      </c>
      <c r="FX24">
        <v>0</v>
      </c>
      <c r="FY24">
        <v>0</v>
      </c>
      <c r="FZ24" t="s">
        <v>2697</v>
      </c>
      <c r="GA24">
        <v>0</v>
      </c>
      <c r="GB24">
        <v>0</v>
      </c>
      <c r="GC24">
        <v>0</v>
      </c>
      <c r="GD24" t="s">
        <v>2697</v>
      </c>
      <c r="GE24">
        <v>1000</v>
      </c>
      <c r="GF24">
        <v>0</v>
      </c>
      <c r="GG24">
        <v>0</v>
      </c>
      <c r="GH24" t="s">
        <v>2697</v>
      </c>
      <c r="GI24">
        <v>1000</v>
      </c>
      <c r="GJ24">
        <v>0</v>
      </c>
      <c r="GK24">
        <v>0</v>
      </c>
      <c r="GL24" t="s">
        <v>2697</v>
      </c>
      <c r="GM24">
        <v>0</v>
      </c>
      <c r="GN24">
        <v>0</v>
      </c>
      <c r="GO24">
        <v>0</v>
      </c>
      <c r="GP24">
        <v>0</v>
      </c>
      <c r="GQ24">
        <v>0</v>
      </c>
      <c r="GR24">
        <v>0</v>
      </c>
      <c r="GS24">
        <v>0</v>
      </c>
      <c r="GT24">
        <v>0</v>
      </c>
      <c r="GU24">
        <v>0</v>
      </c>
      <c r="GV24" t="s">
        <v>2697</v>
      </c>
      <c r="GX24">
        <v>0</v>
      </c>
      <c r="GY24">
        <v>0</v>
      </c>
      <c r="GZ24">
        <v>0</v>
      </c>
      <c r="HA24">
        <v>0</v>
      </c>
      <c r="HD24">
        <v>0</v>
      </c>
      <c r="HE24">
        <v>0</v>
      </c>
      <c r="HF24">
        <v>0</v>
      </c>
    </row>
    <row r="25" spans="1:214" ht="14.25" hidden="1" customHeight="1" outlineLevel="1" x14ac:dyDescent="0.25">
      <c r="C25" s="1894"/>
      <c r="D25" s="1216"/>
      <c r="K25" s="119"/>
      <c r="L25" s="119"/>
      <c r="Q25" s="1749" t="s">
        <v>4916</v>
      </c>
      <c r="R25" s="1750">
        <f>SUM(R8:R9)</f>
        <v>15634</v>
      </c>
      <c r="S25" s="1750">
        <f>SUM(S8:S9)</f>
        <v>15320</v>
      </c>
      <c r="T25" s="1750">
        <f>SUM(T8:T9)</f>
        <v>15877</v>
      </c>
      <c r="U25" s="1750">
        <f>SUM(U8:U9)</f>
        <v>15313</v>
      </c>
      <c r="V25" s="1750">
        <f>SUM(V8:V9)</f>
        <v>15315.099999999999</v>
      </c>
      <c r="W25" s="1749" t="str">
        <f>$Q$25</f>
        <v>BS Total</v>
      </c>
      <c r="X25" s="1750">
        <f>SUM(X8:X9)</f>
        <v>19833</v>
      </c>
      <c r="Y25" s="1750">
        <f>SUM(Y8:Y9)</f>
        <v>15990</v>
      </c>
      <c r="Z25" s="1750">
        <f>SUM(Z8:Z9)</f>
        <v>19833</v>
      </c>
      <c r="AA25" s="1750">
        <f>SUM(AA8:AA9)</f>
        <v>15990</v>
      </c>
      <c r="AB25" s="1750">
        <f>SUM(AB8:AB9)</f>
        <v>15990</v>
      </c>
      <c r="AC25" s="1749" t="str">
        <f>$Q$25</f>
        <v>BS Total</v>
      </c>
      <c r="AD25" s="1750">
        <f>SUM(AD8:AD9)</f>
        <v>19833</v>
      </c>
      <c r="AE25" s="1750">
        <f>SUM(AE8:AE9)</f>
        <v>15990</v>
      </c>
      <c r="AF25" s="1750">
        <f>SUM(AF8:AF9)</f>
        <v>19833</v>
      </c>
      <c r="AG25" s="1750">
        <f>SUM(AG8:AG9)</f>
        <v>15990</v>
      </c>
      <c r="AH25" s="1750">
        <f>SUM(AH8:AH9)</f>
        <v>15990</v>
      </c>
      <c r="AI25" s="1749" t="str">
        <f>$Q$25</f>
        <v>BS Total</v>
      </c>
      <c r="AJ25" s="1750">
        <f t="shared" ref="AJ25:AR25" si="70">SUM(AJ8:AJ9)</f>
        <v>20033</v>
      </c>
      <c r="AK25" s="1750">
        <f t="shared" si="70"/>
        <v>15990</v>
      </c>
      <c r="AL25" s="1750">
        <f t="shared" si="70"/>
        <v>20033</v>
      </c>
      <c r="AM25" s="1750">
        <f t="shared" si="70"/>
        <v>15940</v>
      </c>
      <c r="AN25" s="1750">
        <f t="shared" si="70"/>
        <v>20083</v>
      </c>
      <c r="AO25" s="1750">
        <f t="shared" si="70"/>
        <v>16040</v>
      </c>
      <c r="AP25" s="1750">
        <f t="shared" si="70"/>
        <v>20083</v>
      </c>
      <c r="AQ25" s="1750">
        <f t="shared" si="70"/>
        <v>16040</v>
      </c>
      <c r="AR25" s="1750">
        <f t="shared" si="70"/>
        <v>16040</v>
      </c>
      <c r="AS25" s="1749" t="str">
        <f>$Q$25</f>
        <v>BS Total</v>
      </c>
      <c r="AT25" s="1750">
        <f>SUM(AT8:AT9)</f>
        <v>20133</v>
      </c>
      <c r="AU25" s="1750">
        <f>SUM(AU8:AU9)</f>
        <v>16039</v>
      </c>
      <c r="AV25" s="1750">
        <f>SUM(AV8:AV9)</f>
        <v>20133</v>
      </c>
      <c r="AW25" s="1750">
        <f>SUM(AW8:AW9)</f>
        <v>16090</v>
      </c>
      <c r="AX25" s="1750">
        <f>SUM(AX8:AX9)</f>
        <v>16090</v>
      </c>
      <c r="AY25" s="1749" t="str">
        <f>$Q$25</f>
        <v>BS Total</v>
      </c>
      <c r="AZ25" s="1750">
        <f>SUM(AZ8:AZ9)</f>
        <v>19184</v>
      </c>
      <c r="BA25" s="1750">
        <f>SUM(BA8:BA9)</f>
        <v>15300</v>
      </c>
      <c r="BB25" s="1750">
        <f>SUM(BB8:BB9)</f>
        <v>0</v>
      </c>
      <c r="BC25" s="1750">
        <f>SUM(BC8:BC9)</f>
        <v>15300</v>
      </c>
      <c r="BD25" s="1749" t="str">
        <f>$Q$25</f>
        <v>BS Total</v>
      </c>
      <c r="BE25" s="1750">
        <f>SUM(BE8:BE9)</f>
        <v>19284</v>
      </c>
      <c r="BF25" s="1750">
        <f>SUM(BF8:BF9)</f>
        <v>15325</v>
      </c>
      <c r="BG25" s="1750">
        <f>SUM(BG8:BG9)</f>
        <v>15325</v>
      </c>
      <c r="BH25" s="1749" t="str">
        <f>$Q$25</f>
        <v>BS Total</v>
      </c>
      <c r="BI25" s="1750">
        <f>SUM(BI8:BI9)</f>
        <v>20483</v>
      </c>
      <c r="BJ25" s="1750">
        <f>SUM(BJ8:BJ9)</f>
        <v>16340</v>
      </c>
      <c r="BK25" s="1750">
        <f>SUM(BK8:BK9)</f>
        <v>20483</v>
      </c>
      <c r="BL25" s="1750">
        <f>SUM(BL8:BL9)</f>
        <v>16340</v>
      </c>
      <c r="BM25" s="1750">
        <f>SUM(BM8:BM9)</f>
        <v>16340</v>
      </c>
      <c r="BN25" s="1749" t="str">
        <f>$Q$25</f>
        <v>BS Total</v>
      </c>
      <c r="BO25" s="1750">
        <f>SUM(BO8:BO9)</f>
        <v>20634</v>
      </c>
      <c r="BP25" s="1750">
        <f>SUM(BP8:BP9)</f>
        <v>16414</v>
      </c>
      <c r="BQ25" s="1750">
        <f>SUM(BQ8:BQ9)</f>
        <v>16414</v>
      </c>
      <c r="BR25" s="1749" t="str">
        <f>$Q$25</f>
        <v>BS Total</v>
      </c>
      <c r="BS25" s="1750">
        <f>SUM(BS8:BS9)</f>
        <v>25234</v>
      </c>
      <c r="BT25" s="1750">
        <f>SUM(BT8:BT9)</f>
        <v>16245</v>
      </c>
      <c r="BU25" s="1750">
        <f>SUM(BU8:BU9)</f>
        <v>16245</v>
      </c>
      <c r="BV25" s="1749" t="str">
        <f>$Q$25</f>
        <v>BS Total</v>
      </c>
      <c r="BW25" s="1750">
        <f>SUM(BW8:BW9)</f>
        <v>25834</v>
      </c>
      <c r="BX25" s="1750">
        <f>SUM(BX8:BX9)</f>
        <v>12861</v>
      </c>
      <c r="BY25" s="1750">
        <f>SUM(BY8:BY9)</f>
        <v>12861</v>
      </c>
      <c r="BZ25" s="2083" t="str">
        <f>$Q$25</f>
        <v>BS Total</v>
      </c>
      <c r="CA25" s="1750"/>
      <c r="CB25" s="1750">
        <f>SUM(CB8:CB9)</f>
        <v>1199</v>
      </c>
      <c r="CC25" s="1750">
        <f>SUM(CC8:CC9)</f>
        <v>1015</v>
      </c>
      <c r="CD25" s="1750">
        <f>SUM(CD8:CD9)</f>
        <v>1199</v>
      </c>
      <c r="CE25" s="1750">
        <f>SUM(CE8:CE9)</f>
        <v>1199</v>
      </c>
      <c r="CF25" s="1750"/>
      <c r="CG25" s="1750"/>
      <c r="CH25" s="1750">
        <f>SUM(CH8:CH9)</f>
        <v>1199</v>
      </c>
      <c r="CI25" s="1750">
        <f>SUM(CI8:CI9)</f>
        <v>1015</v>
      </c>
      <c r="CJ25" s="1750">
        <f>SUM(CJ8:CJ9)</f>
        <v>1123.8</v>
      </c>
      <c r="CS25" s="195"/>
      <c r="CT25" s="855"/>
      <c r="CU25" s="855"/>
      <c r="CV25" s="855"/>
      <c r="CW25" s="855"/>
      <c r="CX25" s="855"/>
      <c r="CY25" s="855"/>
      <c r="CZ25" s="855"/>
      <c r="DA25" s="855"/>
      <c r="DB25" s="855"/>
      <c r="DC25" s="195"/>
      <c r="DD25" s="855"/>
      <c r="DE25" s="855"/>
      <c r="DF25" s="855"/>
      <c r="DG25" s="855" t="s">
        <v>4169</v>
      </c>
      <c r="DH25" s="855">
        <v>7384</v>
      </c>
      <c r="DI25" s="855">
        <v>5908</v>
      </c>
      <c r="DJ25" s="855">
        <v>7684</v>
      </c>
      <c r="DK25" s="855">
        <v>4770</v>
      </c>
      <c r="DL25" s="855">
        <v>5111.3999999999996</v>
      </c>
      <c r="DM25" t="s">
        <v>4169</v>
      </c>
      <c r="DN25">
        <v>11012</v>
      </c>
      <c r="DO25">
        <v>5060</v>
      </c>
      <c r="DP25">
        <v>11012</v>
      </c>
      <c r="DQ25">
        <v>5060</v>
      </c>
      <c r="DR25">
        <v>5060</v>
      </c>
      <c r="DS25" t="s">
        <v>4169</v>
      </c>
      <c r="DT25">
        <v>10922</v>
      </c>
      <c r="DU25">
        <v>5060</v>
      </c>
      <c r="DV25">
        <v>10922</v>
      </c>
      <c r="DW25">
        <v>5060</v>
      </c>
      <c r="DX25">
        <v>5060</v>
      </c>
      <c r="DY25" t="s">
        <v>4169</v>
      </c>
      <c r="DZ25">
        <v>6017</v>
      </c>
      <c r="EA25">
        <v>1550</v>
      </c>
      <c r="EB25">
        <v>6017</v>
      </c>
      <c r="EC25">
        <v>1550</v>
      </c>
      <c r="ED25">
        <v>6017</v>
      </c>
      <c r="EE25">
        <v>1550</v>
      </c>
      <c r="EF25">
        <v>6017</v>
      </c>
      <c r="EG25">
        <v>1550</v>
      </c>
      <c r="EH25">
        <v>1550</v>
      </c>
      <c r="EI25" t="s">
        <v>4169</v>
      </c>
      <c r="EJ25">
        <v>4905</v>
      </c>
      <c r="EK25">
        <v>1319</v>
      </c>
      <c r="EL25">
        <v>4905</v>
      </c>
      <c r="EM25">
        <v>1319</v>
      </c>
      <c r="EN25">
        <v>0</v>
      </c>
      <c r="EO25">
        <v>0</v>
      </c>
      <c r="EP25">
        <v>4905</v>
      </c>
      <c r="EQ25">
        <v>1319</v>
      </c>
      <c r="ER25">
        <v>1319</v>
      </c>
      <c r="ES25" t="s">
        <v>4169</v>
      </c>
      <c r="ET25">
        <v>10922</v>
      </c>
      <c r="EU25">
        <v>2769</v>
      </c>
      <c r="EV25">
        <v>10922</v>
      </c>
      <c r="EW25">
        <v>2769</v>
      </c>
      <c r="EX25">
        <v>2769</v>
      </c>
      <c r="EY25" t="s">
        <v>4169</v>
      </c>
      <c r="EZ25">
        <v>6289</v>
      </c>
      <c r="FA25">
        <v>2436</v>
      </c>
      <c r="FC25">
        <v>2436</v>
      </c>
      <c r="FD25" t="s">
        <v>4169</v>
      </c>
      <c r="FE25">
        <v>6289</v>
      </c>
      <c r="FF25">
        <v>2386</v>
      </c>
      <c r="FG25">
        <v>2386</v>
      </c>
      <c r="FH25" t="s">
        <v>4169</v>
      </c>
      <c r="FI25">
        <v>11072</v>
      </c>
      <c r="FJ25">
        <v>2650</v>
      </c>
      <c r="FK25">
        <v>11072</v>
      </c>
      <c r="FL25">
        <v>2650</v>
      </c>
      <c r="FM25">
        <v>2650</v>
      </c>
      <c r="FN25" t="s">
        <v>4169</v>
      </c>
      <c r="FO25">
        <v>6289</v>
      </c>
      <c r="FP25">
        <v>2336</v>
      </c>
      <c r="FQ25">
        <v>2336</v>
      </c>
      <c r="FR25" t="s">
        <v>4169</v>
      </c>
      <c r="FS25">
        <v>0</v>
      </c>
      <c r="FT25">
        <v>0</v>
      </c>
      <c r="FU25">
        <v>0</v>
      </c>
      <c r="FV25">
        <v>0</v>
      </c>
      <c r="FW25">
        <v>0</v>
      </c>
      <c r="FX25">
        <v>0</v>
      </c>
      <c r="FY25">
        <v>0</v>
      </c>
      <c r="FZ25" t="s">
        <v>4169</v>
      </c>
      <c r="GA25">
        <v>150</v>
      </c>
      <c r="GB25">
        <v>0</v>
      </c>
      <c r="GC25">
        <v>0</v>
      </c>
      <c r="GD25" t="s">
        <v>4169</v>
      </c>
      <c r="GE25">
        <v>6279</v>
      </c>
      <c r="GF25">
        <v>1050</v>
      </c>
      <c r="GG25">
        <v>1050</v>
      </c>
      <c r="GH25" t="s">
        <v>4169</v>
      </c>
      <c r="GI25">
        <v>6279</v>
      </c>
      <c r="GJ25">
        <v>1050</v>
      </c>
      <c r="GK25">
        <v>1050</v>
      </c>
      <c r="GL25" t="s">
        <v>4169</v>
      </c>
      <c r="GM25">
        <v>50</v>
      </c>
      <c r="GN25">
        <v>0</v>
      </c>
      <c r="GO25">
        <v>50</v>
      </c>
      <c r="GP25">
        <v>0</v>
      </c>
      <c r="GQ25">
        <v>50</v>
      </c>
      <c r="GR25">
        <v>0</v>
      </c>
      <c r="GS25">
        <v>50</v>
      </c>
      <c r="GT25">
        <v>0</v>
      </c>
      <c r="GU25">
        <v>0</v>
      </c>
      <c r="GV25" t="s">
        <v>4169</v>
      </c>
      <c r="GX25">
        <v>853</v>
      </c>
      <c r="GY25">
        <v>348</v>
      </c>
      <c r="GZ25">
        <v>853</v>
      </c>
      <c r="HA25">
        <v>348</v>
      </c>
      <c r="HD25">
        <v>853</v>
      </c>
      <c r="HE25">
        <v>333</v>
      </c>
      <c r="HF25">
        <v>346.5</v>
      </c>
    </row>
    <row r="26" spans="1:214" ht="14.25" hidden="1" customHeight="1" outlineLevel="1" x14ac:dyDescent="0.25">
      <c r="C26" s="1894"/>
      <c r="D26" s="1216"/>
      <c r="K26" s="119"/>
      <c r="L26" s="119"/>
      <c r="Q26" s="1749" t="s">
        <v>4730</v>
      </c>
      <c r="R26" s="1750">
        <f>SUM(R8:R23)</f>
        <v>22034</v>
      </c>
      <c r="S26" s="1750">
        <f>SUM(S8:S23)</f>
        <v>21304</v>
      </c>
      <c r="T26" s="1750">
        <f>SUM(T8:T23)</f>
        <v>22577</v>
      </c>
      <c r="U26" s="1750">
        <f>SUM(U8:U23)</f>
        <v>21454</v>
      </c>
      <c r="V26" s="1750">
        <f>SUM(V8:V23)</f>
        <v>21409</v>
      </c>
      <c r="W26" s="1750" t="str">
        <f>$Q$26</f>
        <v>KBTP BS+TCA</v>
      </c>
      <c r="X26" s="1750">
        <f>SUM(X8:X23)</f>
        <v>30845</v>
      </c>
      <c r="Y26" s="1750">
        <f>SUM(Y8:Y23)</f>
        <v>23224</v>
      </c>
      <c r="Z26" s="1750">
        <f>SUM(Z8:Z23)</f>
        <v>30845</v>
      </c>
      <c r="AA26" s="1750">
        <f>SUM(AA8:AA23)</f>
        <v>23224</v>
      </c>
      <c r="AB26" s="1750">
        <f>SUM(AB8:AB23)</f>
        <v>23224</v>
      </c>
      <c r="AC26" s="1750" t="str">
        <f>$Q$26</f>
        <v>KBTP BS+TCA</v>
      </c>
      <c r="AD26" s="1750">
        <f>SUM(AD8:AD23)</f>
        <v>30755</v>
      </c>
      <c r="AE26" s="1750">
        <f>SUM(AE8:AE23)</f>
        <v>23224</v>
      </c>
      <c r="AF26" s="1750">
        <f>SUM(AF8:AF23)</f>
        <v>30755</v>
      </c>
      <c r="AG26" s="1750">
        <f>SUM(AG8:AG23)</f>
        <v>23224</v>
      </c>
      <c r="AH26" s="1750">
        <f>SUM(AH8:AH23)</f>
        <v>23224</v>
      </c>
      <c r="AI26" s="1750" t="str">
        <f>$Q$26</f>
        <v>KBTP BS+TCA</v>
      </c>
      <c r="AJ26" s="1750">
        <f t="shared" ref="AJ26:AR26" si="71">SUM(AJ8:AJ23)</f>
        <v>30955</v>
      </c>
      <c r="AK26" s="1750">
        <f t="shared" si="71"/>
        <v>23016</v>
      </c>
      <c r="AL26" s="1750">
        <f t="shared" si="71"/>
        <v>30955</v>
      </c>
      <c r="AM26" s="1750">
        <f t="shared" si="71"/>
        <v>22966</v>
      </c>
      <c r="AN26" s="1750">
        <f t="shared" si="71"/>
        <v>31005</v>
      </c>
      <c r="AO26" s="1750">
        <f t="shared" si="71"/>
        <v>23066</v>
      </c>
      <c r="AP26" s="1750">
        <f t="shared" si="71"/>
        <v>31005</v>
      </c>
      <c r="AQ26" s="1750">
        <f t="shared" si="71"/>
        <v>23066</v>
      </c>
      <c r="AR26" s="1750">
        <f t="shared" si="71"/>
        <v>23066</v>
      </c>
      <c r="AS26" s="1750" t="str">
        <f>$Q$26</f>
        <v>KBTP BS+TCA</v>
      </c>
      <c r="AT26" s="1750">
        <f>SUM(AT8:AT23)</f>
        <v>31055</v>
      </c>
      <c r="AU26" s="1750">
        <f>SUM(AU8:AU23)</f>
        <v>23065</v>
      </c>
      <c r="AV26" s="1750">
        <f>SUM(AV8:AV23)</f>
        <v>31055</v>
      </c>
      <c r="AW26" s="1750">
        <f>SUM(AW8:AW23)</f>
        <v>23116</v>
      </c>
      <c r="AX26" s="1750">
        <f>SUM(AX8:AX23)</f>
        <v>23116</v>
      </c>
      <c r="AY26" s="1750" t="str">
        <f>$Q$26</f>
        <v>KBTP BS+TCA</v>
      </c>
      <c r="AZ26" s="1750">
        <f>SUM(AZ8:AZ23)</f>
        <v>25518</v>
      </c>
      <c r="BA26" s="1750">
        <f>SUM(BA8:BA23)</f>
        <v>18858</v>
      </c>
      <c r="BB26" s="1750"/>
      <c r="BC26" s="1750">
        <f>SUM(BC8:BC23)</f>
        <v>18858</v>
      </c>
      <c r="BD26" s="1750" t="str">
        <f>$Q$26</f>
        <v>KBTP BS+TCA</v>
      </c>
      <c r="BE26" s="1750">
        <f>SUM(BE8:BE23)</f>
        <v>25777</v>
      </c>
      <c r="BF26" s="1750">
        <f>SUM(BF8:BF23)</f>
        <v>18816</v>
      </c>
      <c r="BG26" s="1750">
        <f>SUM(BG8:BG23)</f>
        <v>18816</v>
      </c>
      <c r="BH26" s="1750" t="str">
        <f>$Q$26</f>
        <v>KBTP BS+TCA</v>
      </c>
      <c r="BI26" s="1750">
        <f>SUM(BI8:BI23)</f>
        <v>31645</v>
      </c>
      <c r="BJ26" s="1750">
        <f>SUM(BJ8:BJ23)</f>
        <v>20368</v>
      </c>
      <c r="BK26" s="1750">
        <f>SUM(BK8:BK23)</f>
        <v>31645</v>
      </c>
      <c r="BL26" s="1750">
        <f>SUM(BL8:BL23)</f>
        <v>20368</v>
      </c>
      <c r="BM26" s="1750">
        <f>SUM(BM8:BM23)</f>
        <v>20368</v>
      </c>
      <c r="BN26" s="1750" t="str">
        <f>$Q$26</f>
        <v>KBTP BS+TCA</v>
      </c>
      <c r="BO26" s="1750">
        <f>SUM(BO8:BO23)</f>
        <v>26968</v>
      </c>
      <c r="BP26" s="1750">
        <f>SUM(BP8:BP23)</f>
        <v>19869</v>
      </c>
      <c r="BQ26" s="1750">
        <f>SUM(BQ8:BQ23)</f>
        <v>19869</v>
      </c>
      <c r="BR26" s="1750" t="str">
        <f>$Q$26</f>
        <v>KBTP BS+TCA</v>
      </c>
      <c r="BS26" s="1750">
        <f>SUM(BS8:BS23)</f>
        <v>31358</v>
      </c>
      <c r="BT26" s="1750">
        <f>SUM(BT8:BT23)</f>
        <v>18631</v>
      </c>
      <c r="BU26" s="1750">
        <f>SUM(BU8:BU23)</f>
        <v>18631</v>
      </c>
      <c r="BV26" s="1750" t="str">
        <f>$Q$26</f>
        <v>KBTP BS+TCA</v>
      </c>
      <c r="BW26" s="1750">
        <f>SUM(BW8:BW23)</f>
        <v>31958</v>
      </c>
      <c r="BX26" s="1750">
        <f>SUM(BX8:BX23)</f>
        <v>14561</v>
      </c>
      <c r="BY26" s="1750">
        <f>SUM(BY8:BY23)</f>
        <v>14561</v>
      </c>
      <c r="BZ26" s="2084" t="str">
        <f>$Q$26</f>
        <v>KBTP BS+TCA</v>
      </c>
      <c r="CA26" s="1750"/>
      <c r="CB26" s="1750">
        <f>SUM(CB8:CB23)</f>
        <v>1851</v>
      </c>
      <c r="CC26" s="1750">
        <f>SUM(CC8:CC23)</f>
        <v>1552</v>
      </c>
      <c r="CD26" s="1750">
        <f>SUM(CD8:CD23)</f>
        <v>1851</v>
      </c>
      <c r="CE26" s="1750">
        <f>SUM(CE8:CE23)</f>
        <v>1851</v>
      </c>
      <c r="CF26" s="1750"/>
      <c r="CG26" s="1750"/>
      <c r="CH26" s="1750">
        <f>SUM(CH8:CH23)</f>
        <v>1851</v>
      </c>
      <c r="CI26" s="1750">
        <f>SUM(CI8:CI23)</f>
        <v>1552</v>
      </c>
      <c r="CJ26" s="1750">
        <f>SUM(CJ8:CJ23)</f>
        <v>1699.8</v>
      </c>
      <c r="CS26" s="855"/>
      <c r="CT26" s="855"/>
      <c r="CU26" s="855"/>
      <c r="CV26" s="855"/>
      <c r="CW26" s="855"/>
      <c r="CX26" s="855"/>
      <c r="CY26" s="855"/>
      <c r="CZ26" s="855"/>
      <c r="DA26" s="855"/>
      <c r="DB26" s="855"/>
      <c r="DC26" s="855"/>
      <c r="DD26" s="855"/>
      <c r="DE26" s="855"/>
      <c r="DF26" s="855"/>
      <c r="DG26" s="855" t="s">
        <v>4916</v>
      </c>
      <c r="DH26" s="855">
        <v>15731</v>
      </c>
      <c r="DI26" s="855">
        <v>12968</v>
      </c>
      <c r="DJ26" s="855">
        <v>15981</v>
      </c>
      <c r="DK26" s="855">
        <v>12968</v>
      </c>
      <c r="DL26" s="855">
        <v>12968</v>
      </c>
      <c r="DM26" t="s">
        <v>4916</v>
      </c>
      <c r="DN26">
        <v>19810</v>
      </c>
      <c r="DO26">
        <v>13636</v>
      </c>
      <c r="DP26">
        <v>19810</v>
      </c>
      <c r="DQ26">
        <v>13636</v>
      </c>
      <c r="DR26">
        <v>13636</v>
      </c>
      <c r="DS26" t="s">
        <v>4916</v>
      </c>
      <c r="DT26">
        <v>19810</v>
      </c>
      <c r="DU26">
        <v>13636</v>
      </c>
      <c r="DV26">
        <v>19810</v>
      </c>
      <c r="DW26">
        <v>13636</v>
      </c>
      <c r="DX26">
        <v>13636</v>
      </c>
      <c r="DY26" t="s">
        <v>4916</v>
      </c>
      <c r="DZ26">
        <v>19983</v>
      </c>
      <c r="EA26">
        <v>13666</v>
      </c>
      <c r="EB26">
        <v>19983</v>
      </c>
      <c r="EC26">
        <v>13616</v>
      </c>
      <c r="ED26">
        <v>20033</v>
      </c>
      <c r="EE26">
        <v>13716</v>
      </c>
      <c r="EF26">
        <v>20033</v>
      </c>
      <c r="EG26">
        <v>13716</v>
      </c>
      <c r="EH26">
        <v>13716</v>
      </c>
      <c r="EI26" t="s">
        <v>4916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 t="s">
        <v>4916</v>
      </c>
      <c r="ET26">
        <v>20083</v>
      </c>
      <c r="EU26">
        <v>13660</v>
      </c>
      <c r="EV26">
        <v>20083</v>
      </c>
      <c r="EW26">
        <v>13711</v>
      </c>
      <c r="EX26">
        <v>13711</v>
      </c>
      <c r="EY26" t="s">
        <v>4916</v>
      </c>
      <c r="EZ26">
        <v>19229</v>
      </c>
      <c r="FA26">
        <v>13125</v>
      </c>
      <c r="FB26">
        <v>0</v>
      </c>
      <c r="FC26">
        <v>13125</v>
      </c>
      <c r="FD26" t="s">
        <v>4916</v>
      </c>
      <c r="FE26">
        <v>19329</v>
      </c>
      <c r="FF26">
        <v>13105</v>
      </c>
      <c r="FG26">
        <v>13105</v>
      </c>
      <c r="FH26" t="s">
        <v>4916</v>
      </c>
      <c r="FI26">
        <v>20433</v>
      </c>
      <c r="FJ26">
        <v>13861</v>
      </c>
      <c r="FK26">
        <v>20433</v>
      </c>
      <c r="FL26">
        <v>13861</v>
      </c>
      <c r="FM26">
        <v>13861</v>
      </c>
      <c r="FN26" t="s">
        <v>4916</v>
      </c>
      <c r="FO26">
        <v>20679</v>
      </c>
      <c r="FP26">
        <v>14344</v>
      </c>
      <c r="FQ26">
        <v>14344</v>
      </c>
      <c r="GD26" t="s">
        <v>4916</v>
      </c>
      <c r="GE26">
        <v>25279</v>
      </c>
      <c r="GF26">
        <v>13304</v>
      </c>
      <c r="GG26">
        <v>13304</v>
      </c>
      <c r="GH26" t="s">
        <v>4916</v>
      </c>
      <c r="GI26">
        <v>25879</v>
      </c>
      <c r="GJ26">
        <v>11711</v>
      </c>
      <c r="GK26">
        <v>11711</v>
      </c>
      <c r="GV26" t="s">
        <v>4916</v>
      </c>
      <c r="GX26">
        <v>1104</v>
      </c>
      <c r="GY26">
        <v>817</v>
      </c>
      <c r="GZ26">
        <v>1009</v>
      </c>
      <c r="HA26">
        <v>817</v>
      </c>
      <c r="HD26">
        <v>1104</v>
      </c>
      <c r="HE26">
        <v>756</v>
      </c>
      <c r="HF26">
        <v>810.9</v>
      </c>
    </row>
    <row r="27" spans="1:214" ht="14.25" hidden="1" customHeight="1" outlineLevel="1" x14ac:dyDescent="0.25">
      <c r="C27" s="1894"/>
      <c r="D27" s="1216"/>
      <c r="K27" s="119"/>
      <c r="L27" s="119"/>
      <c r="Q27" s="1749"/>
      <c r="R27" s="1750"/>
      <c r="S27" s="1750"/>
      <c r="T27" s="1750"/>
      <c r="U27" s="1750"/>
      <c r="V27" s="1750">
        <f>T5-V5</f>
        <v>1005.0999999999985</v>
      </c>
      <c r="W27" s="1750"/>
      <c r="X27" s="1750"/>
      <c r="Y27" s="1750"/>
      <c r="Z27" s="1750"/>
      <c r="AA27" s="1750"/>
      <c r="AB27" s="1750">
        <f>Z5-AB5</f>
        <v>7621</v>
      </c>
      <c r="AC27" s="1750"/>
      <c r="AD27" s="1750"/>
      <c r="AE27" s="1750"/>
      <c r="AF27" s="1750"/>
      <c r="AG27" s="1750"/>
      <c r="AH27" s="1750">
        <f>AF5-AH5</f>
        <v>7531</v>
      </c>
      <c r="AI27" s="1750"/>
      <c r="AJ27" s="1750"/>
      <c r="AK27" s="1750"/>
      <c r="AL27" s="1750"/>
      <c r="AM27" s="1750"/>
      <c r="AN27" s="1750"/>
      <c r="AO27" s="1750"/>
      <c r="AP27" s="1750"/>
      <c r="AQ27" s="1750"/>
      <c r="AR27" s="1750">
        <f>AP5-AR5</f>
        <v>7939</v>
      </c>
      <c r="AS27" s="1750"/>
      <c r="AT27" s="1750"/>
      <c r="AU27" s="1750"/>
      <c r="AV27" s="1750"/>
      <c r="AW27" s="1750"/>
      <c r="AX27" s="1750">
        <f>AV5-AX5</f>
        <v>7939</v>
      </c>
      <c r="AY27" s="1750"/>
      <c r="AZ27" s="1750"/>
      <c r="BA27" s="1750"/>
      <c r="BB27" s="1750"/>
      <c r="BC27" s="1750">
        <f>AZ5-BC5</f>
        <v>6660</v>
      </c>
      <c r="BD27" s="1750"/>
      <c r="BE27" s="1750"/>
      <c r="BF27" s="1750"/>
      <c r="BG27" s="1750">
        <f>BE5-BG5</f>
        <v>6961</v>
      </c>
      <c r="BH27" s="1750"/>
      <c r="BI27" s="1750"/>
      <c r="BJ27" s="1750"/>
      <c r="BK27" s="1750"/>
      <c r="BL27" s="1750"/>
      <c r="BM27" s="1750">
        <f>BK5-BM5</f>
        <v>11277</v>
      </c>
      <c r="BN27" s="1750"/>
      <c r="BO27" s="1750"/>
      <c r="BP27" s="1750"/>
      <c r="BQ27" s="1750">
        <f>BO5-BQ5</f>
        <v>7099</v>
      </c>
      <c r="BR27" s="1750"/>
      <c r="BS27" s="1750"/>
      <c r="BT27" s="1750"/>
      <c r="BU27" s="1750">
        <f>BS5-BU5</f>
        <v>12727</v>
      </c>
      <c r="BV27" s="1750"/>
      <c r="BW27" s="1750"/>
      <c r="BX27" s="1750"/>
      <c r="BY27" s="1750">
        <f>BW5-BY5</f>
        <v>17397</v>
      </c>
      <c r="BZ27" s="2084"/>
      <c r="CA27" s="1750"/>
      <c r="CB27" s="1750"/>
      <c r="CC27" s="1750"/>
      <c r="CD27" s="1750"/>
      <c r="CE27" s="1750"/>
      <c r="CF27" s="1750"/>
      <c r="CG27" s="1750"/>
      <c r="CH27" s="1750"/>
      <c r="CI27" s="1750"/>
      <c r="CJ27" s="1750">
        <f>CH5-CJ5</f>
        <v>151.20000000000005</v>
      </c>
      <c r="CS27" s="855"/>
      <c r="CT27" s="855"/>
      <c r="CU27" s="855"/>
      <c r="CV27" s="855"/>
      <c r="CW27" s="855"/>
      <c r="CX27" s="855"/>
      <c r="CY27" s="855"/>
      <c r="CZ27" s="855"/>
      <c r="DA27" s="855"/>
      <c r="DB27" s="855"/>
      <c r="DC27" s="855"/>
      <c r="DD27" s="855"/>
      <c r="DE27" s="855"/>
      <c r="DF27" s="855"/>
      <c r="DG27" s="855" t="s">
        <v>4730</v>
      </c>
      <c r="DH27" s="855">
        <v>23115</v>
      </c>
      <c r="DI27" s="855">
        <v>18876</v>
      </c>
      <c r="DJ27" s="855">
        <v>23665</v>
      </c>
      <c r="DK27" s="855">
        <v>17738</v>
      </c>
      <c r="DL27" s="855">
        <v>18079.400000000001</v>
      </c>
      <c r="DM27" t="s">
        <v>4730</v>
      </c>
      <c r="DN27">
        <v>30822</v>
      </c>
      <c r="DO27">
        <v>18696</v>
      </c>
      <c r="DP27">
        <v>30822</v>
      </c>
      <c r="DQ27">
        <v>18696</v>
      </c>
      <c r="DR27">
        <v>18696</v>
      </c>
      <c r="DS27" t="s">
        <v>4730</v>
      </c>
      <c r="DT27">
        <v>30732</v>
      </c>
      <c r="DU27">
        <v>18696</v>
      </c>
      <c r="DV27">
        <v>30732</v>
      </c>
      <c r="DW27">
        <v>18696</v>
      </c>
      <c r="DX27">
        <v>18696</v>
      </c>
      <c r="DY27" t="s">
        <v>4730</v>
      </c>
      <c r="DZ27">
        <v>26000</v>
      </c>
      <c r="EA27">
        <v>15216</v>
      </c>
      <c r="EB27">
        <v>26000</v>
      </c>
      <c r="EC27">
        <v>15166</v>
      </c>
      <c r="ED27">
        <v>26050</v>
      </c>
      <c r="EE27">
        <v>15266</v>
      </c>
      <c r="EF27">
        <v>26050</v>
      </c>
      <c r="EG27">
        <v>15266</v>
      </c>
      <c r="EH27">
        <v>15266</v>
      </c>
      <c r="EI27" t="s">
        <v>4730</v>
      </c>
      <c r="EJ27">
        <v>4905</v>
      </c>
      <c r="EK27">
        <v>1319</v>
      </c>
      <c r="EL27">
        <v>4905</v>
      </c>
      <c r="EM27">
        <v>1319</v>
      </c>
      <c r="EP27">
        <v>4905</v>
      </c>
      <c r="EQ27">
        <v>1319</v>
      </c>
      <c r="ER27">
        <v>1319</v>
      </c>
      <c r="ES27" t="s">
        <v>4730</v>
      </c>
      <c r="ET27">
        <v>31005</v>
      </c>
      <c r="EU27">
        <v>16429</v>
      </c>
      <c r="EV27">
        <v>31005</v>
      </c>
      <c r="EW27">
        <v>16480</v>
      </c>
      <c r="EX27">
        <v>16480</v>
      </c>
      <c r="EY27" t="s">
        <v>4730</v>
      </c>
      <c r="EZ27">
        <v>25518</v>
      </c>
      <c r="FA27">
        <v>15561</v>
      </c>
      <c r="FC27">
        <v>15561</v>
      </c>
      <c r="FD27" t="s">
        <v>4730</v>
      </c>
      <c r="FE27">
        <v>25618</v>
      </c>
      <c r="FF27">
        <v>15491</v>
      </c>
      <c r="FG27">
        <v>15491</v>
      </c>
      <c r="FH27" t="s">
        <v>4730</v>
      </c>
      <c r="FI27">
        <v>31505</v>
      </c>
      <c r="FJ27">
        <v>16511</v>
      </c>
      <c r="FK27">
        <v>31505</v>
      </c>
      <c r="FL27">
        <v>16511</v>
      </c>
      <c r="FM27">
        <v>16511</v>
      </c>
      <c r="FN27" t="s">
        <v>4730</v>
      </c>
      <c r="FO27">
        <v>26968</v>
      </c>
      <c r="FP27">
        <v>16680</v>
      </c>
      <c r="FQ27">
        <v>1668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250</v>
      </c>
      <c r="GB27">
        <v>0</v>
      </c>
      <c r="GC27">
        <v>0</v>
      </c>
      <c r="GD27" t="s">
        <v>4730</v>
      </c>
      <c r="GE27">
        <v>31558</v>
      </c>
      <c r="GF27">
        <v>14354</v>
      </c>
      <c r="GG27">
        <v>14354</v>
      </c>
      <c r="GH27" t="s">
        <v>4730</v>
      </c>
      <c r="GI27">
        <v>32158</v>
      </c>
      <c r="GJ27">
        <v>12761</v>
      </c>
      <c r="GK27">
        <v>12761</v>
      </c>
      <c r="GM27">
        <v>50</v>
      </c>
      <c r="GN27">
        <v>0</v>
      </c>
      <c r="GO27">
        <v>50</v>
      </c>
      <c r="GP27">
        <v>0</v>
      </c>
      <c r="GQ27">
        <v>50</v>
      </c>
      <c r="GR27">
        <v>0</v>
      </c>
      <c r="GS27">
        <v>50</v>
      </c>
      <c r="GT27">
        <v>0</v>
      </c>
      <c r="GU27">
        <v>0</v>
      </c>
      <c r="GV27" t="s">
        <v>4730</v>
      </c>
      <c r="GX27">
        <v>1957</v>
      </c>
      <c r="GY27">
        <v>1165</v>
      </c>
      <c r="GZ27">
        <v>1862</v>
      </c>
      <c r="HA27">
        <v>1165</v>
      </c>
      <c r="HD27">
        <v>1957</v>
      </c>
      <c r="HE27">
        <v>1089</v>
      </c>
      <c r="HF27">
        <v>1157.4000000000001</v>
      </c>
    </row>
    <row r="28" spans="1:214" ht="14.25" hidden="1" customHeight="1" outlineLevel="1" x14ac:dyDescent="0.25">
      <c r="C28" s="1894"/>
      <c r="D28" s="1216"/>
      <c r="K28" s="119"/>
      <c r="L28" s="119"/>
      <c r="Q28" s="1749"/>
      <c r="R28" s="1750" t="s">
        <v>4731</v>
      </c>
      <c r="S28" s="1751">
        <f>S26/R26</f>
        <v>0.9668693836797676</v>
      </c>
      <c r="T28" s="1750"/>
      <c r="U28" s="1751">
        <f>U26/T26</f>
        <v>0.9502591132568543</v>
      </c>
      <c r="V28" s="1750"/>
      <c r="W28" s="1750"/>
      <c r="X28" s="1750"/>
      <c r="Y28" s="1751">
        <f>Y26/X26</f>
        <v>0.7529259199221916</v>
      </c>
      <c r="Z28" s="1750"/>
      <c r="AA28" s="1751">
        <f>AA26/Z26</f>
        <v>0.7529259199221916</v>
      </c>
      <c r="AB28" s="1750"/>
      <c r="AC28" s="1750"/>
      <c r="AD28" s="1750"/>
      <c r="AE28" s="1751">
        <f>AE26/AD26</f>
        <v>0.75512924727686559</v>
      </c>
      <c r="AF28" s="1750"/>
      <c r="AG28" s="1751">
        <f>AG26/AF26</f>
        <v>0.75512924727686559</v>
      </c>
      <c r="AH28" s="1750"/>
      <c r="AI28" s="1750"/>
      <c r="AJ28" s="1750"/>
      <c r="AK28" s="1751">
        <f>AK26/AJ26</f>
        <v>0.74353093199806175</v>
      </c>
      <c r="AL28" s="1750"/>
      <c r="AM28" s="1751">
        <f>AM26/AL26</f>
        <v>0.74191568405750286</v>
      </c>
      <c r="AN28" s="1750"/>
      <c r="AO28" s="1751">
        <f>AO26/AN26</f>
        <v>0.74394452507660058</v>
      </c>
      <c r="AP28" s="1750"/>
      <c r="AQ28" s="1751">
        <f>AQ26/AP26</f>
        <v>0.74394452507660058</v>
      </c>
      <c r="AR28" s="1750"/>
      <c r="AS28" s="1750"/>
      <c r="AT28" s="1750"/>
      <c r="AU28" s="1751">
        <f>AU26/AT26</f>
        <v>0.74271453872162296</v>
      </c>
      <c r="AV28" s="1750"/>
      <c r="AW28" s="1751">
        <f>AW26/AV26</f>
        <v>0.74435678634680402</v>
      </c>
      <c r="AX28" s="1750"/>
      <c r="AY28" s="1750"/>
      <c r="AZ28" s="1750"/>
      <c r="BA28" s="1751">
        <f>BA26/AZ26</f>
        <v>0.7390077592287797</v>
      </c>
      <c r="BB28" s="1750"/>
      <c r="BC28" s="1750"/>
      <c r="BD28" s="1750"/>
      <c r="BE28" s="1750"/>
      <c r="BF28" s="1751">
        <f>BF26/BE26</f>
        <v>0.72995305892850215</v>
      </c>
      <c r="BG28" s="1750"/>
      <c r="BH28" s="1750"/>
      <c r="BI28" s="1750"/>
      <c r="BJ28" s="1751">
        <f>BJ26/BI26</f>
        <v>0.64364038552693947</v>
      </c>
      <c r="BK28" s="1750"/>
      <c r="BL28" s="1751">
        <f>BL26/BK26</f>
        <v>0.64364038552693947</v>
      </c>
      <c r="BM28" s="1750"/>
      <c r="BN28" s="1750"/>
      <c r="BO28" s="1750"/>
      <c r="BP28" s="1751">
        <f>BP26/BO26</f>
        <v>0.73676208840106794</v>
      </c>
      <c r="BQ28" s="1750"/>
      <c r="BR28" s="1750"/>
      <c r="BS28" s="1750"/>
      <c r="BT28" s="1751">
        <f>BT26/BS26</f>
        <v>0.59413865680209199</v>
      </c>
      <c r="BU28" s="1750"/>
      <c r="BV28" s="1750"/>
      <c r="BW28" s="1750"/>
      <c r="BX28" s="1751">
        <f>BX26/BW26</f>
        <v>0.4556292634082233</v>
      </c>
      <c r="BY28" s="1750"/>
      <c r="BZ28" s="2084"/>
      <c r="CA28" s="1750"/>
      <c r="CB28" s="1750"/>
      <c r="CC28" s="1751">
        <f>CC26/CB26</f>
        <v>0.83846569421934092</v>
      </c>
      <c r="CD28" s="1750"/>
      <c r="CE28" s="1751">
        <f>CE26/CD26</f>
        <v>1</v>
      </c>
      <c r="CF28" s="1750"/>
      <c r="CG28" s="1750"/>
      <c r="CH28" s="1750"/>
      <c r="CI28" s="1751">
        <f>CI26/CH26</f>
        <v>0.83846569421934092</v>
      </c>
      <c r="CJ28" s="1750"/>
      <c r="CS28" s="855"/>
      <c r="CT28" s="855"/>
      <c r="CU28" s="1671"/>
      <c r="CV28" s="855"/>
      <c r="CW28" s="1671"/>
      <c r="CX28" s="855"/>
      <c r="CY28" s="1671"/>
      <c r="CZ28" s="855"/>
      <c r="DA28" s="1671"/>
      <c r="DB28" s="855"/>
      <c r="DC28" s="855"/>
      <c r="DD28" s="855"/>
      <c r="DE28" s="1671"/>
      <c r="DF28" s="855"/>
      <c r="DG28" s="1671"/>
      <c r="DH28" s="855" t="s">
        <v>4731</v>
      </c>
      <c r="DI28" s="1671">
        <v>0.81661258922777413</v>
      </c>
      <c r="DJ28" s="855"/>
      <c r="DK28" s="1671">
        <v>0.74954574265793361</v>
      </c>
      <c r="DL28" s="855"/>
      <c r="DO28">
        <v>0.60657971578742453</v>
      </c>
      <c r="DQ28">
        <v>0.60657971578742453</v>
      </c>
      <c r="DU28">
        <v>0.60835611089418196</v>
      </c>
      <c r="DW28">
        <v>0.60835611089418196</v>
      </c>
      <c r="EA28">
        <v>0.58523076923076922</v>
      </c>
      <c r="EC28">
        <v>0.5833076923076923</v>
      </c>
      <c r="EE28">
        <v>0.58602687140115162</v>
      </c>
      <c r="EG28">
        <v>0.58602687140115162</v>
      </c>
      <c r="EK28">
        <v>0.26890927624872579</v>
      </c>
      <c r="EM28">
        <v>0.26890927624872579</v>
      </c>
      <c r="EQ28">
        <v>0.26890927624872579</v>
      </c>
      <c r="EU28">
        <v>0.52988227705208835</v>
      </c>
      <c r="EW28">
        <v>0.53152717303660701</v>
      </c>
      <c r="FA28">
        <v>0.60980484363978371</v>
      </c>
      <c r="FF28">
        <v>0.60469201342805845</v>
      </c>
      <c r="FJ28">
        <v>0.52407554356451358</v>
      </c>
      <c r="FL28">
        <v>0.52407554356451358</v>
      </c>
      <c r="FP28">
        <v>0.61851082764758236</v>
      </c>
      <c r="GB28">
        <v>0</v>
      </c>
      <c r="GF28">
        <v>0.45484504721465241</v>
      </c>
      <c r="GJ28">
        <v>0.39682194166303875</v>
      </c>
      <c r="GY28">
        <v>0.5952989269289729</v>
      </c>
      <c r="HA28">
        <v>0.62567132116004298</v>
      </c>
      <c r="HE28">
        <v>0.55646397547266224</v>
      </c>
    </row>
    <row r="29" spans="1:214" s="25" customFormat="1" ht="51" customHeight="1" x14ac:dyDescent="0.25">
      <c r="C29" s="1184"/>
      <c r="D29" s="15"/>
      <c r="E29" s="1184"/>
      <c r="F29" s="1184"/>
      <c r="G29" s="1184"/>
      <c r="H29" s="1184"/>
      <c r="I29" s="15"/>
      <c r="J29" s="15"/>
      <c r="K29" s="15"/>
      <c r="L29" s="15"/>
      <c r="M29" s="1648"/>
      <c r="N29" s="1918"/>
      <c r="O29" s="25" t="s">
        <v>43</v>
      </c>
      <c r="P29" s="561">
        <f>SUM(P32:P825)</f>
        <v>38845</v>
      </c>
      <c r="Q29" s="1776">
        <f>SUM(Q32:Q825)</f>
        <v>33129</v>
      </c>
      <c r="R29" s="1777" t="s">
        <v>136</v>
      </c>
      <c r="S29" s="1778" t="s">
        <v>2698</v>
      </c>
      <c r="T29" s="1778" t="s">
        <v>136</v>
      </c>
      <c r="U29" s="1778" t="s">
        <v>2699</v>
      </c>
      <c r="V29" s="1779">
        <f>SUM(V32:V825)</f>
        <v>32123.9</v>
      </c>
      <c r="W29" s="1776">
        <f>SUM(W32:W825)</f>
        <v>38245</v>
      </c>
      <c r="X29" s="1778" t="s">
        <v>136</v>
      </c>
      <c r="Y29" s="1777" t="s">
        <v>2700</v>
      </c>
      <c r="Z29" s="1777" t="s">
        <v>136</v>
      </c>
      <c r="AA29" s="1778" t="s">
        <v>150</v>
      </c>
      <c r="AB29" s="1780">
        <f>SUM(AB32:AB825)</f>
        <v>30624</v>
      </c>
      <c r="AC29" s="1781">
        <f>SUM(AC32:AC825)</f>
        <v>38245</v>
      </c>
      <c r="AD29" s="1777" t="s">
        <v>136</v>
      </c>
      <c r="AE29" s="1777" t="s">
        <v>2701</v>
      </c>
      <c r="AF29" s="1777" t="s">
        <v>136</v>
      </c>
      <c r="AG29" s="1777" t="s">
        <v>2702</v>
      </c>
      <c r="AH29" s="1779">
        <f>SUM(AH32:AH825)</f>
        <v>30624</v>
      </c>
      <c r="AI29" s="1782">
        <f>SUM(AI32:AI825)</f>
        <v>38245</v>
      </c>
      <c r="AJ29" s="1777" t="s">
        <v>136</v>
      </c>
      <c r="AK29" s="1778" t="s">
        <v>2703</v>
      </c>
      <c r="AL29" s="1777" t="s">
        <v>136</v>
      </c>
      <c r="AM29" s="1778" t="s">
        <v>178</v>
      </c>
      <c r="AN29" s="1778" t="s">
        <v>136</v>
      </c>
      <c r="AO29" s="1777" t="s">
        <v>2704</v>
      </c>
      <c r="AP29" s="1778" t="s">
        <v>136</v>
      </c>
      <c r="AQ29" s="1778" t="s">
        <v>2705</v>
      </c>
      <c r="AR29" s="1783">
        <f>SUM(AR32:AR825)</f>
        <v>30216</v>
      </c>
      <c r="AS29" s="1782">
        <f>SUM(AS32:AS825)</f>
        <v>38245</v>
      </c>
      <c r="AT29" s="1777" t="s">
        <v>136</v>
      </c>
      <c r="AU29" s="1777" t="s">
        <v>2706</v>
      </c>
      <c r="AV29" s="1777" t="s">
        <v>136</v>
      </c>
      <c r="AW29" s="1778" t="s">
        <v>154</v>
      </c>
      <c r="AX29" s="1783">
        <f>SUM(AX32:AX825)</f>
        <v>30216</v>
      </c>
      <c r="AY29" s="1781">
        <f>SUM(AY32:AY825)</f>
        <v>32258</v>
      </c>
      <c r="AZ29" s="1777" t="s">
        <v>136</v>
      </c>
      <c r="BA29" s="1777" t="s">
        <v>2707</v>
      </c>
      <c r="BB29" s="1784" t="s">
        <v>2708</v>
      </c>
      <c r="BC29" s="1779">
        <f>SUM(BC32:BC824)</f>
        <v>25508</v>
      </c>
      <c r="BD29" s="1782">
        <f>SUM(BD32:BD825)</f>
        <v>32417</v>
      </c>
      <c r="BE29" s="1777" t="s">
        <v>136</v>
      </c>
      <c r="BF29" s="1777" t="s">
        <v>156</v>
      </c>
      <c r="BG29" s="1785">
        <f>SUM(BG32:BG825)</f>
        <v>25366</v>
      </c>
      <c r="BH29" s="1781">
        <f>SUM(BH32:BH825)</f>
        <v>38245</v>
      </c>
      <c r="BI29" s="1777" t="s">
        <v>136</v>
      </c>
      <c r="BJ29" s="1777" t="s">
        <v>157</v>
      </c>
      <c r="BK29" s="1777" t="s">
        <v>136</v>
      </c>
      <c r="BL29" s="1777" t="s">
        <v>2709</v>
      </c>
      <c r="BM29" s="1785">
        <f>SUM(BM32:BM825)</f>
        <v>26968</v>
      </c>
      <c r="BN29" s="1776">
        <f>SUM(BN32:BN825)</f>
        <v>32258</v>
      </c>
      <c r="BO29" s="1784" t="s">
        <v>136</v>
      </c>
      <c r="BP29" s="1778" t="s">
        <v>158</v>
      </c>
      <c r="BQ29" s="1780">
        <f>SUM(BQ32:BQ825)</f>
        <v>25119</v>
      </c>
      <c r="BR29" s="1776">
        <f>SUM(BR32:BR825)</f>
        <v>32158</v>
      </c>
      <c r="BS29" s="1784" t="s">
        <v>136</v>
      </c>
      <c r="BT29" s="1783" t="s">
        <v>2712</v>
      </c>
      <c r="BU29" s="1780">
        <f>SUM(BU32:BU825)</f>
        <v>19231</v>
      </c>
      <c r="BV29" s="1782">
        <f>SUM(BV32:BV825)</f>
        <v>32158</v>
      </c>
      <c r="BW29" s="1782" t="s">
        <v>136</v>
      </c>
      <c r="BX29" s="1777" t="s">
        <v>2713</v>
      </c>
      <c r="BY29" s="1785">
        <f>SUM(BY32:BY825)</f>
        <v>14561</v>
      </c>
      <c r="BZ29" s="2085">
        <f>SUM(BZ32:BZ826)</f>
        <v>1901</v>
      </c>
      <c r="CA29" s="1778" t="s">
        <v>2718</v>
      </c>
      <c r="CB29" s="1778" t="s">
        <v>136</v>
      </c>
      <c r="CC29" s="1777" t="s">
        <v>2719</v>
      </c>
      <c r="CD29" s="1778" t="s">
        <v>136</v>
      </c>
      <c r="CE29" s="1777" t="s">
        <v>2720</v>
      </c>
      <c r="CF29" s="1777" t="s">
        <v>2721</v>
      </c>
      <c r="CG29" s="1777" t="s">
        <v>2722</v>
      </c>
      <c r="CH29" s="1778" t="s">
        <v>136</v>
      </c>
      <c r="CI29" s="1777" t="s">
        <v>2723</v>
      </c>
      <c r="CJ29" s="1780">
        <f>SUM(CJ32:CJ825)</f>
        <v>1749.8</v>
      </c>
      <c r="CS29" s="1786"/>
      <c r="CT29" s="1787"/>
      <c r="CU29" s="1786"/>
      <c r="CV29" s="1787"/>
      <c r="CW29" s="1786"/>
      <c r="CX29" s="1786"/>
      <c r="CY29" s="1787"/>
      <c r="CZ29" s="1786"/>
      <c r="DA29" s="1786"/>
      <c r="DB29" s="1786"/>
      <c r="DC29" s="1786"/>
      <c r="DD29" s="1787"/>
      <c r="DE29" s="1786"/>
      <c r="DF29" s="1787"/>
      <c r="DG29" s="1786"/>
      <c r="DH29" s="1786"/>
      <c r="DI29" s="1787"/>
      <c r="DJ29" s="1786"/>
      <c r="DK29" s="1786"/>
      <c r="DL29" s="1786"/>
    </row>
    <row r="30" spans="1:214" ht="43.5" customHeight="1" x14ac:dyDescent="0.25">
      <c r="A30" s="1767" t="s">
        <v>65</v>
      </c>
      <c r="B30" s="1767" t="s">
        <v>5559</v>
      </c>
      <c r="C30" s="1895" t="s">
        <v>2724</v>
      </c>
      <c r="D30" s="1767" t="s">
        <v>185</v>
      </c>
      <c r="E30" s="1895" t="s">
        <v>2725</v>
      </c>
      <c r="F30" s="30" t="s">
        <v>2726</v>
      </c>
      <c r="G30" s="1767" t="s">
        <v>2727</v>
      </c>
      <c r="H30" s="1767"/>
      <c r="I30" s="1767" t="s">
        <v>2728</v>
      </c>
      <c r="J30" s="1767" t="s">
        <v>2729</v>
      </c>
      <c r="K30" s="1767" t="s">
        <v>2730</v>
      </c>
      <c r="L30" s="1767" t="s">
        <v>2731</v>
      </c>
      <c r="M30" s="1768" t="s">
        <v>2732</v>
      </c>
      <c r="N30" s="1919" t="s">
        <v>26</v>
      </c>
      <c r="O30" s="1767" t="s">
        <v>27</v>
      </c>
      <c r="P30" s="1769" t="s">
        <v>2733</v>
      </c>
      <c r="Q30" s="1770" t="s">
        <v>2734</v>
      </c>
      <c r="R30" s="1767"/>
      <c r="S30" s="1767" t="s">
        <v>2735</v>
      </c>
      <c r="T30" s="1767"/>
      <c r="U30" s="1767" t="s">
        <v>2736</v>
      </c>
      <c r="V30" s="1771" t="s">
        <v>43</v>
      </c>
      <c r="W30" s="1770" t="s">
        <v>2737</v>
      </c>
      <c r="X30" s="1772"/>
      <c r="Y30" s="1767" t="s">
        <v>2738</v>
      </c>
      <c r="Z30" s="1767"/>
      <c r="AA30" s="1767" t="s">
        <v>2735</v>
      </c>
      <c r="AB30" s="1771" t="s">
        <v>43</v>
      </c>
      <c r="AC30" s="1770" t="s">
        <v>151</v>
      </c>
      <c r="AD30" s="1767"/>
      <c r="AE30" s="1767" t="s">
        <v>2738</v>
      </c>
      <c r="AF30" s="1767"/>
      <c r="AG30" s="1767" t="s">
        <v>2735</v>
      </c>
      <c r="AH30" s="1771" t="s">
        <v>43</v>
      </c>
      <c r="AI30" s="1772" t="s">
        <v>2739</v>
      </c>
      <c r="AJ30" s="1767"/>
      <c r="AK30" s="1767" t="s">
        <v>2735</v>
      </c>
      <c r="AL30" s="1767"/>
      <c r="AM30" s="1767" t="s">
        <v>2735</v>
      </c>
      <c r="AN30" s="1767"/>
      <c r="AO30" s="1767" t="s">
        <v>2736</v>
      </c>
      <c r="AP30" s="1767"/>
      <c r="AQ30" s="1767" t="s">
        <v>2736</v>
      </c>
      <c r="AR30" s="1769" t="s">
        <v>43</v>
      </c>
      <c r="AS30" s="1772" t="s">
        <v>154</v>
      </c>
      <c r="AT30" s="1767"/>
      <c r="AU30" s="1767" t="s">
        <v>2738</v>
      </c>
      <c r="AV30" s="1767"/>
      <c r="AW30" s="1767" t="s">
        <v>2735</v>
      </c>
      <c r="AX30" s="1769" t="s">
        <v>43</v>
      </c>
      <c r="AY30" s="1770" t="s">
        <v>155</v>
      </c>
      <c r="AZ30" s="1767"/>
      <c r="BA30" s="1767" t="s">
        <v>2736</v>
      </c>
      <c r="BB30" s="1769"/>
      <c r="BC30" s="1771" t="s">
        <v>43</v>
      </c>
      <c r="BD30" s="1772" t="s">
        <v>2741</v>
      </c>
      <c r="BE30" s="1767"/>
      <c r="BF30" s="1767" t="s">
        <v>2736</v>
      </c>
      <c r="BG30" s="1769" t="s">
        <v>43</v>
      </c>
      <c r="BH30" s="1770" t="s">
        <v>2741</v>
      </c>
      <c r="BI30" s="1767"/>
      <c r="BJ30" s="1767" t="s">
        <v>2736</v>
      </c>
      <c r="BK30" s="1767"/>
      <c r="BL30" s="1767" t="s">
        <v>2736</v>
      </c>
      <c r="BM30" s="1769" t="s">
        <v>43</v>
      </c>
      <c r="BN30" s="1770" t="s">
        <v>158</v>
      </c>
      <c r="BO30" s="1767"/>
      <c r="BP30" s="1767" t="s">
        <v>2735</v>
      </c>
      <c r="BQ30" s="1771" t="s">
        <v>43</v>
      </c>
      <c r="BR30" s="1770" t="s">
        <v>2743</v>
      </c>
      <c r="BS30" s="1772"/>
      <c r="BT30" s="1767" t="s">
        <v>2744</v>
      </c>
      <c r="BU30" s="1771" t="s">
        <v>43</v>
      </c>
      <c r="BV30" s="1772" t="s">
        <v>2713</v>
      </c>
      <c r="BW30" s="1772"/>
      <c r="BX30" s="1767" t="s">
        <v>2738</v>
      </c>
      <c r="BY30" s="1769" t="s">
        <v>43</v>
      </c>
      <c r="BZ30" s="2086" t="s">
        <v>2747</v>
      </c>
      <c r="CA30" s="1767"/>
      <c r="CB30" s="1767" t="s">
        <v>2738</v>
      </c>
      <c r="CC30" s="1773">
        <v>0.4</v>
      </c>
      <c r="CD30" s="1767" t="s">
        <v>2735</v>
      </c>
      <c r="CE30" s="1774">
        <v>0.5</v>
      </c>
      <c r="CF30" s="1774" t="s">
        <v>2735</v>
      </c>
      <c r="CG30" s="1774" t="s">
        <v>2735</v>
      </c>
      <c r="CH30" s="1769" t="s">
        <v>2736</v>
      </c>
      <c r="CI30" s="1774">
        <v>0.1</v>
      </c>
      <c r="CJ30" s="1771" t="s">
        <v>43</v>
      </c>
      <c r="CS30" s="80"/>
      <c r="CT30" s="80"/>
      <c r="CU30" s="80"/>
      <c r="CV30" s="80"/>
      <c r="CW30" s="80"/>
      <c r="CX30" s="80"/>
      <c r="CY30" s="80"/>
      <c r="CZ30" s="80"/>
      <c r="DA30" s="80"/>
      <c r="DB30" s="80"/>
      <c r="DC30" s="80"/>
      <c r="DD30" s="80"/>
      <c r="DE30" s="80"/>
      <c r="DF30" s="80"/>
      <c r="DG30" s="80"/>
      <c r="DH30" s="80"/>
      <c r="DI30" s="80"/>
      <c r="DJ30" s="80"/>
      <c r="DK30" s="80"/>
      <c r="DL30" s="80"/>
    </row>
    <row r="31" spans="1:214" s="1862" customFormat="1" ht="13.5" customHeight="1" x14ac:dyDescent="0.25">
      <c r="A31" s="1662"/>
      <c r="B31" s="1662"/>
      <c r="C31" s="1855"/>
      <c r="D31" s="1662"/>
      <c r="E31" s="1855"/>
      <c r="F31" s="1855"/>
      <c r="G31" s="1855"/>
      <c r="H31" s="1855"/>
      <c r="I31" s="1662"/>
      <c r="J31" s="1662"/>
      <c r="K31" s="1662"/>
      <c r="L31" s="1662"/>
      <c r="M31" s="1856"/>
      <c r="N31" s="1920"/>
      <c r="O31" s="1662"/>
      <c r="P31" s="1663"/>
      <c r="Q31" s="1857"/>
      <c r="R31" s="1662"/>
      <c r="S31" s="1662">
        <v>0.3</v>
      </c>
      <c r="T31" s="1662"/>
      <c r="U31" s="1662">
        <v>0.7</v>
      </c>
      <c r="V31" s="1858"/>
      <c r="W31" s="1857"/>
      <c r="X31" s="1859"/>
      <c r="Y31" s="1662">
        <v>0</v>
      </c>
      <c r="Z31" s="1662"/>
      <c r="AA31" s="1662">
        <v>1</v>
      </c>
      <c r="AB31" s="1860"/>
      <c r="AC31" s="1857"/>
      <c r="AD31" s="1662"/>
      <c r="AE31" s="1662">
        <v>0</v>
      </c>
      <c r="AF31" s="1662"/>
      <c r="AG31" s="1662">
        <v>1</v>
      </c>
      <c r="AH31" s="1860"/>
      <c r="AI31" s="1859"/>
      <c r="AJ31" s="1662"/>
      <c r="AK31" s="1662">
        <v>0</v>
      </c>
      <c r="AL31" s="1662"/>
      <c r="AM31" s="1662">
        <v>0</v>
      </c>
      <c r="AN31" s="1662"/>
      <c r="AO31" s="1662">
        <v>0</v>
      </c>
      <c r="AP31" s="1662"/>
      <c r="AQ31" s="1662">
        <v>1</v>
      </c>
      <c r="AR31" s="1663"/>
      <c r="AS31" s="1859"/>
      <c r="AT31" s="1662"/>
      <c r="AU31" s="1662">
        <v>0</v>
      </c>
      <c r="AV31" s="1662"/>
      <c r="AW31" s="1662">
        <v>1</v>
      </c>
      <c r="AX31" s="1663"/>
      <c r="AY31" s="1857"/>
      <c r="AZ31" s="1662"/>
      <c r="BA31" s="1662">
        <v>1</v>
      </c>
      <c r="BB31" s="1663"/>
      <c r="BC31" s="1860"/>
      <c r="BD31" s="1859"/>
      <c r="BE31" s="1662"/>
      <c r="BF31" s="1662">
        <v>1</v>
      </c>
      <c r="BG31" s="1663"/>
      <c r="BH31" s="1857"/>
      <c r="BI31" s="1662"/>
      <c r="BJ31" s="1662">
        <v>0</v>
      </c>
      <c r="BK31" s="1662"/>
      <c r="BL31" s="1662">
        <v>1</v>
      </c>
      <c r="BM31" s="1663"/>
      <c r="BN31" s="1857"/>
      <c r="BO31" s="1662"/>
      <c r="BP31" s="1662">
        <v>1</v>
      </c>
      <c r="BQ31" s="1860"/>
      <c r="BR31" s="1857"/>
      <c r="BS31" s="1859"/>
      <c r="BT31" s="1662">
        <v>1</v>
      </c>
      <c r="BU31" s="1860"/>
      <c r="BV31" s="1859"/>
      <c r="BW31" s="1859"/>
      <c r="BX31" s="1662">
        <v>1</v>
      </c>
      <c r="BY31" s="1663"/>
      <c r="BZ31" s="1861"/>
      <c r="CA31" s="1662"/>
      <c r="CB31" s="1662">
        <v>0.4</v>
      </c>
      <c r="CC31" s="1662"/>
      <c r="CD31" s="1662">
        <v>0.5</v>
      </c>
      <c r="CE31" s="1662"/>
      <c r="CF31" s="1662"/>
      <c r="CG31" s="1662"/>
      <c r="CH31" s="1662">
        <v>0.1</v>
      </c>
      <c r="CI31" s="1663"/>
      <c r="CJ31" s="1860"/>
      <c r="CS31" s="1863"/>
      <c r="CT31" s="1863"/>
      <c r="CU31" s="1863"/>
      <c r="CV31" s="1863"/>
      <c r="CW31" s="1863"/>
      <c r="CX31" s="1863"/>
      <c r="CY31" s="1863"/>
      <c r="CZ31" s="1863"/>
      <c r="DA31" s="1863"/>
      <c r="DB31" s="1863"/>
      <c r="DC31" s="1863"/>
      <c r="DD31" s="1863"/>
      <c r="DE31" s="1863"/>
      <c r="DF31" s="1863"/>
      <c r="DG31" s="1863"/>
      <c r="DH31" s="1863"/>
      <c r="DI31" s="1863"/>
      <c r="DJ31" s="1863"/>
      <c r="DK31" s="1863"/>
      <c r="DL31" s="1863"/>
    </row>
    <row r="32" spans="1:214" outlineLevel="1" x14ac:dyDescent="0.25">
      <c r="A32" s="189" t="s">
        <v>96</v>
      </c>
      <c r="B32" s="189"/>
      <c r="C32" s="1896"/>
      <c r="D32" s="194"/>
      <c r="E32" s="257"/>
      <c r="F32" s="257"/>
      <c r="G32" s="257"/>
      <c r="H32" s="257"/>
      <c r="I32" s="256"/>
      <c r="J32" s="256"/>
      <c r="K32" s="256"/>
      <c r="L32" s="256"/>
      <c r="M32" s="1788"/>
      <c r="N32" s="1921">
        <v>1025850</v>
      </c>
      <c r="O32" s="1789">
        <v>1025900</v>
      </c>
      <c r="P32" s="1790">
        <v>0</v>
      </c>
      <c r="Q32" s="975">
        <f>$P32</f>
        <v>0</v>
      </c>
      <c r="R32" s="394"/>
      <c r="S32" s="974"/>
      <c r="T32" s="394"/>
      <c r="U32" s="974"/>
      <c r="V32" s="1791">
        <f t="shared" ref="V32:V44" si="72">SUM(IF(S32&gt;0,S$31*$Q32,0),IF(U32&gt;0,U$31*$Q32,0))</f>
        <v>0</v>
      </c>
      <c r="W32" s="975">
        <v>0</v>
      </c>
      <c r="X32" s="394"/>
      <c r="Y32" s="974"/>
      <c r="Z32" s="394"/>
      <c r="AA32" s="394"/>
      <c r="AB32" s="578">
        <f t="shared" ref="AB32:AB44" si="73">SUM(IF(Y32&gt;0,Y$31*$W32,0),IF(AA32&gt;0,AA$31*$W32,0))</f>
        <v>0</v>
      </c>
      <c r="AC32" s="975">
        <v>0</v>
      </c>
      <c r="AD32" s="394"/>
      <c r="AE32" s="394"/>
      <c r="AF32" s="394"/>
      <c r="AG32" s="394"/>
      <c r="AH32" s="578">
        <f t="shared" ref="AH32:AH44" si="74">SUM(IF(AE32&gt;0,AE$31*$AC32,0),IF(AG32&gt;0,AG$31*$AC32,0))</f>
        <v>0</v>
      </c>
      <c r="AI32" s="1760">
        <v>0</v>
      </c>
      <c r="AJ32" s="394"/>
      <c r="AK32" s="1177"/>
      <c r="AL32" s="394"/>
      <c r="AM32" s="394"/>
      <c r="AN32" s="394"/>
      <c r="AO32" s="1177"/>
      <c r="AP32" s="394"/>
      <c r="AQ32" s="394"/>
      <c r="AR32" s="393">
        <f t="shared" ref="AR32:AR44" si="75">SUM(IF(AM32&gt;0,AM$31*$AI32,0),IF(AQ32&gt;0,AQ$31*$AI32,0))</f>
        <v>0</v>
      </c>
      <c r="AS32" s="1760">
        <v>0</v>
      </c>
      <c r="AT32" s="394"/>
      <c r="AU32" s="394"/>
      <c r="AV32" s="394"/>
      <c r="AW32" s="394"/>
      <c r="AX32" s="393">
        <f t="shared" ref="AX32:AX44" si="76">SUM(IF(AU32&gt;0,AU$31*$AS32,0),IF(AW32&gt;0,AW$31*$AS32,0))</f>
        <v>0</v>
      </c>
      <c r="AY32" s="975">
        <v>0</v>
      </c>
      <c r="AZ32" s="394"/>
      <c r="BA32" s="394"/>
      <c r="BB32" s="1792"/>
      <c r="BC32" s="578">
        <f t="shared" ref="BC32:BC44" si="77">SUM(IF(BA32&gt;0,BA$31*$AY32,0))</f>
        <v>0</v>
      </c>
      <c r="BD32" s="1760">
        <v>0</v>
      </c>
      <c r="BE32" s="394"/>
      <c r="BF32" s="394"/>
      <c r="BG32" s="393">
        <f t="shared" ref="BG32:BG44" si="78">SUM(IF(BF32&gt;0,BF$31*$BD32,0))</f>
        <v>0</v>
      </c>
      <c r="BH32" s="975">
        <v>0</v>
      </c>
      <c r="BI32" s="394"/>
      <c r="BJ32" s="394"/>
      <c r="BK32" s="394"/>
      <c r="BL32" s="394"/>
      <c r="BM32" s="393">
        <f t="shared" ref="BM32:BM95" si="79">SUM(IF(BL32&gt;0,BL$31*$BH32,0))</f>
        <v>0</v>
      </c>
      <c r="BN32" s="975">
        <v>0</v>
      </c>
      <c r="BO32" s="394"/>
      <c r="BP32" s="394"/>
      <c r="BQ32" s="578">
        <f t="shared" ref="BQ32:BQ44" si="80">SUM(IF(BP32&gt;0,BP$31*$BN32,0))</f>
        <v>0</v>
      </c>
      <c r="BR32" s="975">
        <v>0</v>
      </c>
      <c r="BS32" s="394"/>
      <c r="BT32" s="394"/>
      <c r="BU32" s="578">
        <f t="shared" ref="BU32:BU44" si="81">SUM(IF(BT32&gt;0,$BR32*$BT$31,0))</f>
        <v>0</v>
      </c>
      <c r="BV32" s="1760">
        <v>0</v>
      </c>
      <c r="BW32" s="394"/>
      <c r="BX32" s="394"/>
      <c r="BY32" s="393">
        <f t="shared" ref="BY32:BY44" si="82">SUM(IF(BX32&gt;0,$BV32*$BX$31,0))</f>
        <v>0</v>
      </c>
      <c r="BZ32" s="2087">
        <v>0</v>
      </c>
      <c r="CA32" s="1760"/>
      <c r="CB32" s="1434"/>
      <c r="CC32" s="1434"/>
      <c r="CD32" s="1434"/>
      <c r="CE32" s="1434"/>
      <c r="CF32" s="1434"/>
      <c r="CG32" s="1434"/>
      <c r="CH32" s="1434"/>
      <c r="CI32" s="1790"/>
      <c r="CJ32" s="1793"/>
      <c r="CS32" s="1794"/>
      <c r="CT32" s="1673"/>
      <c r="CU32" s="1677"/>
      <c r="CV32" s="1673"/>
      <c r="CW32" s="1673"/>
      <c r="CX32" s="1673"/>
      <c r="CY32" s="1677"/>
      <c r="CZ32" s="1673"/>
      <c r="DA32" s="1673"/>
      <c r="DB32" s="1672"/>
      <c r="DC32" s="1794"/>
      <c r="DD32" s="1673"/>
      <c r="DE32" s="1677"/>
      <c r="DF32" s="1673"/>
      <c r="DG32" s="1673"/>
      <c r="DH32" s="1673"/>
      <c r="DI32" s="1677"/>
      <c r="DJ32" s="1673"/>
      <c r="DK32" s="1673"/>
      <c r="DL32" s="1672"/>
    </row>
    <row r="33" spans="1:116" outlineLevel="1" x14ac:dyDescent="0.25">
      <c r="A33" s="7" t="s">
        <v>96</v>
      </c>
      <c r="B33" s="7"/>
      <c r="C33" s="1601"/>
      <c r="D33" s="194"/>
      <c r="E33" s="1090"/>
      <c r="F33" s="1090"/>
      <c r="G33" s="1090"/>
      <c r="H33" s="1090"/>
      <c r="I33" s="194"/>
      <c r="J33" s="194"/>
      <c r="K33" s="194"/>
      <c r="L33" s="194"/>
      <c r="M33" s="1654"/>
      <c r="N33" s="1917">
        <f t="shared" ref="N33:N44" si="83">O32</f>
        <v>1025900</v>
      </c>
      <c r="O33" s="19">
        <f t="shared" ref="O33:O44" si="84">O32+50</f>
        <v>1025950</v>
      </c>
      <c r="P33" s="223">
        <v>0</v>
      </c>
      <c r="Q33" s="570">
        <f>$P33</f>
        <v>0</v>
      </c>
      <c r="R33" s="394"/>
      <c r="S33" s="394"/>
      <c r="T33" s="394"/>
      <c r="U33" s="394"/>
      <c r="V33" s="1791">
        <f t="shared" si="72"/>
        <v>0</v>
      </c>
      <c r="W33" s="570">
        <f>$P33</f>
        <v>0</v>
      </c>
      <c r="X33" s="394"/>
      <c r="Y33" s="394"/>
      <c r="Z33" s="394"/>
      <c r="AA33" s="394"/>
      <c r="AB33" s="578">
        <f t="shared" si="73"/>
        <v>0</v>
      </c>
      <c r="AC33" s="570">
        <f>$P33</f>
        <v>0</v>
      </c>
      <c r="AD33" s="394"/>
      <c r="AE33" s="394"/>
      <c r="AF33" s="394"/>
      <c r="AG33" s="394"/>
      <c r="AH33" s="578">
        <f t="shared" si="74"/>
        <v>0</v>
      </c>
      <c r="AI33" s="570">
        <f>$P33</f>
        <v>0</v>
      </c>
      <c r="AJ33" s="394"/>
      <c r="AK33" s="1177"/>
      <c r="AL33" s="394"/>
      <c r="AM33" s="394"/>
      <c r="AN33" s="394"/>
      <c r="AO33" s="1177"/>
      <c r="AP33" s="394"/>
      <c r="AQ33" s="394"/>
      <c r="AR33" s="393">
        <f t="shared" si="75"/>
        <v>0</v>
      </c>
      <c r="AS33" s="570">
        <f>$P33</f>
        <v>0</v>
      </c>
      <c r="AT33" s="394"/>
      <c r="AU33" s="394"/>
      <c r="AV33" s="394"/>
      <c r="AW33" s="394"/>
      <c r="AX33" s="393">
        <f t="shared" si="76"/>
        <v>0</v>
      </c>
      <c r="AY33" s="570">
        <f>$P33</f>
        <v>0</v>
      </c>
      <c r="AZ33" s="394"/>
      <c r="BA33" s="394"/>
      <c r="BB33" s="1792"/>
      <c r="BC33" s="578">
        <f t="shared" si="77"/>
        <v>0</v>
      </c>
      <c r="BD33" s="570">
        <f>$P33</f>
        <v>0</v>
      </c>
      <c r="BE33" s="394"/>
      <c r="BF33" s="394"/>
      <c r="BG33" s="393">
        <f t="shared" si="78"/>
        <v>0</v>
      </c>
      <c r="BH33" s="570">
        <f>$P33</f>
        <v>0</v>
      </c>
      <c r="BI33" s="394"/>
      <c r="BJ33" s="394"/>
      <c r="BK33" s="394"/>
      <c r="BL33" s="394"/>
      <c r="BM33" s="393">
        <f t="shared" si="79"/>
        <v>0</v>
      </c>
      <c r="BN33" s="570">
        <f>$P33</f>
        <v>0</v>
      </c>
      <c r="BO33" s="394"/>
      <c r="BP33" s="394"/>
      <c r="BQ33" s="578">
        <f t="shared" si="80"/>
        <v>0</v>
      </c>
      <c r="BR33" s="570">
        <f>$P33</f>
        <v>0</v>
      </c>
      <c r="BS33" s="394"/>
      <c r="BT33" s="394"/>
      <c r="BU33" s="578">
        <f t="shared" si="81"/>
        <v>0</v>
      </c>
      <c r="BV33" s="570">
        <f>$P33</f>
        <v>0</v>
      </c>
      <c r="BW33" s="394"/>
      <c r="BX33" s="394"/>
      <c r="BY33" s="393">
        <f t="shared" si="82"/>
        <v>0</v>
      </c>
      <c r="BZ33" s="2087">
        <f>$P33</f>
        <v>0</v>
      </c>
      <c r="CA33" s="557"/>
      <c r="CB33" s="395"/>
      <c r="CC33" s="395"/>
      <c r="CD33" s="395"/>
      <c r="CE33" s="395"/>
      <c r="CF33" s="395"/>
      <c r="CG33" s="395"/>
      <c r="CH33" s="395"/>
      <c r="CI33" s="393"/>
      <c r="CJ33" s="578"/>
      <c r="CS33" s="1672"/>
      <c r="CT33" s="1673"/>
      <c r="CU33" s="1677"/>
      <c r="CV33" s="1673"/>
      <c r="CW33" s="1673"/>
      <c r="CX33" s="1673"/>
      <c r="CY33" s="1677"/>
      <c r="CZ33" s="1673"/>
      <c r="DA33" s="1673"/>
      <c r="DB33" s="1672"/>
      <c r="DC33" s="1672"/>
      <c r="DD33" s="1673"/>
      <c r="DE33" s="1677"/>
      <c r="DF33" s="1673"/>
      <c r="DG33" s="1673"/>
      <c r="DH33" s="1673"/>
      <c r="DI33" s="1677"/>
      <c r="DJ33" s="1673"/>
      <c r="DK33" s="1673"/>
      <c r="DL33" s="1672"/>
    </row>
    <row r="34" spans="1:116" outlineLevel="1" x14ac:dyDescent="0.25">
      <c r="A34" s="7" t="s">
        <v>96</v>
      </c>
      <c r="B34" s="7"/>
      <c r="C34" s="1601"/>
      <c r="D34" s="194"/>
      <c r="E34" s="1090"/>
      <c r="F34" s="1090"/>
      <c r="G34" s="1090"/>
      <c r="H34" s="1090"/>
      <c r="I34" s="194"/>
      <c r="J34" s="194"/>
      <c r="K34" s="194"/>
      <c r="L34" s="194"/>
      <c r="M34" s="1654"/>
      <c r="N34" s="1917">
        <f t="shared" si="83"/>
        <v>1025950</v>
      </c>
      <c r="O34" s="19">
        <f t="shared" si="84"/>
        <v>1026000</v>
      </c>
      <c r="P34" s="223">
        <v>0</v>
      </c>
      <c r="Q34" s="570">
        <f t="shared" ref="Q34:Q66" si="85">$P34</f>
        <v>0</v>
      </c>
      <c r="R34" s="394"/>
      <c r="S34" s="394"/>
      <c r="T34" s="394"/>
      <c r="U34" s="394"/>
      <c r="V34" s="1791">
        <f t="shared" si="72"/>
        <v>0</v>
      </c>
      <c r="W34" s="570">
        <f t="shared" ref="W34:W66" si="86">$P34</f>
        <v>0</v>
      </c>
      <c r="X34" s="394"/>
      <c r="Y34" s="394"/>
      <c r="Z34" s="394"/>
      <c r="AA34" s="394"/>
      <c r="AB34" s="578">
        <f t="shared" si="73"/>
        <v>0</v>
      </c>
      <c r="AC34" s="570">
        <f t="shared" ref="AC34:AC66" si="87">$P34</f>
        <v>0</v>
      </c>
      <c r="AD34" s="394"/>
      <c r="AE34" s="394"/>
      <c r="AF34" s="394"/>
      <c r="AG34" s="394"/>
      <c r="AH34" s="578">
        <f t="shared" si="74"/>
        <v>0</v>
      </c>
      <c r="AI34" s="570">
        <f t="shared" ref="AI34:AI60" si="88">$P34</f>
        <v>0</v>
      </c>
      <c r="AJ34" s="394"/>
      <c r="AK34" s="1177"/>
      <c r="AL34" s="394"/>
      <c r="AM34" s="394"/>
      <c r="AN34" s="394"/>
      <c r="AO34" s="1177"/>
      <c r="AP34" s="394"/>
      <c r="AQ34" s="394"/>
      <c r="AR34" s="393">
        <f t="shared" si="75"/>
        <v>0</v>
      </c>
      <c r="AS34" s="570">
        <f t="shared" ref="AS34:AS97" si="89">$P34</f>
        <v>0</v>
      </c>
      <c r="AT34" s="394"/>
      <c r="AU34" s="394"/>
      <c r="AV34" s="394"/>
      <c r="AW34" s="394"/>
      <c r="AX34" s="393">
        <f t="shared" si="76"/>
        <v>0</v>
      </c>
      <c r="AY34" s="570">
        <f t="shared" ref="AY34:AY69" si="90">$P34</f>
        <v>0</v>
      </c>
      <c r="AZ34" s="394"/>
      <c r="BA34" s="394"/>
      <c r="BB34" s="1792"/>
      <c r="BC34" s="578">
        <f t="shared" si="77"/>
        <v>0</v>
      </c>
      <c r="BD34" s="570">
        <f t="shared" ref="BD34:BD97" si="91">$P34</f>
        <v>0</v>
      </c>
      <c r="BE34" s="394"/>
      <c r="BF34" s="394"/>
      <c r="BG34" s="393">
        <f t="shared" si="78"/>
        <v>0</v>
      </c>
      <c r="BH34" s="570">
        <f t="shared" ref="BH34:BH69" si="92">$P34</f>
        <v>0</v>
      </c>
      <c r="BI34" s="394"/>
      <c r="BJ34" s="394"/>
      <c r="BK34" s="394"/>
      <c r="BL34" s="394"/>
      <c r="BM34" s="393">
        <f t="shared" si="79"/>
        <v>0</v>
      </c>
      <c r="BN34" s="570">
        <v>0</v>
      </c>
      <c r="BO34" s="394"/>
      <c r="BP34" s="394"/>
      <c r="BQ34" s="578">
        <f t="shared" si="80"/>
        <v>0</v>
      </c>
      <c r="BR34" s="570">
        <f t="shared" ref="BR34:BR97" si="93">$P34</f>
        <v>0</v>
      </c>
      <c r="BS34" s="394"/>
      <c r="BT34" s="394"/>
      <c r="BU34" s="578">
        <f t="shared" si="81"/>
        <v>0</v>
      </c>
      <c r="BV34" s="570">
        <f t="shared" ref="BV34:BV40" si="94">$P34</f>
        <v>0</v>
      </c>
      <c r="BW34" s="394"/>
      <c r="BX34" s="394"/>
      <c r="BY34" s="393">
        <f t="shared" si="82"/>
        <v>0</v>
      </c>
      <c r="BZ34" s="2087">
        <f t="shared" ref="BZ34" si="95">$P34</f>
        <v>0</v>
      </c>
      <c r="CA34" s="557"/>
      <c r="CB34" s="395"/>
      <c r="CC34" s="395"/>
      <c r="CD34" s="395"/>
      <c r="CE34" s="395"/>
      <c r="CF34" s="395"/>
      <c r="CG34" s="395"/>
      <c r="CH34" s="395"/>
      <c r="CI34" s="393"/>
      <c r="CJ34" s="578"/>
      <c r="CS34" s="1672"/>
      <c r="CT34" s="1673"/>
      <c r="CU34" s="1677"/>
      <c r="CV34" s="1673"/>
      <c r="CW34" s="1673"/>
      <c r="CX34" s="1673"/>
      <c r="CY34" s="1677"/>
      <c r="CZ34" s="1673"/>
      <c r="DA34" s="1673"/>
      <c r="DB34" s="1672"/>
      <c r="DC34" s="1672"/>
      <c r="DD34" s="1673"/>
      <c r="DE34" s="1677"/>
      <c r="DF34" s="1673"/>
      <c r="DG34" s="1673"/>
      <c r="DH34" s="1673"/>
      <c r="DI34" s="1677"/>
      <c r="DJ34" s="1673"/>
      <c r="DK34" s="1673"/>
      <c r="DL34" s="1672"/>
    </row>
    <row r="35" spans="1:116" outlineLevel="1" x14ac:dyDescent="0.25">
      <c r="A35" s="7" t="s">
        <v>96</v>
      </c>
      <c r="B35" s="7"/>
      <c r="C35" s="1601"/>
      <c r="D35" s="194" t="s">
        <v>4551</v>
      </c>
      <c r="E35" s="1090"/>
      <c r="F35" s="1090"/>
      <c r="G35" s="1090"/>
      <c r="H35" s="1090"/>
      <c r="I35" s="194"/>
      <c r="J35" s="194"/>
      <c r="K35" s="194"/>
      <c r="L35" s="194"/>
      <c r="M35" s="1654"/>
      <c r="N35" s="1917">
        <f t="shared" si="83"/>
        <v>1026000</v>
      </c>
      <c r="O35" s="19">
        <f t="shared" si="84"/>
        <v>1026050</v>
      </c>
      <c r="P35" s="223">
        <f t="shared" ref="P35:P43" si="96">O35-N35</f>
        <v>50</v>
      </c>
      <c r="Q35" s="570">
        <f t="shared" si="85"/>
        <v>50</v>
      </c>
      <c r="R35" s="394" t="s">
        <v>4552</v>
      </c>
      <c r="S35" s="394">
        <v>44795</v>
      </c>
      <c r="T35" s="394" t="s">
        <v>4552</v>
      </c>
      <c r="U35" s="394">
        <v>44795</v>
      </c>
      <c r="V35" s="1791">
        <f t="shared" si="72"/>
        <v>50</v>
      </c>
      <c r="W35" s="570">
        <v>0</v>
      </c>
      <c r="X35" s="394"/>
      <c r="Y35" s="394"/>
      <c r="Z35" s="394"/>
      <c r="AA35" s="394"/>
      <c r="AB35" s="578">
        <f t="shared" si="73"/>
        <v>0</v>
      </c>
      <c r="AC35" s="570">
        <v>0</v>
      </c>
      <c r="AD35" s="394"/>
      <c r="AE35" s="394"/>
      <c r="AF35" s="394"/>
      <c r="AG35" s="394"/>
      <c r="AH35" s="578">
        <f t="shared" si="74"/>
        <v>0</v>
      </c>
      <c r="AI35" s="570">
        <v>0</v>
      </c>
      <c r="AJ35" s="394"/>
      <c r="AK35" s="1177"/>
      <c r="AL35" s="394"/>
      <c r="AM35" s="394"/>
      <c r="AN35" s="394"/>
      <c r="AO35" s="1177"/>
      <c r="AP35" s="394"/>
      <c r="AQ35" s="394"/>
      <c r="AR35" s="393">
        <f t="shared" si="75"/>
        <v>0</v>
      </c>
      <c r="AS35" s="570">
        <v>0</v>
      </c>
      <c r="AT35" s="394"/>
      <c r="AU35" s="394"/>
      <c r="AV35" s="394"/>
      <c r="AW35" s="394"/>
      <c r="AX35" s="393">
        <f t="shared" si="76"/>
        <v>0</v>
      </c>
      <c r="AY35" s="570">
        <v>0</v>
      </c>
      <c r="AZ35" s="394"/>
      <c r="BA35" s="394"/>
      <c r="BB35" s="1792"/>
      <c r="BC35" s="578">
        <f t="shared" si="77"/>
        <v>0</v>
      </c>
      <c r="BD35" s="570">
        <v>0</v>
      </c>
      <c r="BE35" s="394"/>
      <c r="BF35" s="394"/>
      <c r="BG35" s="393">
        <f t="shared" si="78"/>
        <v>0</v>
      </c>
      <c r="BH35" s="570">
        <v>0</v>
      </c>
      <c r="BI35" s="394"/>
      <c r="BJ35" s="394"/>
      <c r="BK35" s="394"/>
      <c r="BL35" s="394"/>
      <c r="BM35" s="393">
        <f t="shared" si="79"/>
        <v>0</v>
      </c>
      <c r="BN35" s="570">
        <v>0</v>
      </c>
      <c r="BO35" s="394"/>
      <c r="BP35" s="394"/>
      <c r="BQ35" s="578">
        <f t="shared" si="80"/>
        <v>0</v>
      </c>
      <c r="BR35" s="570">
        <v>0</v>
      </c>
      <c r="BS35" s="394"/>
      <c r="BT35" s="394"/>
      <c r="BU35" s="578">
        <f t="shared" si="81"/>
        <v>0</v>
      </c>
      <c r="BV35" s="570">
        <v>0</v>
      </c>
      <c r="BW35" s="394"/>
      <c r="BX35" s="394"/>
      <c r="BY35" s="393">
        <f t="shared" si="82"/>
        <v>0</v>
      </c>
      <c r="BZ35" s="2087">
        <v>0</v>
      </c>
      <c r="CA35" s="557"/>
      <c r="CB35" s="395"/>
      <c r="CC35" s="395"/>
      <c r="CD35" s="395"/>
      <c r="CE35" s="395"/>
      <c r="CF35" s="395"/>
      <c r="CG35" s="395"/>
      <c r="CH35" s="395"/>
      <c r="CI35" s="393"/>
      <c r="CJ35" s="578"/>
      <c r="CS35" s="1672"/>
      <c r="CT35" s="1673"/>
      <c r="CU35" s="1677"/>
      <c r="CV35" s="1673"/>
      <c r="CW35" s="1673"/>
      <c r="CX35" s="1673"/>
      <c r="CY35" s="1677"/>
      <c r="CZ35" s="1673"/>
      <c r="DA35" s="1673"/>
      <c r="DB35" s="1672"/>
      <c r="DC35" s="1672"/>
      <c r="DD35" s="1673"/>
      <c r="DE35" s="1677"/>
      <c r="DF35" s="1673"/>
      <c r="DG35" s="1673"/>
      <c r="DH35" s="1673"/>
      <c r="DI35" s="1677"/>
      <c r="DJ35" s="1673"/>
      <c r="DK35" s="1673"/>
      <c r="DL35" s="1672"/>
    </row>
    <row r="36" spans="1:116" ht="13.9" customHeight="1" outlineLevel="1" x14ac:dyDescent="0.25">
      <c r="A36" s="7" t="s">
        <v>96</v>
      </c>
      <c r="B36" s="7"/>
      <c r="C36" s="1601"/>
      <c r="D36" s="194" t="s">
        <v>4551</v>
      </c>
      <c r="E36" s="1090"/>
      <c r="F36" s="1090"/>
      <c r="G36" s="1090"/>
      <c r="H36" s="1090"/>
      <c r="I36" s="194"/>
      <c r="J36" s="194"/>
      <c r="K36" s="194"/>
      <c r="L36" s="194"/>
      <c r="M36" s="1654"/>
      <c r="N36" s="1917">
        <f t="shared" si="83"/>
        <v>1026050</v>
      </c>
      <c r="O36" s="19">
        <f t="shared" si="84"/>
        <v>1026100</v>
      </c>
      <c r="P36" s="223">
        <f t="shared" si="96"/>
        <v>50</v>
      </c>
      <c r="Q36" s="570">
        <f t="shared" si="85"/>
        <v>50</v>
      </c>
      <c r="R36" s="394" t="s">
        <v>4552</v>
      </c>
      <c r="S36" s="394">
        <v>44795</v>
      </c>
      <c r="T36" s="394" t="s">
        <v>4552</v>
      </c>
      <c r="U36" s="394">
        <v>44795</v>
      </c>
      <c r="V36" s="1791">
        <f t="shared" si="72"/>
        <v>50</v>
      </c>
      <c r="W36" s="570">
        <v>0</v>
      </c>
      <c r="X36" s="394"/>
      <c r="Y36" s="394"/>
      <c r="Z36" s="394"/>
      <c r="AA36" s="394"/>
      <c r="AB36" s="578">
        <f t="shared" si="73"/>
        <v>0</v>
      </c>
      <c r="AC36" s="570">
        <v>0</v>
      </c>
      <c r="AD36" s="394"/>
      <c r="AE36" s="394"/>
      <c r="AF36" s="394"/>
      <c r="AG36" s="394"/>
      <c r="AH36" s="578">
        <f t="shared" si="74"/>
        <v>0</v>
      </c>
      <c r="AI36" s="570">
        <v>0</v>
      </c>
      <c r="AJ36" s="394"/>
      <c r="AK36" s="1177"/>
      <c r="AL36" s="394"/>
      <c r="AM36" s="394"/>
      <c r="AN36" s="394"/>
      <c r="AO36" s="1177"/>
      <c r="AP36" s="394"/>
      <c r="AQ36" s="394"/>
      <c r="AR36" s="393">
        <f t="shared" si="75"/>
        <v>0</v>
      </c>
      <c r="AS36" s="570">
        <v>0</v>
      </c>
      <c r="AT36" s="394"/>
      <c r="AU36" s="394"/>
      <c r="AV36" s="394"/>
      <c r="AW36" s="394"/>
      <c r="AX36" s="393">
        <f t="shared" si="76"/>
        <v>0</v>
      </c>
      <c r="AY36" s="570">
        <v>0</v>
      </c>
      <c r="AZ36" s="394"/>
      <c r="BA36" s="394"/>
      <c r="BB36" s="1792"/>
      <c r="BC36" s="578">
        <f t="shared" si="77"/>
        <v>0</v>
      </c>
      <c r="BD36" s="570">
        <v>0</v>
      </c>
      <c r="BE36" s="394"/>
      <c r="BF36" s="394"/>
      <c r="BG36" s="393">
        <f t="shared" si="78"/>
        <v>0</v>
      </c>
      <c r="BH36" s="570">
        <v>0</v>
      </c>
      <c r="BI36" s="394"/>
      <c r="BJ36" s="394"/>
      <c r="BK36" s="394"/>
      <c r="BL36" s="394"/>
      <c r="BM36" s="393">
        <f t="shared" si="79"/>
        <v>0</v>
      </c>
      <c r="BN36" s="570">
        <v>0</v>
      </c>
      <c r="BO36" s="394"/>
      <c r="BP36" s="394"/>
      <c r="BQ36" s="578">
        <f t="shared" si="80"/>
        <v>0</v>
      </c>
      <c r="BR36" s="570">
        <v>0</v>
      </c>
      <c r="BS36" s="394"/>
      <c r="BT36" s="394"/>
      <c r="BU36" s="578">
        <f t="shared" si="81"/>
        <v>0</v>
      </c>
      <c r="BV36" s="570">
        <v>0</v>
      </c>
      <c r="BW36" s="394"/>
      <c r="BX36" s="394"/>
      <c r="BY36" s="393">
        <f t="shared" si="82"/>
        <v>0</v>
      </c>
      <c r="BZ36" s="2087">
        <v>0</v>
      </c>
      <c r="CA36" s="557"/>
      <c r="CB36" s="395"/>
      <c r="CC36" s="395"/>
      <c r="CD36" s="395"/>
      <c r="CE36" s="395"/>
      <c r="CF36" s="395"/>
      <c r="CG36" s="395"/>
      <c r="CH36" s="395"/>
      <c r="CI36" s="393"/>
      <c r="CJ36" s="578"/>
      <c r="CS36" s="1672"/>
      <c r="CT36" s="1673"/>
      <c r="CU36" s="1677"/>
      <c r="CV36" s="1673"/>
      <c r="CW36" s="1673"/>
      <c r="CX36" s="1673"/>
      <c r="CY36" s="1677"/>
      <c r="CZ36" s="1673"/>
      <c r="DA36" s="1673"/>
      <c r="DB36" s="1672"/>
      <c r="DC36" s="1672"/>
      <c r="DD36" s="1673"/>
      <c r="DE36" s="1677"/>
      <c r="DF36" s="1673"/>
      <c r="DG36" s="1673"/>
      <c r="DH36" s="1673"/>
      <c r="DI36" s="1677"/>
      <c r="DJ36" s="1673"/>
      <c r="DK36" s="1673"/>
      <c r="DL36" s="1672"/>
    </row>
    <row r="37" spans="1:116" outlineLevel="1" x14ac:dyDescent="0.25">
      <c r="A37" s="7" t="s">
        <v>96</v>
      </c>
      <c r="B37" s="7" t="s">
        <v>5560</v>
      </c>
      <c r="C37" s="1897" t="s">
        <v>4550</v>
      </c>
      <c r="D37" s="1008" t="s">
        <v>4551</v>
      </c>
      <c r="E37" s="1186"/>
      <c r="F37" s="1186"/>
      <c r="G37" s="1186"/>
      <c r="H37" s="1186"/>
      <c r="I37" s="1008"/>
      <c r="J37" s="1008"/>
      <c r="K37" s="1008" t="s">
        <v>2748</v>
      </c>
      <c r="L37" s="1008" t="s">
        <v>2749</v>
      </c>
      <c r="M37" s="1655"/>
      <c r="N37" s="1922">
        <f t="shared" si="83"/>
        <v>1026100</v>
      </c>
      <c r="O37" s="963">
        <f t="shared" si="84"/>
        <v>1026150</v>
      </c>
      <c r="P37" s="964">
        <f t="shared" si="96"/>
        <v>50</v>
      </c>
      <c r="Q37" s="570">
        <f t="shared" si="85"/>
        <v>50</v>
      </c>
      <c r="R37" s="394" t="s">
        <v>4552</v>
      </c>
      <c r="S37" s="394">
        <v>44795</v>
      </c>
      <c r="T37" s="394" t="s">
        <v>4552</v>
      </c>
      <c r="U37" s="394">
        <v>44795</v>
      </c>
      <c r="V37" s="1791">
        <f t="shared" si="72"/>
        <v>50</v>
      </c>
      <c r="W37" s="570">
        <f t="shared" si="86"/>
        <v>50</v>
      </c>
      <c r="X37" s="394" t="s">
        <v>4552</v>
      </c>
      <c r="Y37" s="394">
        <v>44810</v>
      </c>
      <c r="Z37" s="394" t="s">
        <v>4552</v>
      </c>
      <c r="AA37" s="394">
        <v>44810</v>
      </c>
      <c r="AB37" s="578">
        <f t="shared" si="73"/>
        <v>50</v>
      </c>
      <c r="AC37" s="570">
        <f t="shared" si="87"/>
        <v>50</v>
      </c>
      <c r="AD37" s="394" t="s">
        <v>4552</v>
      </c>
      <c r="AE37" s="394">
        <v>44810</v>
      </c>
      <c r="AF37" s="394" t="s">
        <v>4552</v>
      </c>
      <c r="AG37" s="394">
        <v>44810</v>
      </c>
      <c r="AH37" s="578">
        <f t="shared" si="74"/>
        <v>50</v>
      </c>
      <c r="AI37" s="570">
        <f t="shared" si="88"/>
        <v>50</v>
      </c>
      <c r="AJ37" s="394" t="s">
        <v>4552</v>
      </c>
      <c r="AK37" s="1177">
        <v>3</v>
      </c>
      <c r="AL37" s="394" t="s">
        <v>4552</v>
      </c>
      <c r="AM37" s="394">
        <v>44812</v>
      </c>
      <c r="AN37" s="394" t="s">
        <v>4552</v>
      </c>
      <c r="AO37" s="1177">
        <v>2</v>
      </c>
      <c r="AP37" s="394" t="s">
        <v>4552</v>
      </c>
      <c r="AQ37" s="394">
        <v>44813</v>
      </c>
      <c r="AR37" s="393">
        <f t="shared" si="75"/>
        <v>50</v>
      </c>
      <c r="AS37" s="570">
        <f t="shared" si="89"/>
        <v>50</v>
      </c>
      <c r="AT37" s="394" t="s">
        <v>4552</v>
      </c>
      <c r="AU37" s="395">
        <v>2</v>
      </c>
      <c r="AV37" s="394" t="s">
        <v>4552</v>
      </c>
      <c r="AW37" s="394">
        <v>44814</v>
      </c>
      <c r="AX37" s="393">
        <f t="shared" si="76"/>
        <v>50</v>
      </c>
      <c r="AY37" s="570">
        <f t="shared" si="90"/>
        <v>50</v>
      </c>
      <c r="AZ37" s="394" t="s">
        <v>4552</v>
      </c>
      <c r="BA37" s="394">
        <v>44822</v>
      </c>
      <c r="BB37" s="1792"/>
      <c r="BC37" s="578">
        <f t="shared" si="77"/>
        <v>50</v>
      </c>
      <c r="BD37" s="570">
        <f t="shared" si="91"/>
        <v>50</v>
      </c>
      <c r="BE37" s="394" t="s">
        <v>4552</v>
      </c>
      <c r="BF37" s="394">
        <v>44822</v>
      </c>
      <c r="BG37" s="393">
        <f t="shared" si="78"/>
        <v>50</v>
      </c>
      <c r="BH37" s="570">
        <f t="shared" si="92"/>
        <v>50</v>
      </c>
      <c r="BI37" s="394" t="s">
        <v>4552</v>
      </c>
      <c r="BJ37" s="394">
        <v>44822</v>
      </c>
      <c r="BK37" s="394" t="s">
        <v>4552</v>
      </c>
      <c r="BL37" s="394">
        <v>44822</v>
      </c>
      <c r="BM37" s="393">
        <f t="shared" si="79"/>
        <v>50</v>
      </c>
      <c r="BN37" s="570">
        <f t="shared" ref="BN37:BN97" si="97">$P37</f>
        <v>50</v>
      </c>
      <c r="BO37" s="394" t="s">
        <v>4552</v>
      </c>
      <c r="BP37" s="394">
        <v>44825</v>
      </c>
      <c r="BQ37" s="578">
        <f t="shared" si="80"/>
        <v>50</v>
      </c>
      <c r="BR37" s="570">
        <f t="shared" si="93"/>
        <v>50</v>
      </c>
      <c r="BS37" s="394" t="s">
        <v>4552</v>
      </c>
      <c r="BT37" s="394">
        <v>44859</v>
      </c>
      <c r="BU37" s="578">
        <f t="shared" si="81"/>
        <v>50</v>
      </c>
      <c r="BV37" s="570">
        <f t="shared" si="94"/>
        <v>50</v>
      </c>
      <c r="BW37" s="394" t="s">
        <v>4552</v>
      </c>
      <c r="BX37" s="394">
        <v>44860</v>
      </c>
      <c r="BY37" s="393">
        <f t="shared" si="82"/>
        <v>50</v>
      </c>
      <c r="BZ37" s="2087">
        <v>0</v>
      </c>
      <c r="CA37" s="557"/>
      <c r="CB37" s="395"/>
      <c r="CC37" s="395"/>
      <c r="CD37" s="395"/>
      <c r="CE37" s="395"/>
      <c r="CF37" s="395"/>
      <c r="CG37" s="395"/>
      <c r="CH37" s="395"/>
      <c r="CI37" s="393"/>
      <c r="CJ37" s="578"/>
      <c r="CS37" s="1672"/>
      <c r="CT37" s="1673"/>
      <c r="CU37" s="1677"/>
      <c r="CV37" s="1673"/>
      <c r="CW37" s="1673"/>
      <c r="CX37" s="1673"/>
      <c r="CY37" s="1677"/>
      <c r="CZ37" s="1673"/>
      <c r="DA37" s="1673"/>
      <c r="DB37" s="1672"/>
      <c r="DC37" s="1672"/>
      <c r="DD37" s="1673"/>
      <c r="DE37" s="1677"/>
      <c r="DF37" s="1673"/>
      <c r="DG37" s="1673"/>
      <c r="DH37" s="1673"/>
      <c r="DI37" s="1677"/>
      <c r="DJ37" s="1673"/>
      <c r="DK37" s="1673"/>
      <c r="DL37" s="1672"/>
    </row>
    <row r="38" spans="1:116" outlineLevel="1" x14ac:dyDescent="0.25">
      <c r="A38" s="7" t="s">
        <v>96</v>
      </c>
      <c r="B38" s="7" t="s">
        <v>5560</v>
      </c>
      <c r="C38" s="1898" t="s">
        <v>4550</v>
      </c>
      <c r="D38" s="346" t="s">
        <v>4551</v>
      </c>
      <c r="E38" s="1526" t="s">
        <v>2755</v>
      </c>
      <c r="F38" s="1215"/>
      <c r="G38" s="1526"/>
      <c r="H38" s="1526"/>
      <c r="I38" s="346"/>
      <c r="J38" s="346"/>
      <c r="K38" s="346" t="s">
        <v>2748</v>
      </c>
      <c r="L38" s="346" t="s">
        <v>2749</v>
      </c>
      <c r="M38" s="1656"/>
      <c r="N38" s="1923">
        <f t="shared" si="83"/>
        <v>1026150</v>
      </c>
      <c r="O38" s="304">
        <f t="shared" si="84"/>
        <v>1026200</v>
      </c>
      <c r="P38" s="1527">
        <f t="shared" si="96"/>
        <v>50</v>
      </c>
      <c r="Q38" s="570">
        <f t="shared" si="85"/>
        <v>50</v>
      </c>
      <c r="R38" s="1260" t="s">
        <v>4552</v>
      </c>
      <c r="S38" s="1260">
        <v>44800</v>
      </c>
      <c r="T38" s="1260" t="s">
        <v>4552</v>
      </c>
      <c r="U38" s="1260">
        <v>44800</v>
      </c>
      <c r="V38" s="1791">
        <f t="shared" si="72"/>
        <v>50</v>
      </c>
      <c r="W38" s="570">
        <f t="shared" si="86"/>
        <v>50</v>
      </c>
      <c r="X38" s="1260" t="s">
        <v>4552</v>
      </c>
      <c r="Y38" s="394">
        <v>44810</v>
      </c>
      <c r="Z38" s="1260" t="s">
        <v>4552</v>
      </c>
      <c r="AA38" s="394">
        <v>44810</v>
      </c>
      <c r="AB38" s="578">
        <f t="shared" si="73"/>
        <v>50</v>
      </c>
      <c r="AC38" s="570">
        <f t="shared" si="87"/>
        <v>50</v>
      </c>
      <c r="AD38" s="1260" t="s">
        <v>4552</v>
      </c>
      <c r="AE38" s="394">
        <v>44810</v>
      </c>
      <c r="AF38" s="1260" t="s">
        <v>4552</v>
      </c>
      <c r="AG38" s="394">
        <v>44810</v>
      </c>
      <c r="AH38" s="578">
        <f t="shared" si="74"/>
        <v>50</v>
      </c>
      <c r="AI38" s="570">
        <f t="shared" si="88"/>
        <v>50</v>
      </c>
      <c r="AJ38" s="1260" t="s">
        <v>4552</v>
      </c>
      <c r="AK38" s="1177">
        <v>6</v>
      </c>
      <c r="AL38" s="1260" t="s">
        <v>4552</v>
      </c>
      <c r="AM38" s="394">
        <v>44811</v>
      </c>
      <c r="AN38" s="1260" t="s">
        <v>4552</v>
      </c>
      <c r="AO38" s="1177">
        <v>4</v>
      </c>
      <c r="AP38" s="1260" t="s">
        <v>4552</v>
      </c>
      <c r="AQ38" s="394">
        <v>44811</v>
      </c>
      <c r="AR38" s="393">
        <f t="shared" si="75"/>
        <v>50</v>
      </c>
      <c r="AS38" s="570">
        <f t="shared" si="89"/>
        <v>50</v>
      </c>
      <c r="AT38" s="1260" t="s">
        <v>4552</v>
      </c>
      <c r="AU38" s="395">
        <v>4</v>
      </c>
      <c r="AV38" s="1260" t="s">
        <v>4552</v>
      </c>
      <c r="AW38" s="394">
        <v>44814</v>
      </c>
      <c r="AX38" s="393">
        <f t="shared" si="76"/>
        <v>50</v>
      </c>
      <c r="AY38" s="570">
        <f t="shared" si="90"/>
        <v>50</v>
      </c>
      <c r="AZ38" s="1260" t="s">
        <v>4552</v>
      </c>
      <c r="BA38" s="394">
        <v>44822</v>
      </c>
      <c r="BB38" s="1792"/>
      <c r="BC38" s="578">
        <f t="shared" si="77"/>
        <v>50</v>
      </c>
      <c r="BD38" s="570">
        <f t="shared" si="91"/>
        <v>50</v>
      </c>
      <c r="BE38" s="1260" t="s">
        <v>4552</v>
      </c>
      <c r="BF38" s="394">
        <v>44822</v>
      </c>
      <c r="BG38" s="393">
        <f t="shared" si="78"/>
        <v>50</v>
      </c>
      <c r="BH38" s="570">
        <f t="shared" si="92"/>
        <v>50</v>
      </c>
      <c r="BI38" s="1260" t="s">
        <v>4552</v>
      </c>
      <c r="BJ38" s="394">
        <v>44822</v>
      </c>
      <c r="BK38" s="1260" t="s">
        <v>4552</v>
      </c>
      <c r="BL38" s="394">
        <v>44822</v>
      </c>
      <c r="BM38" s="393">
        <f t="shared" si="79"/>
        <v>50</v>
      </c>
      <c r="BN38" s="570">
        <f t="shared" si="97"/>
        <v>50</v>
      </c>
      <c r="BO38" s="1260" t="s">
        <v>4552</v>
      </c>
      <c r="BP38" s="394">
        <v>44825</v>
      </c>
      <c r="BQ38" s="578">
        <f t="shared" si="80"/>
        <v>50</v>
      </c>
      <c r="BR38" s="570">
        <f t="shared" si="93"/>
        <v>50</v>
      </c>
      <c r="BS38" s="1260" t="s">
        <v>4552</v>
      </c>
      <c r="BT38" s="394">
        <v>44849</v>
      </c>
      <c r="BU38" s="578">
        <f t="shared" si="81"/>
        <v>50</v>
      </c>
      <c r="BV38" s="570">
        <f t="shared" si="94"/>
        <v>50</v>
      </c>
      <c r="BW38" s="1260" t="s">
        <v>4552</v>
      </c>
      <c r="BX38" s="394">
        <v>44849</v>
      </c>
      <c r="BY38" s="393">
        <f t="shared" si="82"/>
        <v>50</v>
      </c>
      <c r="BZ38" s="2087">
        <v>0</v>
      </c>
      <c r="CA38" s="557"/>
      <c r="CB38" s="395"/>
      <c r="CC38" s="395"/>
      <c r="CD38" s="395"/>
      <c r="CE38" s="395"/>
      <c r="CF38" s="395"/>
      <c r="CG38" s="395"/>
      <c r="CH38" s="395"/>
      <c r="CI38" s="393"/>
      <c r="CJ38" s="578"/>
      <c r="CS38" s="1672"/>
      <c r="CT38" s="1673"/>
      <c r="CU38" s="1677"/>
      <c r="CV38" s="1673"/>
      <c r="CW38" s="1673"/>
      <c r="CX38" s="1673"/>
      <c r="CY38" s="1677"/>
      <c r="CZ38" s="1673"/>
      <c r="DA38" s="1673"/>
      <c r="DB38" s="1672"/>
      <c r="DC38" s="1672"/>
      <c r="DD38" s="1673"/>
      <c r="DE38" s="1677"/>
      <c r="DF38" s="1673"/>
      <c r="DG38" s="1673"/>
      <c r="DH38" s="1673"/>
      <c r="DI38" s="1677"/>
      <c r="DJ38" s="1673"/>
      <c r="DK38" s="1673"/>
      <c r="DL38" s="1672"/>
    </row>
    <row r="39" spans="1:116" outlineLevel="1" x14ac:dyDescent="0.25">
      <c r="A39" s="7" t="s">
        <v>96</v>
      </c>
      <c r="B39" s="7" t="s">
        <v>5560</v>
      </c>
      <c r="C39" s="1897" t="s">
        <v>4550</v>
      </c>
      <c r="D39" s="1008" t="s">
        <v>4551</v>
      </c>
      <c r="E39" s="1186"/>
      <c r="F39" s="1186"/>
      <c r="G39" s="1186"/>
      <c r="H39" s="1186"/>
      <c r="I39" s="1008"/>
      <c r="J39" s="1008"/>
      <c r="K39" s="1008" t="s">
        <v>2748</v>
      </c>
      <c r="L39" s="1008" t="s">
        <v>2749</v>
      </c>
      <c r="M39" s="1655"/>
      <c r="N39" s="1922">
        <f t="shared" si="83"/>
        <v>1026200</v>
      </c>
      <c r="O39" s="963">
        <f t="shared" si="84"/>
        <v>1026250</v>
      </c>
      <c r="P39" s="964">
        <f t="shared" si="96"/>
        <v>50</v>
      </c>
      <c r="Q39" s="570">
        <f t="shared" si="85"/>
        <v>50</v>
      </c>
      <c r="R39" s="394" t="s">
        <v>4552</v>
      </c>
      <c r="S39" s="394">
        <v>44800</v>
      </c>
      <c r="T39" s="394" t="s">
        <v>4552</v>
      </c>
      <c r="U39" s="394">
        <v>44800</v>
      </c>
      <c r="V39" s="1791">
        <f t="shared" si="72"/>
        <v>50</v>
      </c>
      <c r="W39" s="570">
        <f t="shared" si="86"/>
        <v>50</v>
      </c>
      <c r="X39" s="394" t="s">
        <v>4552</v>
      </c>
      <c r="Y39" s="394">
        <v>44810</v>
      </c>
      <c r="Z39" s="394" t="s">
        <v>4552</v>
      </c>
      <c r="AA39" s="394">
        <v>44810</v>
      </c>
      <c r="AB39" s="578">
        <f t="shared" si="73"/>
        <v>50</v>
      </c>
      <c r="AC39" s="570">
        <f t="shared" si="87"/>
        <v>50</v>
      </c>
      <c r="AD39" s="394" t="s">
        <v>4552</v>
      </c>
      <c r="AE39" s="394">
        <v>44810</v>
      </c>
      <c r="AF39" s="394" t="s">
        <v>4552</v>
      </c>
      <c r="AG39" s="394">
        <v>44810</v>
      </c>
      <c r="AH39" s="578">
        <f t="shared" si="74"/>
        <v>50</v>
      </c>
      <c r="AI39" s="570">
        <f t="shared" si="88"/>
        <v>50</v>
      </c>
      <c r="AJ39" s="394" t="s">
        <v>4552</v>
      </c>
      <c r="AK39" s="1177">
        <v>6</v>
      </c>
      <c r="AL39" s="394" t="s">
        <v>4552</v>
      </c>
      <c r="AM39" s="394">
        <v>44810</v>
      </c>
      <c r="AN39" s="394" t="s">
        <v>4552</v>
      </c>
      <c r="AO39" s="1177">
        <v>4</v>
      </c>
      <c r="AP39" s="394" t="s">
        <v>4552</v>
      </c>
      <c r="AQ39" s="394">
        <v>44810</v>
      </c>
      <c r="AR39" s="393">
        <f t="shared" si="75"/>
        <v>50</v>
      </c>
      <c r="AS39" s="570">
        <f t="shared" si="89"/>
        <v>50</v>
      </c>
      <c r="AT39" s="394" t="s">
        <v>4552</v>
      </c>
      <c r="AU39" s="395">
        <v>4</v>
      </c>
      <c r="AV39" s="394" t="s">
        <v>4552</v>
      </c>
      <c r="AW39" s="394">
        <v>44814</v>
      </c>
      <c r="AX39" s="393">
        <f t="shared" si="76"/>
        <v>50</v>
      </c>
      <c r="AY39" s="570">
        <f t="shared" si="90"/>
        <v>50</v>
      </c>
      <c r="AZ39" s="394" t="s">
        <v>4552</v>
      </c>
      <c r="BA39" s="394">
        <v>44822</v>
      </c>
      <c r="BB39" s="1792"/>
      <c r="BC39" s="578">
        <f t="shared" si="77"/>
        <v>50</v>
      </c>
      <c r="BD39" s="570">
        <f t="shared" si="91"/>
        <v>50</v>
      </c>
      <c r="BE39" s="394" t="s">
        <v>4552</v>
      </c>
      <c r="BF39" s="394">
        <v>44822</v>
      </c>
      <c r="BG39" s="393">
        <f t="shared" si="78"/>
        <v>50</v>
      </c>
      <c r="BH39" s="570">
        <f t="shared" si="92"/>
        <v>50</v>
      </c>
      <c r="BI39" s="394" t="s">
        <v>4552</v>
      </c>
      <c r="BJ39" s="394">
        <v>44822</v>
      </c>
      <c r="BK39" s="394" t="s">
        <v>4552</v>
      </c>
      <c r="BL39" s="394">
        <v>44822</v>
      </c>
      <c r="BM39" s="393">
        <f t="shared" si="79"/>
        <v>50</v>
      </c>
      <c r="BN39" s="570">
        <f t="shared" si="97"/>
        <v>50</v>
      </c>
      <c r="BO39" s="394" t="s">
        <v>4552</v>
      </c>
      <c r="BP39" s="394">
        <v>44825</v>
      </c>
      <c r="BQ39" s="578">
        <f t="shared" si="80"/>
        <v>50</v>
      </c>
      <c r="BR39" s="570">
        <f t="shared" si="93"/>
        <v>50</v>
      </c>
      <c r="BS39" s="394" t="s">
        <v>4552</v>
      </c>
      <c r="BT39" s="394">
        <v>44849</v>
      </c>
      <c r="BU39" s="578">
        <f t="shared" si="81"/>
        <v>50</v>
      </c>
      <c r="BV39" s="570">
        <f t="shared" si="94"/>
        <v>50</v>
      </c>
      <c r="BW39" s="394" t="s">
        <v>4552</v>
      </c>
      <c r="BX39" s="394">
        <v>44849</v>
      </c>
      <c r="BY39" s="393">
        <f t="shared" si="82"/>
        <v>50</v>
      </c>
      <c r="BZ39" s="2087">
        <v>0</v>
      </c>
      <c r="CA39" s="557"/>
      <c r="CB39" s="395"/>
      <c r="CC39" s="395"/>
      <c r="CD39" s="395"/>
      <c r="CE39" s="395"/>
      <c r="CF39" s="395"/>
      <c r="CG39" s="395"/>
      <c r="CH39" s="395"/>
      <c r="CI39" s="393"/>
      <c r="CJ39" s="578"/>
      <c r="CS39" s="1672"/>
      <c r="CT39" s="1673"/>
      <c r="CU39" s="1677"/>
      <c r="CV39" s="1673"/>
      <c r="CW39" s="1673"/>
      <c r="CX39" s="1673"/>
      <c r="CY39" s="1677"/>
      <c r="CZ39" s="1673"/>
      <c r="DA39" s="1673"/>
      <c r="DB39" s="1672"/>
      <c r="DC39" s="1672"/>
      <c r="DD39" s="1673"/>
      <c r="DE39" s="1677"/>
      <c r="DF39" s="1673"/>
      <c r="DG39" s="1673"/>
      <c r="DH39" s="1673"/>
      <c r="DI39" s="1677"/>
      <c r="DJ39" s="1673"/>
      <c r="DK39" s="1673"/>
      <c r="DL39" s="1672"/>
    </row>
    <row r="40" spans="1:116" outlineLevel="1" x14ac:dyDescent="0.25">
      <c r="A40" s="7" t="s">
        <v>96</v>
      </c>
      <c r="B40" s="7" t="s">
        <v>5560</v>
      </c>
      <c r="C40" s="1897" t="s">
        <v>4550</v>
      </c>
      <c r="D40" s="1008" t="s">
        <v>4551</v>
      </c>
      <c r="E40" s="1186"/>
      <c r="F40" s="1186"/>
      <c r="G40" s="1186"/>
      <c r="H40" s="1186"/>
      <c r="I40" s="1008"/>
      <c r="J40" s="1008"/>
      <c r="K40" s="1008"/>
      <c r="L40" s="1008"/>
      <c r="M40" s="1655"/>
      <c r="N40" s="1922">
        <f t="shared" si="83"/>
        <v>1026250</v>
      </c>
      <c r="O40" s="963">
        <f t="shared" si="84"/>
        <v>1026300</v>
      </c>
      <c r="P40" s="964">
        <f t="shared" si="96"/>
        <v>50</v>
      </c>
      <c r="Q40" s="570">
        <f t="shared" si="85"/>
        <v>50</v>
      </c>
      <c r="R40" s="394" t="s">
        <v>4552</v>
      </c>
      <c r="S40" s="394">
        <v>44800</v>
      </c>
      <c r="T40" s="394" t="s">
        <v>4552</v>
      </c>
      <c r="U40" s="394">
        <v>44800</v>
      </c>
      <c r="V40" s="1791">
        <f t="shared" si="72"/>
        <v>50</v>
      </c>
      <c r="W40" s="570">
        <f t="shared" si="86"/>
        <v>50</v>
      </c>
      <c r="X40" s="394" t="s">
        <v>4552</v>
      </c>
      <c r="Y40" s="394">
        <v>44826</v>
      </c>
      <c r="Z40" s="394" t="s">
        <v>4552</v>
      </c>
      <c r="AA40" s="394">
        <v>44826</v>
      </c>
      <c r="AB40" s="578">
        <f t="shared" si="73"/>
        <v>50</v>
      </c>
      <c r="AC40" s="570">
        <f t="shared" si="87"/>
        <v>50</v>
      </c>
      <c r="AD40" s="394" t="s">
        <v>4552</v>
      </c>
      <c r="AE40" s="394">
        <v>44826</v>
      </c>
      <c r="AF40" s="394" t="s">
        <v>4552</v>
      </c>
      <c r="AG40" s="394">
        <v>44826</v>
      </c>
      <c r="AH40" s="578">
        <f t="shared" si="74"/>
        <v>50</v>
      </c>
      <c r="AI40" s="570">
        <f t="shared" si="88"/>
        <v>50</v>
      </c>
      <c r="AJ40" s="394" t="s">
        <v>4552</v>
      </c>
      <c r="AK40" s="1177">
        <v>2</v>
      </c>
      <c r="AL40" s="394" t="s">
        <v>4552</v>
      </c>
      <c r="AM40" s="394">
        <v>44826</v>
      </c>
      <c r="AN40" s="394" t="s">
        <v>4552</v>
      </c>
      <c r="AO40" s="1177">
        <v>1</v>
      </c>
      <c r="AP40" s="394" t="s">
        <v>4552</v>
      </c>
      <c r="AQ40" s="394">
        <v>44826</v>
      </c>
      <c r="AR40" s="393">
        <f t="shared" si="75"/>
        <v>50</v>
      </c>
      <c r="AS40" s="570">
        <f t="shared" si="89"/>
        <v>50</v>
      </c>
      <c r="AT40" s="394" t="s">
        <v>4552</v>
      </c>
      <c r="AU40" s="395">
        <v>1</v>
      </c>
      <c r="AV40" s="394" t="s">
        <v>4552</v>
      </c>
      <c r="AW40" s="394">
        <v>44827</v>
      </c>
      <c r="AX40" s="393">
        <f t="shared" si="76"/>
        <v>50</v>
      </c>
      <c r="AY40" s="570">
        <f t="shared" si="90"/>
        <v>50</v>
      </c>
      <c r="AZ40" s="394" t="s">
        <v>4552</v>
      </c>
      <c r="BA40" s="394">
        <v>44826</v>
      </c>
      <c r="BB40" s="1792"/>
      <c r="BC40" s="578">
        <f t="shared" si="77"/>
        <v>50</v>
      </c>
      <c r="BD40" s="570">
        <f t="shared" si="91"/>
        <v>50</v>
      </c>
      <c r="BE40" s="394" t="s">
        <v>4552</v>
      </c>
      <c r="BF40" s="394">
        <v>44827</v>
      </c>
      <c r="BG40" s="393">
        <f t="shared" si="78"/>
        <v>50</v>
      </c>
      <c r="BH40" s="570">
        <f t="shared" si="92"/>
        <v>50</v>
      </c>
      <c r="BI40" s="394" t="s">
        <v>4552</v>
      </c>
      <c r="BJ40" s="394">
        <v>44827</v>
      </c>
      <c r="BK40" s="394" t="s">
        <v>4552</v>
      </c>
      <c r="BL40" s="394">
        <v>44827</v>
      </c>
      <c r="BM40" s="393">
        <f t="shared" si="79"/>
        <v>50</v>
      </c>
      <c r="BN40" s="570">
        <f t="shared" si="97"/>
        <v>50</v>
      </c>
      <c r="BO40" s="394" t="s">
        <v>4552</v>
      </c>
      <c r="BP40" s="394">
        <v>44828</v>
      </c>
      <c r="BQ40" s="578">
        <f t="shared" si="80"/>
        <v>50</v>
      </c>
      <c r="BR40" s="570">
        <f t="shared" si="93"/>
        <v>50</v>
      </c>
      <c r="BS40" s="394" t="s">
        <v>4552</v>
      </c>
      <c r="BT40" s="394">
        <v>44859</v>
      </c>
      <c r="BU40" s="578">
        <f t="shared" si="81"/>
        <v>50</v>
      </c>
      <c r="BV40" s="570">
        <f t="shared" si="94"/>
        <v>50</v>
      </c>
      <c r="BW40" s="394" t="s">
        <v>4552</v>
      </c>
      <c r="BX40" s="394">
        <v>44860</v>
      </c>
      <c r="BY40" s="393">
        <f t="shared" si="82"/>
        <v>50</v>
      </c>
      <c r="BZ40" s="2087">
        <v>0</v>
      </c>
      <c r="CA40" s="557"/>
      <c r="CB40" s="395"/>
      <c r="CC40" s="395"/>
      <c r="CD40" s="395"/>
      <c r="CE40" s="395"/>
      <c r="CF40" s="395"/>
      <c r="CG40" s="395"/>
      <c r="CH40" s="395"/>
      <c r="CI40" s="393"/>
      <c r="CJ40" s="578"/>
      <c r="CS40" s="1672"/>
      <c r="CT40" s="1673"/>
      <c r="CU40" s="1677"/>
      <c r="CV40" s="1673"/>
      <c r="CW40" s="1673"/>
      <c r="CX40" s="1673"/>
      <c r="CY40" s="1677"/>
      <c r="CZ40" s="1673"/>
      <c r="DA40" s="1673"/>
      <c r="DB40" s="1672"/>
      <c r="DC40" s="1672"/>
      <c r="DD40" s="1673"/>
      <c r="DE40" s="1677"/>
      <c r="DF40" s="1673"/>
      <c r="DG40" s="1673"/>
      <c r="DH40" s="1673"/>
      <c r="DI40" s="1677"/>
      <c r="DJ40" s="1673"/>
      <c r="DK40" s="1673"/>
      <c r="DL40" s="1672"/>
    </row>
    <row r="41" spans="1:116" outlineLevel="1" x14ac:dyDescent="0.25">
      <c r="A41" s="7" t="s">
        <v>96</v>
      </c>
      <c r="B41" s="7"/>
      <c r="C41" s="1601"/>
      <c r="D41" s="194" t="s">
        <v>4551</v>
      </c>
      <c r="E41" s="1090"/>
      <c r="F41" s="1090"/>
      <c r="G41" s="1090"/>
      <c r="H41" s="1090"/>
      <c r="I41" s="194"/>
      <c r="J41" s="194"/>
      <c r="K41" s="194"/>
      <c r="L41" s="194"/>
      <c r="M41" s="1654"/>
      <c r="N41" s="1917">
        <f t="shared" si="83"/>
        <v>1026300</v>
      </c>
      <c r="O41" s="19">
        <f t="shared" si="84"/>
        <v>1026350</v>
      </c>
      <c r="P41" s="223">
        <f t="shared" si="96"/>
        <v>50</v>
      </c>
      <c r="Q41" s="570">
        <f t="shared" si="85"/>
        <v>50</v>
      </c>
      <c r="R41" s="394" t="s">
        <v>4552</v>
      </c>
      <c r="S41" s="394">
        <v>44800</v>
      </c>
      <c r="T41" s="394" t="s">
        <v>4552</v>
      </c>
      <c r="U41" s="394">
        <v>44800</v>
      </c>
      <c r="V41" s="1791">
        <f t="shared" si="72"/>
        <v>50</v>
      </c>
      <c r="W41" s="570">
        <v>0</v>
      </c>
      <c r="X41" s="394"/>
      <c r="Y41" s="394"/>
      <c r="Z41" s="394"/>
      <c r="AA41" s="394"/>
      <c r="AB41" s="578">
        <f t="shared" si="73"/>
        <v>0</v>
      </c>
      <c r="AC41" s="570">
        <v>0</v>
      </c>
      <c r="AD41" s="394"/>
      <c r="AE41" s="394"/>
      <c r="AF41" s="394"/>
      <c r="AG41" s="394"/>
      <c r="AH41" s="578">
        <f t="shared" si="74"/>
        <v>0</v>
      </c>
      <c r="AI41" s="570">
        <v>0</v>
      </c>
      <c r="AJ41" s="394"/>
      <c r="AK41" s="1177"/>
      <c r="AL41" s="394"/>
      <c r="AM41" s="394"/>
      <c r="AN41" s="394"/>
      <c r="AO41" s="1177"/>
      <c r="AP41" s="394"/>
      <c r="AQ41" s="394"/>
      <c r="AR41" s="393">
        <f t="shared" si="75"/>
        <v>0</v>
      </c>
      <c r="AS41" s="570">
        <v>0</v>
      </c>
      <c r="AT41" s="394"/>
      <c r="AU41" s="394"/>
      <c r="AV41" s="394"/>
      <c r="AW41" s="394"/>
      <c r="AX41" s="393">
        <f t="shared" si="76"/>
        <v>0</v>
      </c>
      <c r="AY41" s="570">
        <v>0</v>
      </c>
      <c r="AZ41" s="394"/>
      <c r="BA41" s="394"/>
      <c r="BB41" s="1792"/>
      <c r="BC41" s="578">
        <f t="shared" si="77"/>
        <v>0</v>
      </c>
      <c r="BD41" s="570">
        <v>0</v>
      </c>
      <c r="BE41" s="394"/>
      <c r="BF41" s="394"/>
      <c r="BG41" s="393">
        <f t="shared" si="78"/>
        <v>0</v>
      </c>
      <c r="BH41" s="570">
        <v>0</v>
      </c>
      <c r="BI41" s="394"/>
      <c r="BJ41" s="394"/>
      <c r="BK41" s="394"/>
      <c r="BL41" s="394"/>
      <c r="BM41" s="393">
        <f t="shared" si="79"/>
        <v>0</v>
      </c>
      <c r="BN41" s="570">
        <v>0</v>
      </c>
      <c r="BO41" s="394"/>
      <c r="BP41" s="394"/>
      <c r="BQ41" s="578">
        <f t="shared" si="80"/>
        <v>0</v>
      </c>
      <c r="BR41" s="570">
        <v>0</v>
      </c>
      <c r="BS41" s="394"/>
      <c r="BT41" s="394"/>
      <c r="BU41" s="578">
        <f t="shared" si="81"/>
        <v>0</v>
      </c>
      <c r="BV41" s="570">
        <v>0</v>
      </c>
      <c r="BW41" s="394"/>
      <c r="BX41" s="394"/>
      <c r="BY41" s="393">
        <f t="shared" si="82"/>
        <v>0</v>
      </c>
      <c r="BZ41" s="2087">
        <v>0</v>
      </c>
      <c r="CA41" s="557"/>
      <c r="CB41" s="395"/>
      <c r="CC41" s="395"/>
      <c r="CD41" s="395"/>
      <c r="CE41" s="395"/>
      <c r="CF41" s="395"/>
      <c r="CG41" s="395"/>
      <c r="CH41" s="395"/>
      <c r="CI41" s="393"/>
      <c r="CJ41" s="578"/>
      <c r="CS41" s="1672"/>
      <c r="CT41" s="1673"/>
      <c r="CU41" s="1677"/>
      <c r="CV41" s="1673"/>
      <c r="CW41" s="1673"/>
      <c r="CX41" s="1673"/>
      <c r="CY41" s="1677"/>
      <c r="CZ41" s="1673"/>
      <c r="DA41" s="1673"/>
      <c r="DB41" s="1672"/>
      <c r="DC41" s="1672"/>
      <c r="DD41" s="1673"/>
      <c r="DE41" s="1677"/>
      <c r="DF41" s="1673"/>
      <c r="DG41" s="1673"/>
      <c r="DH41" s="1673"/>
      <c r="DI41" s="1677"/>
      <c r="DJ41" s="1673"/>
      <c r="DK41" s="1673"/>
      <c r="DL41" s="1672"/>
    </row>
    <row r="42" spans="1:116" outlineLevel="1" x14ac:dyDescent="0.25">
      <c r="A42" s="7" t="s">
        <v>96</v>
      </c>
      <c r="B42" s="7"/>
      <c r="C42" s="1601"/>
      <c r="D42" s="194" t="s">
        <v>4551</v>
      </c>
      <c r="E42" s="1090"/>
      <c r="F42" s="1090"/>
      <c r="G42" s="1090"/>
      <c r="H42" s="1090"/>
      <c r="I42" s="194"/>
      <c r="J42" s="194"/>
      <c r="K42" s="194"/>
      <c r="L42" s="194"/>
      <c r="M42" s="1654"/>
      <c r="N42" s="1917">
        <f t="shared" si="83"/>
        <v>1026350</v>
      </c>
      <c r="O42" s="19">
        <f t="shared" si="84"/>
        <v>1026400</v>
      </c>
      <c r="P42" s="223">
        <f t="shared" si="96"/>
        <v>50</v>
      </c>
      <c r="Q42" s="570">
        <f t="shared" si="85"/>
        <v>50</v>
      </c>
      <c r="R42" s="394" t="s">
        <v>4552</v>
      </c>
      <c r="S42" s="394">
        <v>44800</v>
      </c>
      <c r="T42" s="394" t="s">
        <v>4552</v>
      </c>
      <c r="U42" s="394">
        <v>44800</v>
      </c>
      <c r="V42" s="1791">
        <f t="shared" si="72"/>
        <v>50</v>
      </c>
      <c r="W42" s="570">
        <v>0</v>
      </c>
      <c r="X42" s="394"/>
      <c r="Y42" s="394"/>
      <c r="Z42" s="394"/>
      <c r="AA42" s="394"/>
      <c r="AB42" s="578">
        <f t="shared" si="73"/>
        <v>0</v>
      </c>
      <c r="AC42" s="570">
        <v>0</v>
      </c>
      <c r="AD42" s="394"/>
      <c r="AE42" s="394"/>
      <c r="AF42" s="394"/>
      <c r="AG42" s="394"/>
      <c r="AH42" s="578">
        <f t="shared" si="74"/>
        <v>0</v>
      </c>
      <c r="AI42" s="570">
        <v>0</v>
      </c>
      <c r="AJ42" s="394"/>
      <c r="AK42" s="1177"/>
      <c r="AL42" s="394"/>
      <c r="AM42" s="394"/>
      <c r="AN42" s="394"/>
      <c r="AO42" s="1177"/>
      <c r="AP42" s="394"/>
      <c r="AQ42" s="394"/>
      <c r="AR42" s="393">
        <f t="shared" si="75"/>
        <v>0</v>
      </c>
      <c r="AS42" s="570">
        <v>0</v>
      </c>
      <c r="AT42" s="394"/>
      <c r="AU42" s="394"/>
      <c r="AV42" s="394"/>
      <c r="AW42" s="394"/>
      <c r="AX42" s="393">
        <f t="shared" si="76"/>
        <v>0</v>
      </c>
      <c r="AY42" s="570">
        <v>0</v>
      </c>
      <c r="AZ42" s="394"/>
      <c r="BA42" s="394"/>
      <c r="BB42" s="1792"/>
      <c r="BC42" s="578">
        <f t="shared" si="77"/>
        <v>0</v>
      </c>
      <c r="BD42" s="570">
        <v>0</v>
      </c>
      <c r="BE42" s="394"/>
      <c r="BF42" s="394"/>
      <c r="BG42" s="393">
        <f t="shared" si="78"/>
        <v>0</v>
      </c>
      <c r="BH42" s="570">
        <v>0</v>
      </c>
      <c r="BI42" s="394"/>
      <c r="BJ42" s="394"/>
      <c r="BK42" s="394"/>
      <c r="BL42" s="394"/>
      <c r="BM42" s="393">
        <f t="shared" si="79"/>
        <v>0</v>
      </c>
      <c r="BN42" s="570">
        <v>0</v>
      </c>
      <c r="BO42" s="394"/>
      <c r="BP42" s="394"/>
      <c r="BQ42" s="578">
        <f t="shared" si="80"/>
        <v>0</v>
      </c>
      <c r="BR42" s="570">
        <v>0</v>
      </c>
      <c r="BS42" s="394"/>
      <c r="BT42" s="394"/>
      <c r="BU42" s="578">
        <f t="shared" si="81"/>
        <v>0</v>
      </c>
      <c r="BV42" s="570">
        <v>0</v>
      </c>
      <c r="BW42" s="394"/>
      <c r="BX42" s="394"/>
      <c r="BY42" s="393">
        <f t="shared" si="82"/>
        <v>0</v>
      </c>
      <c r="BZ42" s="2087">
        <v>0</v>
      </c>
      <c r="CA42" s="557"/>
      <c r="CB42" s="395"/>
      <c r="CC42" s="395"/>
      <c r="CD42" s="395"/>
      <c r="CE42" s="395"/>
      <c r="CF42" s="395"/>
      <c r="CG42" s="395"/>
      <c r="CH42" s="395"/>
      <c r="CI42" s="393"/>
      <c r="CJ42" s="578"/>
      <c r="CS42" s="1672"/>
      <c r="CT42" s="1673"/>
      <c r="CU42" s="1677"/>
      <c r="CV42" s="1673"/>
      <c r="CW42" s="1673"/>
      <c r="CX42" s="1673"/>
      <c r="CY42" s="1677"/>
      <c r="CZ42" s="1673"/>
      <c r="DA42" s="1673"/>
      <c r="DB42" s="1672"/>
      <c r="DC42" s="1672"/>
      <c r="DD42" s="1673"/>
      <c r="DE42" s="1677"/>
      <c r="DF42" s="1673"/>
      <c r="DG42" s="1673"/>
      <c r="DH42" s="1673"/>
      <c r="DI42" s="1677"/>
      <c r="DJ42" s="1673"/>
      <c r="DK42" s="1673"/>
      <c r="DL42" s="1672"/>
    </row>
    <row r="43" spans="1:116" outlineLevel="1" x14ac:dyDescent="0.25">
      <c r="A43" s="7" t="s">
        <v>96</v>
      </c>
      <c r="B43" s="7"/>
      <c r="C43" s="1601"/>
      <c r="D43" s="194" t="s">
        <v>4551</v>
      </c>
      <c r="E43" s="1090"/>
      <c r="F43" s="1090"/>
      <c r="G43" s="1090"/>
      <c r="H43" s="1090"/>
      <c r="I43" s="194"/>
      <c r="J43" s="194"/>
      <c r="K43" s="194"/>
      <c r="L43" s="194"/>
      <c r="M43" s="1654"/>
      <c r="N43" s="1917">
        <f t="shared" si="83"/>
        <v>1026400</v>
      </c>
      <c r="O43" s="19">
        <f t="shared" si="84"/>
        <v>1026450</v>
      </c>
      <c r="P43" s="223">
        <f t="shared" si="96"/>
        <v>50</v>
      </c>
      <c r="Q43" s="570">
        <f t="shared" si="85"/>
        <v>50</v>
      </c>
      <c r="R43" s="394" t="s">
        <v>4552</v>
      </c>
      <c r="S43" s="394">
        <v>44800</v>
      </c>
      <c r="T43" s="394" t="s">
        <v>4552</v>
      </c>
      <c r="U43" s="394">
        <v>44800</v>
      </c>
      <c r="V43" s="1791">
        <f t="shared" si="72"/>
        <v>50</v>
      </c>
      <c r="W43" s="570">
        <v>0</v>
      </c>
      <c r="X43" s="394"/>
      <c r="Y43" s="394"/>
      <c r="Z43" s="394"/>
      <c r="AA43" s="394"/>
      <c r="AB43" s="578">
        <f t="shared" si="73"/>
        <v>0</v>
      </c>
      <c r="AC43" s="570">
        <v>0</v>
      </c>
      <c r="AD43" s="394"/>
      <c r="AE43" s="394"/>
      <c r="AF43" s="394"/>
      <c r="AG43" s="394"/>
      <c r="AH43" s="578">
        <f t="shared" si="74"/>
        <v>0</v>
      </c>
      <c r="AI43" s="570">
        <v>0</v>
      </c>
      <c r="AJ43" s="394"/>
      <c r="AK43" s="1177"/>
      <c r="AL43" s="394"/>
      <c r="AM43" s="394"/>
      <c r="AN43" s="394"/>
      <c r="AO43" s="1177"/>
      <c r="AP43" s="394"/>
      <c r="AQ43" s="394"/>
      <c r="AR43" s="393">
        <f t="shared" si="75"/>
        <v>0</v>
      </c>
      <c r="AS43" s="570">
        <v>0</v>
      </c>
      <c r="AT43" s="394"/>
      <c r="AU43" s="394"/>
      <c r="AV43" s="394"/>
      <c r="AW43" s="394"/>
      <c r="AX43" s="393">
        <f t="shared" si="76"/>
        <v>0</v>
      </c>
      <c r="AY43" s="570">
        <v>0</v>
      </c>
      <c r="AZ43" s="394"/>
      <c r="BA43" s="394"/>
      <c r="BB43" s="1792"/>
      <c r="BC43" s="578">
        <f t="shared" si="77"/>
        <v>0</v>
      </c>
      <c r="BD43" s="570">
        <v>0</v>
      </c>
      <c r="BE43" s="394"/>
      <c r="BF43" s="394"/>
      <c r="BG43" s="393">
        <f t="shared" si="78"/>
        <v>0</v>
      </c>
      <c r="BH43" s="570">
        <v>0</v>
      </c>
      <c r="BI43" s="394"/>
      <c r="BJ43" s="394"/>
      <c r="BK43" s="394"/>
      <c r="BL43" s="394"/>
      <c r="BM43" s="393">
        <f t="shared" si="79"/>
        <v>0</v>
      </c>
      <c r="BN43" s="570">
        <v>0</v>
      </c>
      <c r="BO43" s="394"/>
      <c r="BP43" s="394"/>
      <c r="BQ43" s="578">
        <f t="shared" si="80"/>
        <v>0</v>
      </c>
      <c r="BR43" s="570">
        <v>0</v>
      </c>
      <c r="BS43" s="394"/>
      <c r="BT43" s="394"/>
      <c r="BU43" s="578">
        <f t="shared" si="81"/>
        <v>0</v>
      </c>
      <c r="BV43" s="570">
        <v>0</v>
      </c>
      <c r="BW43" s="394"/>
      <c r="BX43" s="394"/>
      <c r="BY43" s="393">
        <f t="shared" si="82"/>
        <v>0</v>
      </c>
      <c r="BZ43" s="2087">
        <v>0</v>
      </c>
      <c r="CA43" s="557"/>
      <c r="CB43" s="395"/>
      <c r="CC43" s="395"/>
      <c r="CD43" s="395"/>
      <c r="CE43" s="395"/>
      <c r="CF43" s="395"/>
      <c r="CG43" s="395"/>
      <c r="CH43" s="395"/>
      <c r="CI43" s="393"/>
      <c r="CJ43" s="578"/>
      <c r="CS43" s="1672"/>
      <c r="CT43" s="1673"/>
      <c r="CU43" s="1677"/>
      <c r="CV43" s="1673"/>
      <c r="CW43" s="1673"/>
      <c r="CX43" s="1673"/>
      <c r="CY43" s="1677"/>
      <c r="CZ43" s="1673"/>
      <c r="DA43" s="1673"/>
      <c r="DB43" s="1672"/>
      <c r="DC43" s="1672"/>
      <c r="DD43" s="1673"/>
      <c r="DE43" s="1677"/>
      <c r="DF43" s="1673"/>
      <c r="DG43" s="1673"/>
      <c r="DH43" s="1673"/>
      <c r="DI43" s="1677"/>
      <c r="DJ43" s="1673"/>
      <c r="DK43" s="1673"/>
      <c r="DL43" s="1672"/>
    </row>
    <row r="44" spans="1:116" outlineLevel="1" x14ac:dyDescent="0.25">
      <c r="A44" s="7" t="s">
        <v>96</v>
      </c>
      <c r="B44" s="7"/>
      <c r="C44" s="1601"/>
      <c r="D44" s="194"/>
      <c r="E44" s="1090" t="s">
        <v>2756</v>
      </c>
      <c r="F44" s="1090"/>
      <c r="G44" s="1090"/>
      <c r="H44" s="1090"/>
      <c r="I44" s="194"/>
      <c r="J44" s="194"/>
      <c r="K44" s="194"/>
      <c r="L44" s="194"/>
      <c r="M44" s="1654"/>
      <c r="N44" s="1917">
        <f t="shared" si="83"/>
        <v>1026450</v>
      </c>
      <c r="O44" s="19">
        <f t="shared" si="84"/>
        <v>1026500</v>
      </c>
      <c r="P44" s="223">
        <v>0</v>
      </c>
      <c r="Q44" s="570">
        <f t="shared" si="85"/>
        <v>0</v>
      </c>
      <c r="R44" s="394"/>
      <c r="S44" s="394"/>
      <c r="T44" s="394"/>
      <c r="U44" s="394"/>
      <c r="V44" s="1791">
        <f t="shared" si="72"/>
        <v>0</v>
      </c>
      <c r="W44" s="570">
        <f t="shared" si="86"/>
        <v>0</v>
      </c>
      <c r="X44" s="557"/>
      <c r="Y44" s="394"/>
      <c r="Z44" s="394"/>
      <c r="AA44" s="394"/>
      <c r="AB44" s="578">
        <f t="shared" si="73"/>
        <v>0</v>
      </c>
      <c r="AC44" s="570">
        <f t="shared" si="87"/>
        <v>0</v>
      </c>
      <c r="AD44" s="394"/>
      <c r="AE44" s="394"/>
      <c r="AF44" s="394"/>
      <c r="AG44" s="394"/>
      <c r="AH44" s="578">
        <f t="shared" si="74"/>
        <v>0</v>
      </c>
      <c r="AI44" s="570">
        <v>0</v>
      </c>
      <c r="AJ44" s="394"/>
      <c r="AK44" s="1177"/>
      <c r="AL44" s="394"/>
      <c r="AM44" s="394"/>
      <c r="AN44" s="394"/>
      <c r="AO44" s="1177"/>
      <c r="AP44" s="394"/>
      <c r="AQ44" s="394"/>
      <c r="AR44" s="393">
        <f t="shared" si="75"/>
        <v>0</v>
      </c>
      <c r="AS44" s="570">
        <f t="shared" si="89"/>
        <v>0</v>
      </c>
      <c r="AT44" s="394"/>
      <c r="AU44" s="394"/>
      <c r="AV44" s="394"/>
      <c r="AW44" s="394"/>
      <c r="AX44" s="393">
        <f t="shared" si="76"/>
        <v>0</v>
      </c>
      <c r="AY44" s="570">
        <f t="shared" si="90"/>
        <v>0</v>
      </c>
      <c r="AZ44" s="394"/>
      <c r="BA44" s="394"/>
      <c r="BB44" s="1792"/>
      <c r="BC44" s="578">
        <f t="shared" si="77"/>
        <v>0</v>
      </c>
      <c r="BD44" s="570">
        <f t="shared" si="91"/>
        <v>0</v>
      </c>
      <c r="BE44" s="394"/>
      <c r="BF44" s="394"/>
      <c r="BG44" s="393">
        <f t="shared" si="78"/>
        <v>0</v>
      </c>
      <c r="BH44" s="570">
        <v>0</v>
      </c>
      <c r="BI44" s="394"/>
      <c r="BJ44" s="394"/>
      <c r="BK44" s="394"/>
      <c r="BL44" s="394"/>
      <c r="BM44" s="393">
        <f t="shared" si="79"/>
        <v>0</v>
      </c>
      <c r="BN44" s="570">
        <v>0</v>
      </c>
      <c r="BO44" s="394"/>
      <c r="BP44" s="394"/>
      <c r="BQ44" s="578">
        <f t="shared" si="80"/>
        <v>0</v>
      </c>
      <c r="BR44" s="570">
        <f t="shared" si="93"/>
        <v>0</v>
      </c>
      <c r="BS44" s="557"/>
      <c r="BT44" s="394"/>
      <c r="BU44" s="578">
        <f t="shared" si="81"/>
        <v>0</v>
      </c>
      <c r="BV44" s="570">
        <f t="shared" ref="BV44:BV97" si="98">$P44</f>
        <v>0</v>
      </c>
      <c r="BW44" s="557"/>
      <c r="BX44" s="394"/>
      <c r="BY44" s="393">
        <f t="shared" si="82"/>
        <v>0</v>
      </c>
      <c r="BZ44" s="2087">
        <v>0</v>
      </c>
      <c r="CA44" s="557"/>
      <c r="CB44" s="395"/>
      <c r="CC44" s="395"/>
      <c r="CD44" s="395"/>
      <c r="CE44" s="395"/>
      <c r="CF44" s="395"/>
      <c r="CG44" s="395"/>
      <c r="CH44" s="395"/>
      <c r="CI44" s="393"/>
      <c r="CJ44" s="578"/>
      <c r="CS44" s="1672"/>
      <c r="CT44" s="1673"/>
      <c r="CU44" s="1677"/>
      <c r="CV44" s="1673"/>
      <c r="CW44" s="1673"/>
      <c r="CX44" s="1673"/>
      <c r="CY44" s="1677"/>
      <c r="CZ44" s="1673"/>
      <c r="DA44" s="1673"/>
      <c r="DB44" s="1672"/>
      <c r="DC44" s="1672"/>
      <c r="DD44" s="1673"/>
      <c r="DE44" s="1677"/>
      <c r="DF44" s="1673"/>
      <c r="DG44" s="1673"/>
      <c r="DH44" s="1673"/>
      <c r="DI44" s="1677"/>
      <c r="DJ44" s="1673"/>
      <c r="DK44" s="1673"/>
      <c r="DL44" s="1672"/>
    </row>
    <row r="45" spans="1:116" outlineLevel="1" x14ac:dyDescent="0.25">
      <c r="A45" s="7" t="s">
        <v>96</v>
      </c>
      <c r="B45" s="7"/>
      <c r="C45" s="1601"/>
      <c r="D45" s="194"/>
      <c r="E45" s="1090"/>
      <c r="F45" s="1090"/>
      <c r="G45" s="1090"/>
      <c r="H45" s="1090"/>
      <c r="I45" s="194"/>
      <c r="J45" s="194"/>
      <c r="K45" s="194" t="s">
        <v>2750</v>
      </c>
      <c r="L45" s="194" t="s">
        <v>2751</v>
      </c>
      <c r="M45" s="1654"/>
      <c r="N45" s="1917">
        <v>1029500</v>
      </c>
      <c r="O45" s="19">
        <v>1029550</v>
      </c>
      <c r="P45" s="223">
        <v>0</v>
      </c>
      <c r="Q45" s="570">
        <f t="shared" si="85"/>
        <v>0</v>
      </c>
      <c r="R45" s="394"/>
      <c r="S45" s="394"/>
      <c r="T45" s="394"/>
      <c r="U45" s="394"/>
      <c r="V45" s="1791">
        <f t="shared" ref="V45:V64" si="99">SUM(IF(S45&gt;0,S$31*$Q45,0),IF(U45&gt;0,U$31*$Q45,0))</f>
        <v>0</v>
      </c>
      <c r="W45" s="570">
        <f t="shared" si="86"/>
        <v>0</v>
      </c>
      <c r="X45" s="557"/>
      <c r="Y45" s="394"/>
      <c r="Z45" s="394"/>
      <c r="AA45" s="394"/>
      <c r="AB45" s="578">
        <f t="shared" ref="AB45:AB64" si="100">SUM(IF(Y45&gt;0,Y$31*$W45,0),IF(AA45&gt;0,AA$31*$W45,0))</f>
        <v>0</v>
      </c>
      <c r="AC45" s="570">
        <f t="shared" si="87"/>
        <v>0</v>
      </c>
      <c r="AD45" s="394"/>
      <c r="AE45" s="394"/>
      <c r="AF45" s="394"/>
      <c r="AG45" s="394"/>
      <c r="AH45" s="578">
        <f t="shared" ref="AH45:AH64" si="101">SUM(IF(AE45&gt;0,AE$31*$AC45,0),IF(AG45&gt;0,AG$31*$AC45,0))</f>
        <v>0</v>
      </c>
      <c r="AI45" s="570">
        <v>0</v>
      </c>
      <c r="AJ45" s="394"/>
      <c r="AK45" s="1177"/>
      <c r="AL45" s="394"/>
      <c r="AM45" s="394"/>
      <c r="AN45" s="394"/>
      <c r="AO45" s="1177"/>
      <c r="AP45" s="394"/>
      <c r="AQ45" s="394"/>
      <c r="AR45" s="393">
        <f t="shared" ref="AR45:AR64" si="102">SUM(IF(AM45&gt;0,AM$31*$AI45,0),IF(AQ45&gt;0,AQ$31*$AI45,0))</f>
        <v>0</v>
      </c>
      <c r="AS45" s="570">
        <f t="shared" si="89"/>
        <v>0</v>
      </c>
      <c r="AT45" s="394"/>
      <c r="AU45" s="394"/>
      <c r="AV45" s="394"/>
      <c r="AW45" s="394"/>
      <c r="AX45" s="393">
        <f t="shared" ref="AX45:AX64" si="103">SUM(IF(AU45&gt;0,AU$31*$AS45,0),IF(AW45&gt;0,AW$31*$AS45,0))</f>
        <v>0</v>
      </c>
      <c r="AY45" s="570">
        <f t="shared" si="90"/>
        <v>0</v>
      </c>
      <c r="AZ45" s="394"/>
      <c r="BA45" s="394"/>
      <c r="BB45" s="1792"/>
      <c r="BC45" s="578">
        <f t="shared" ref="BC45:BC64" si="104">SUM(IF(BA45&gt;0,BA$31*$AY45,0))</f>
        <v>0</v>
      </c>
      <c r="BD45" s="570">
        <f t="shared" si="91"/>
        <v>0</v>
      </c>
      <c r="BE45" s="394"/>
      <c r="BF45" s="394"/>
      <c r="BG45" s="393">
        <f t="shared" ref="BG45:BG64" si="105">SUM(IF(BF45&gt;0,BF$31*$BD45,0))</f>
        <v>0</v>
      </c>
      <c r="BH45" s="570">
        <v>0</v>
      </c>
      <c r="BI45" s="394"/>
      <c r="BJ45" s="394"/>
      <c r="BK45" s="394"/>
      <c r="BL45" s="394"/>
      <c r="BM45" s="393">
        <f t="shared" si="79"/>
        <v>0</v>
      </c>
      <c r="BN45" s="570">
        <f t="shared" si="97"/>
        <v>0</v>
      </c>
      <c r="BO45" s="394"/>
      <c r="BP45" s="394"/>
      <c r="BQ45" s="578">
        <f t="shared" ref="BQ45:BQ64" si="106">SUM(IF(BP45&gt;0,BP$31*$BN45,0))</f>
        <v>0</v>
      </c>
      <c r="BR45" s="570">
        <f t="shared" si="93"/>
        <v>0</v>
      </c>
      <c r="BS45" s="557"/>
      <c r="BT45" s="394"/>
      <c r="BU45" s="578">
        <f t="shared" ref="BU45:BU64" si="107">SUM(IF(BT45&gt;0,$BR45*$BT$31,0))</f>
        <v>0</v>
      </c>
      <c r="BV45" s="570">
        <f t="shared" si="98"/>
        <v>0</v>
      </c>
      <c r="BW45" s="557"/>
      <c r="BX45" s="394"/>
      <c r="BY45" s="393">
        <f t="shared" ref="BY45:BY64" si="108">SUM(IF(BX45&gt;0,$BV45*$BX$31,0))</f>
        <v>0</v>
      </c>
      <c r="BZ45" s="2087">
        <v>0</v>
      </c>
      <c r="CA45" s="557"/>
      <c r="CB45" s="395"/>
      <c r="CC45" s="395"/>
      <c r="CD45" s="395"/>
      <c r="CE45" s="395"/>
      <c r="CF45" s="395"/>
      <c r="CG45" s="395"/>
      <c r="CH45" s="395"/>
      <c r="CI45" s="393"/>
      <c r="CJ45" s="578"/>
      <c r="CS45" s="1672"/>
      <c r="CT45" s="1673"/>
      <c r="CU45" s="1677"/>
      <c r="CV45" s="1673"/>
      <c r="CW45" s="1673"/>
      <c r="CX45" s="1673"/>
      <c r="CY45" s="1677"/>
      <c r="CZ45" s="1673"/>
      <c r="DA45" s="1673"/>
      <c r="DB45" s="1672"/>
      <c r="DC45" s="1672"/>
      <c r="DD45" s="1673"/>
      <c r="DE45" s="1677"/>
      <c r="DF45" s="1673"/>
      <c r="DG45" s="1673"/>
      <c r="DH45" s="1673"/>
      <c r="DI45" s="1677"/>
      <c r="DJ45" s="1673"/>
      <c r="DK45" s="1673"/>
      <c r="DL45" s="1672"/>
    </row>
    <row r="46" spans="1:116" outlineLevel="1" x14ac:dyDescent="0.25">
      <c r="A46" s="7" t="s">
        <v>96</v>
      </c>
      <c r="B46" s="7"/>
      <c r="C46" s="1601"/>
      <c r="D46" s="194"/>
      <c r="E46" s="1090"/>
      <c r="F46" s="1090"/>
      <c r="G46" s="1090"/>
      <c r="H46" s="1090"/>
      <c r="I46" s="194"/>
      <c r="J46" s="194"/>
      <c r="K46" s="194" t="s">
        <v>2750</v>
      </c>
      <c r="L46" s="194" t="s">
        <v>2751</v>
      </c>
      <c r="M46" s="1654"/>
      <c r="N46" s="1917">
        <f t="shared" ref="N46:N64" si="109">O45</f>
        <v>1029550</v>
      </c>
      <c r="O46" s="19">
        <f t="shared" ref="O46:O64" si="110">O45+50</f>
        <v>1029600</v>
      </c>
      <c r="P46" s="223">
        <v>0</v>
      </c>
      <c r="Q46" s="570">
        <f t="shared" si="85"/>
        <v>0</v>
      </c>
      <c r="R46" s="394"/>
      <c r="S46" s="394"/>
      <c r="T46" s="394"/>
      <c r="U46" s="394"/>
      <c r="V46" s="1791">
        <f t="shared" si="99"/>
        <v>0</v>
      </c>
      <c r="W46" s="570">
        <f t="shared" si="86"/>
        <v>0</v>
      </c>
      <c r="X46" s="557"/>
      <c r="Y46" s="394"/>
      <c r="Z46" s="394"/>
      <c r="AA46" s="394"/>
      <c r="AB46" s="578">
        <f t="shared" si="100"/>
        <v>0</v>
      </c>
      <c r="AC46" s="570">
        <f t="shared" si="87"/>
        <v>0</v>
      </c>
      <c r="AD46" s="394"/>
      <c r="AE46" s="394"/>
      <c r="AF46" s="394"/>
      <c r="AG46" s="394"/>
      <c r="AH46" s="578">
        <f t="shared" si="101"/>
        <v>0</v>
      </c>
      <c r="AI46" s="570">
        <v>0</v>
      </c>
      <c r="AJ46" s="394"/>
      <c r="AK46" s="1177"/>
      <c r="AL46" s="394"/>
      <c r="AM46" s="394"/>
      <c r="AN46" s="394"/>
      <c r="AO46" s="1177"/>
      <c r="AP46" s="394"/>
      <c r="AQ46" s="394"/>
      <c r="AR46" s="393">
        <f t="shared" si="102"/>
        <v>0</v>
      </c>
      <c r="AS46" s="570">
        <f t="shared" si="89"/>
        <v>0</v>
      </c>
      <c r="AT46" s="394"/>
      <c r="AU46" s="394"/>
      <c r="AV46" s="394"/>
      <c r="AW46" s="394"/>
      <c r="AX46" s="393">
        <f t="shared" si="103"/>
        <v>0</v>
      </c>
      <c r="AY46" s="570">
        <f t="shared" si="90"/>
        <v>0</v>
      </c>
      <c r="AZ46" s="394"/>
      <c r="BA46" s="394"/>
      <c r="BB46" s="1792"/>
      <c r="BC46" s="578">
        <f t="shared" si="104"/>
        <v>0</v>
      </c>
      <c r="BD46" s="570">
        <f t="shared" si="91"/>
        <v>0</v>
      </c>
      <c r="BE46" s="394"/>
      <c r="BF46" s="394"/>
      <c r="BG46" s="393">
        <f t="shared" si="105"/>
        <v>0</v>
      </c>
      <c r="BH46" s="570">
        <v>0</v>
      </c>
      <c r="BI46" s="394"/>
      <c r="BJ46" s="394"/>
      <c r="BK46" s="394"/>
      <c r="BL46" s="394"/>
      <c r="BM46" s="393">
        <f t="shared" si="79"/>
        <v>0</v>
      </c>
      <c r="BN46" s="570">
        <f t="shared" si="97"/>
        <v>0</v>
      </c>
      <c r="BO46" s="394"/>
      <c r="BP46" s="394"/>
      <c r="BQ46" s="578">
        <f t="shared" si="106"/>
        <v>0</v>
      </c>
      <c r="BR46" s="570">
        <f t="shared" si="93"/>
        <v>0</v>
      </c>
      <c r="BS46" s="557"/>
      <c r="BT46" s="394"/>
      <c r="BU46" s="578">
        <f t="shared" si="107"/>
        <v>0</v>
      </c>
      <c r="BV46" s="570">
        <f t="shared" si="98"/>
        <v>0</v>
      </c>
      <c r="BW46" s="557"/>
      <c r="BX46" s="394"/>
      <c r="BY46" s="393">
        <f t="shared" si="108"/>
        <v>0</v>
      </c>
      <c r="BZ46" s="2087">
        <v>0</v>
      </c>
      <c r="CA46" s="557"/>
      <c r="CB46" s="395"/>
      <c r="CC46" s="395"/>
      <c r="CD46" s="395"/>
      <c r="CE46" s="395"/>
      <c r="CF46" s="395"/>
      <c r="CG46" s="395"/>
      <c r="CH46" s="395"/>
      <c r="CI46" s="393"/>
      <c r="CJ46" s="578"/>
      <c r="CS46" s="1672"/>
      <c r="CT46" s="1673"/>
      <c r="CU46" s="1677"/>
      <c r="CV46" s="1673"/>
      <c r="CW46" s="1673"/>
      <c r="CX46" s="1673"/>
      <c r="CY46" s="1677"/>
      <c r="CZ46" s="1673"/>
      <c r="DA46" s="1673"/>
      <c r="DB46" s="1672"/>
      <c r="DC46" s="1672"/>
      <c r="DD46" s="1673"/>
      <c r="DE46" s="1677"/>
      <c r="DF46" s="1673"/>
      <c r="DG46" s="1673"/>
      <c r="DH46" s="1673"/>
      <c r="DI46" s="1677"/>
      <c r="DJ46" s="1673"/>
      <c r="DK46" s="1673"/>
      <c r="DL46" s="1672"/>
    </row>
    <row r="47" spans="1:116" outlineLevel="1" x14ac:dyDescent="0.25">
      <c r="A47" s="7" t="s">
        <v>96</v>
      </c>
      <c r="B47" s="7"/>
      <c r="C47" s="1601"/>
      <c r="D47" s="194"/>
      <c r="E47" s="1090"/>
      <c r="F47" s="1090"/>
      <c r="G47" s="1090"/>
      <c r="H47" s="1090"/>
      <c r="I47" s="194"/>
      <c r="J47" s="194"/>
      <c r="K47" s="194" t="s">
        <v>2750</v>
      </c>
      <c r="L47" s="194" t="s">
        <v>2751</v>
      </c>
      <c r="M47" s="1654"/>
      <c r="N47" s="1917">
        <f t="shared" si="109"/>
        <v>1029600</v>
      </c>
      <c r="O47" s="19">
        <f t="shared" si="110"/>
        <v>1029650</v>
      </c>
      <c r="P47" s="223">
        <v>0</v>
      </c>
      <c r="Q47" s="570">
        <f t="shared" si="85"/>
        <v>0</v>
      </c>
      <c r="R47" s="394"/>
      <c r="S47" s="394"/>
      <c r="T47" s="394"/>
      <c r="U47" s="394"/>
      <c r="V47" s="1791">
        <f t="shared" si="99"/>
        <v>0</v>
      </c>
      <c r="W47" s="570">
        <f t="shared" si="86"/>
        <v>0</v>
      </c>
      <c r="X47" s="557"/>
      <c r="Y47" s="394"/>
      <c r="Z47" s="394"/>
      <c r="AA47" s="394"/>
      <c r="AB47" s="578">
        <f t="shared" si="100"/>
        <v>0</v>
      </c>
      <c r="AC47" s="570">
        <f t="shared" si="87"/>
        <v>0</v>
      </c>
      <c r="AD47" s="394"/>
      <c r="AE47" s="394"/>
      <c r="AF47" s="394"/>
      <c r="AG47" s="394"/>
      <c r="AH47" s="578">
        <f t="shared" si="101"/>
        <v>0</v>
      </c>
      <c r="AI47" s="570">
        <v>0</v>
      </c>
      <c r="AJ47" s="394"/>
      <c r="AK47" s="1177"/>
      <c r="AL47" s="394"/>
      <c r="AM47" s="394"/>
      <c r="AN47" s="394"/>
      <c r="AO47" s="1177"/>
      <c r="AP47" s="394"/>
      <c r="AQ47" s="394"/>
      <c r="AR47" s="393">
        <f t="shared" si="102"/>
        <v>0</v>
      </c>
      <c r="AS47" s="570">
        <f t="shared" si="89"/>
        <v>0</v>
      </c>
      <c r="AT47" s="394"/>
      <c r="AU47" s="394"/>
      <c r="AV47" s="394"/>
      <c r="AW47" s="394"/>
      <c r="AX47" s="393">
        <f t="shared" si="103"/>
        <v>0</v>
      </c>
      <c r="AY47" s="570">
        <f t="shared" si="90"/>
        <v>0</v>
      </c>
      <c r="AZ47" s="394"/>
      <c r="BA47" s="394"/>
      <c r="BB47" s="1792"/>
      <c r="BC47" s="578">
        <f t="shared" si="104"/>
        <v>0</v>
      </c>
      <c r="BD47" s="570">
        <f t="shared" si="91"/>
        <v>0</v>
      </c>
      <c r="BE47" s="394"/>
      <c r="BF47" s="394"/>
      <c r="BG47" s="393">
        <f t="shared" si="105"/>
        <v>0</v>
      </c>
      <c r="BH47" s="570">
        <v>0</v>
      </c>
      <c r="BI47" s="394"/>
      <c r="BJ47" s="394"/>
      <c r="BK47" s="394"/>
      <c r="BL47" s="394"/>
      <c r="BM47" s="393">
        <f t="shared" si="79"/>
        <v>0</v>
      </c>
      <c r="BN47" s="570">
        <f t="shared" si="97"/>
        <v>0</v>
      </c>
      <c r="BO47" s="394"/>
      <c r="BP47" s="394"/>
      <c r="BQ47" s="578">
        <f t="shared" si="106"/>
        <v>0</v>
      </c>
      <c r="BR47" s="570">
        <f t="shared" si="93"/>
        <v>0</v>
      </c>
      <c r="BS47" s="557"/>
      <c r="BT47" s="394"/>
      <c r="BU47" s="578">
        <f t="shared" si="107"/>
        <v>0</v>
      </c>
      <c r="BV47" s="570">
        <f t="shared" si="98"/>
        <v>0</v>
      </c>
      <c r="BW47" s="557"/>
      <c r="BX47" s="394"/>
      <c r="BY47" s="393">
        <f t="shared" si="108"/>
        <v>0</v>
      </c>
      <c r="BZ47" s="2087">
        <v>0</v>
      </c>
      <c r="CA47" s="557"/>
      <c r="CB47" s="395"/>
      <c r="CC47" s="395"/>
      <c r="CD47" s="395"/>
      <c r="CE47" s="395"/>
      <c r="CF47" s="395"/>
      <c r="CG47" s="395"/>
      <c r="CH47" s="395"/>
      <c r="CI47" s="393"/>
      <c r="CJ47" s="578"/>
      <c r="CS47" s="1672"/>
      <c r="CT47" s="1673"/>
      <c r="CU47" s="1677"/>
      <c r="CV47" s="1673"/>
      <c r="CW47" s="1673"/>
      <c r="CX47" s="1673"/>
      <c r="CY47" s="1677"/>
      <c r="CZ47" s="1673"/>
      <c r="DA47" s="1673"/>
      <c r="DB47" s="1672"/>
      <c r="DC47" s="1672"/>
      <c r="DD47" s="1673"/>
      <c r="DE47" s="1677"/>
      <c r="DF47" s="1673"/>
      <c r="DG47" s="1673"/>
      <c r="DH47" s="1673"/>
      <c r="DI47" s="1677"/>
      <c r="DJ47" s="1673"/>
      <c r="DK47" s="1673"/>
      <c r="DL47" s="1672"/>
    </row>
    <row r="48" spans="1:116" outlineLevel="1" x14ac:dyDescent="0.25">
      <c r="A48" s="7" t="s">
        <v>96</v>
      </c>
      <c r="B48" s="7"/>
      <c r="C48" s="1601"/>
      <c r="D48" s="194"/>
      <c r="E48" s="1090"/>
      <c r="F48" s="1090"/>
      <c r="G48" s="1090"/>
      <c r="H48" s="1090"/>
      <c r="I48" s="194"/>
      <c r="J48" s="194"/>
      <c r="K48" s="194" t="s">
        <v>2750</v>
      </c>
      <c r="L48" s="194" t="s">
        <v>2751</v>
      </c>
      <c r="M48" s="1654"/>
      <c r="N48" s="1917">
        <f t="shared" si="109"/>
        <v>1029650</v>
      </c>
      <c r="O48" s="19">
        <f t="shared" si="110"/>
        <v>1029700</v>
      </c>
      <c r="P48" s="223">
        <v>0</v>
      </c>
      <c r="Q48" s="570">
        <f t="shared" si="85"/>
        <v>0</v>
      </c>
      <c r="R48" s="394"/>
      <c r="S48" s="394"/>
      <c r="T48" s="394"/>
      <c r="U48" s="394"/>
      <c r="V48" s="1791">
        <f t="shared" si="99"/>
        <v>0</v>
      </c>
      <c r="W48" s="570">
        <f t="shared" si="86"/>
        <v>0</v>
      </c>
      <c r="X48" s="557"/>
      <c r="Y48" s="394"/>
      <c r="Z48" s="394"/>
      <c r="AA48" s="394"/>
      <c r="AB48" s="578">
        <f t="shared" si="100"/>
        <v>0</v>
      </c>
      <c r="AC48" s="570">
        <f t="shared" si="87"/>
        <v>0</v>
      </c>
      <c r="AD48" s="394"/>
      <c r="AE48" s="394"/>
      <c r="AF48" s="394"/>
      <c r="AG48" s="394"/>
      <c r="AH48" s="578">
        <f t="shared" si="101"/>
        <v>0</v>
      </c>
      <c r="AI48" s="570">
        <v>0</v>
      </c>
      <c r="AJ48" s="394"/>
      <c r="AK48" s="1177"/>
      <c r="AL48" s="394"/>
      <c r="AM48" s="394"/>
      <c r="AN48" s="394"/>
      <c r="AO48" s="1177"/>
      <c r="AP48" s="394"/>
      <c r="AQ48" s="394"/>
      <c r="AR48" s="393">
        <f t="shared" si="102"/>
        <v>0</v>
      </c>
      <c r="AS48" s="570">
        <f t="shared" si="89"/>
        <v>0</v>
      </c>
      <c r="AT48" s="394"/>
      <c r="AU48" s="394"/>
      <c r="AV48" s="394"/>
      <c r="AW48" s="394"/>
      <c r="AX48" s="393">
        <f t="shared" si="103"/>
        <v>0</v>
      </c>
      <c r="AY48" s="570">
        <f t="shared" si="90"/>
        <v>0</v>
      </c>
      <c r="AZ48" s="394"/>
      <c r="BA48" s="394"/>
      <c r="BB48" s="1792"/>
      <c r="BC48" s="578">
        <f t="shared" si="104"/>
        <v>0</v>
      </c>
      <c r="BD48" s="570">
        <f t="shared" si="91"/>
        <v>0</v>
      </c>
      <c r="BE48" s="394"/>
      <c r="BF48" s="394"/>
      <c r="BG48" s="393">
        <f t="shared" si="105"/>
        <v>0</v>
      </c>
      <c r="BH48" s="570">
        <v>0</v>
      </c>
      <c r="BI48" s="394"/>
      <c r="BJ48" s="394"/>
      <c r="BK48" s="394"/>
      <c r="BL48" s="394"/>
      <c r="BM48" s="393">
        <f t="shared" si="79"/>
        <v>0</v>
      </c>
      <c r="BN48" s="570">
        <f t="shared" si="97"/>
        <v>0</v>
      </c>
      <c r="BO48" s="394"/>
      <c r="BP48" s="394"/>
      <c r="BQ48" s="578">
        <f t="shared" si="106"/>
        <v>0</v>
      </c>
      <c r="BR48" s="570">
        <f t="shared" si="93"/>
        <v>0</v>
      </c>
      <c r="BS48" s="557"/>
      <c r="BT48" s="394"/>
      <c r="BU48" s="578">
        <f t="shared" si="107"/>
        <v>0</v>
      </c>
      <c r="BV48" s="570">
        <f t="shared" si="98"/>
        <v>0</v>
      </c>
      <c r="BW48" s="557"/>
      <c r="BX48" s="394"/>
      <c r="BY48" s="393">
        <f t="shared" si="108"/>
        <v>0</v>
      </c>
      <c r="BZ48" s="2087">
        <v>0</v>
      </c>
      <c r="CA48" s="557"/>
      <c r="CB48" s="395"/>
      <c r="CC48" s="395"/>
      <c r="CD48" s="395"/>
      <c r="CE48" s="395"/>
      <c r="CF48" s="395"/>
      <c r="CG48" s="395"/>
      <c r="CH48" s="395"/>
      <c r="CI48" s="393"/>
      <c r="CJ48" s="578"/>
      <c r="CS48" s="1672"/>
      <c r="CT48" s="1673"/>
      <c r="CU48" s="1677"/>
      <c r="CV48" s="1673"/>
      <c r="CW48" s="1673"/>
      <c r="CX48" s="1673"/>
      <c r="CY48" s="1677"/>
      <c r="CZ48" s="1673"/>
      <c r="DA48" s="1673"/>
      <c r="DB48" s="1672"/>
      <c r="DC48" s="1672"/>
      <c r="DD48" s="1673"/>
      <c r="DE48" s="1677"/>
      <c r="DF48" s="1673"/>
      <c r="DG48" s="1673"/>
      <c r="DH48" s="1673"/>
      <c r="DI48" s="1677"/>
      <c r="DJ48" s="1673"/>
      <c r="DK48" s="1673"/>
      <c r="DL48" s="1672"/>
    </row>
    <row r="49" spans="1:116" outlineLevel="1" x14ac:dyDescent="0.25">
      <c r="A49" s="7" t="s">
        <v>96</v>
      </c>
      <c r="B49" s="7"/>
      <c r="C49" s="1601"/>
      <c r="D49" s="194"/>
      <c r="E49" s="1090"/>
      <c r="F49" s="1090"/>
      <c r="G49" s="1090"/>
      <c r="H49" s="1090"/>
      <c r="I49" s="194"/>
      <c r="J49" s="194"/>
      <c r="K49" s="194" t="s">
        <v>2748</v>
      </c>
      <c r="L49" s="194" t="s">
        <v>2749</v>
      </c>
      <c r="M49" s="1654"/>
      <c r="N49" s="1917">
        <f t="shared" si="109"/>
        <v>1029700</v>
      </c>
      <c r="O49" s="19">
        <f t="shared" si="110"/>
        <v>1029750</v>
      </c>
      <c r="P49" s="223">
        <v>0</v>
      </c>
      <c r="Q49" s="570">
        <f t="shared" si="85"/>
        <v>0</v>
      </c>
      <c r="R49" s="394"/>
      <c r="S49" s="394"/>
      <c r="T49" s="394"/>
      <c r="U49" s="394"/>
      <c r="V49" s="1791">
        <f t="shared" si="99"/>
        <v>0</v>
      </c>
      <c r="W49" s="570">
        <f t="shared" si="86"/>
        <v>0</v>
      </c>
      <c r="X49" s="557"/>
      <c r="Y49" s="394"/>
      <c r="Z49" s="394"/>
      <c r="AA49" s="394"/>
      <c r="AB49" s="578">
        <f t="shared" si="100"/>
        <v>0</v>
      </c>
      <c r="AC49" s="570">
        <f t="shared" si="87"/>
        <v>0</v>
      </c>
      <c r="AD49" s="394"/>
      <c r="AE49" s="394"/>
      <c r="AF49" s="394"/>
      <c r="AG49" s="394"/>
      <c r="AH49" s="578">
        <f t="shared" si="101"/>
        <v>0</v>
      </c>
      <c r="AI49" s="570">
        <v>0</v>
      </c>
      <c r="AJ49" s="394"/>
      <c r="AK49" s="1177"/>
      <c r="AL49" s="394"/>
      <c r="AM49" s="394"/>
      <c r="AN49" s="394"/>
      <c r="AO49" s="1177"/>
      <c r="AP49" s="394"/>
      <c r="AQ49" s="394"/>
      <c r="AR49" s="393">
        <f t="shared" si="102"/>
        <v>0</v>
      </c>
      <c r="AS49" s="570">
        <f t="shared" si="89"/>
        <v>0</v>
      </c>
      <c r="AT49" s="394"/>
      <c r="AU49" s="394"/>
      <c r="AV49" s="394"/>
      <c r="AW49" s="394"/>
      <c r="AX49" s="393">
        <f t="shared" si="103"/>
        <v>0</v>
      </c>
      <c r="AY49" s="570">
        <f t="shared" si="90"/>
        <v>0</v>
      </c>
      <c r="AZ49" s="394"/>
      <c r="BA49" s="394"/>
      <c r="BB49" s="1792"/>
      <c r="BC49" s="578">
        <f t="shared" si="104"/>
        <v>0</v>
      </c>
      <c r="BD49" s="570">
        <f t="shared" si="91"/>
        <v>0</v>
      </c>
      <c r="BE49" s="394"/>
      <c r="BF49" s="394"/>
      <c r="BG49" s="393">
        <f t="shared" si="105"/>
        <v>0</v>
      </c>
      <c r="BH49" s="570">
        <v>0</v>
      </c>
      <c r="BI49" s="394"/>
      <c r="BJ49" s="394"/>
      <c r="BK49" s="394"/>
      <c r="BL49" s="394"/>
      <c r="BM49" s="393">
        <f t="shared" si="79"/>
        <v>0</v>
      </c>
      <c r="BN49" s="570">
        <f t="shared" si="97"/>
        <v>0</v>
      </c>
      <c r="BO49" s="394"/>
      <c r="BP49" s="394"/>
      <c r="BQ49" s="578">
        <f t="shared" si="106"/>
        <v>0</v>
      </c>
      <c r="BR49" s="570">
        <f t="shared" si="93"/>
        <v>0</v>
      </c>
      <c r="BS49" s="557"/>
      <c r="BT49" s="394"/>
      <c r="BU49" s="578">
        <f t="shared" si="107"/>
        <v>0</v>
      </c>
      <c r="BV49" s="570">
        <f t="shared" si="98"/>
        <v>0</v>
      </c>
      <c r="BW49" s="557"/>
      <c r="BX49" s="394"/>
      <c r="BY49" s="393">
        <f t="shared" si="108"/>
        <v>0</v>
      </c>
      <c r="BZ49" s="2087">
        <v>0</v>
      </c>
      <c r="CA49" s="557"/>
      <c r="CB49" s="395"/>
      <c r="CC49" s="395"/>
      <c r="CD49" s="395"/>
      <c r="CE49" s="395"/>
      <c r="CF49" s="395"/>
      <c r="CG49" s="395"/>
      <c r="CH49" s="395"/>
      <c r="CI49" s="393"/>
      <c r="CJ49" s="578"/>
      <c r="CS49" s="1672"/>
      <c r="CT49" s="1673"/>
      <c r="CU49" s="1677"/>
      <c r="CV49" s="1673"/>
      <c r="CW49" s="1673"/>
      <c r="CX49" s="1673"/>
      <c r="CY49" s="1677"/>
      <c r="CZ49" s="1673"/>
      <c r="DA49" s="1673"/>
      <c r="DB49" s="1672"/>
      <c r="DC49" s="1672"/>
      <c r="DD49" s="1673"/>
      <c r="DE49" s="1677"/>
      <c r="DF49" s="1673"/>
      <c r="DG49" s="1673"/>
      <c r="DH49" s="1673"/>
      <c r="DI49" s="1677"/>
      <c r="DJ49" s="1673"/>
      <c r="DK49" s="1673"/>
      <c r="DL49" s="1672"/>
    </row>
    <row r="50" spans="1:116" outlineLevel="1" x14ac:dyDescent="0.25">
      <c r="A50" s="7" t="s">
        <v>96</v>
      </c>
      <c r="B50" s="7"/>
      <c r="C50" s="1601"/>
      <c r="D50" s="194"/>
      <c r="E50" s="1090"/>
      <c r="F50" s="1090"/>
      <c r="G50" s="1090"/>
      <c r="H50" s="1090"/>
      <c r="I50" s="194"/>
      <c r="J50" s="194"/>
      <c r="K50" s="194" t="s">
        <v>2748</v>
      </c>
      <c r="L50" s="194" t="s">
        <v>2749</v>
      </c>
      <c r="M50" s="1654"/>
      <c r="N50" s="1917">
        <f t="shared" si="109"/>
        <v>1029750</v>
      </c>
      <c r="O50" s="19">
        <f t="shared" si="110"/>
        <v>1029800</v>
      </c>
      <c r="P50" s="223">
        <v>0</v>
      </c>
      <c r="Q50" s="570">
        <f t="shared" si="85"/>
        <v>0</v>
      </c>
      <c r="R50" s="394"/>
      <c r="S50" s="394"/>
      <c r="T50" s="394"/>
      <c r="U50" s="394"/>
      <c r="V50" s="1791">
        <f t="shared" si="99"/>
        <v>0</v>
      </c>
      <c r="W50" s="570">
        <f t="shared" si="86"/>
        <v>0</v>
      </c>
      <c r="X50" s="557"/>
      <c r="Y50" s="394"/>
      <c r="Z50" s="394"/>
      <c r="AA50" s="394"/>
      <c r="AB50" s="578">
        <f t="shared" si="100"/>
        <v>0</v>
      </c>
      <c r="AC50" s="570">
        <f t="shared" si="87"/>
        <v>0</v>
      </c>
      <c r="AD50" s="394"/>
      <c r="AE50" s="394"/>
      <c r="AF50" s="394"/>
      <c r="AG50" s="394"/>
      <c r="AH50" s="578">
        <f t="shared" si="101"/>
        <v>0</v>
      </c>
      <c r="AI50" s="570">
        <v>0</v>
      </c>
      <c r="AJ50" s="394"/>
      <c r="AK50" s="1177"/>
      <c r="AL50" s="394"/>
      <c r="AM50" s="394"/>
      <c r="AN50" s="394"/>
      <c r="AO50" s="1177"/>
      <c r="AP50" s="394"/>
      <c r="AQ50" s="394"/>
      <c r="AR50" s="393">
        <f t="shared" si="102"/>
        <v>0</v>
      </c>
      <c r="AS50" s="570">
        <f t="shared" si="89"/>
        <v>0</v>
      </c>
      <c r="AT50" s="394"/>
      <c r="AU50" s="394"/>
      <c r="AV50" s="394"/>
      <c r="AW50" s="394"/>
      <c r="AX50" s="393">
        <f t="shared" si="103"/>
        <v>0</v>
      </c>
      <c r="AY50" s="570">
        <f t="shared" si="90"/>
        <v>0</v>
      </c>
      <c r="AZ50" s="394"/>
      <c r="BA50" s="394"/>
      <c r="BB50" s="1792"/>
      <c r="BC50" s="578">
        <f t="shared" si="104"/>
        <v>0</v>
      </c>
      <c r="BD50" s="570">
        <f t="shared" si="91"/>
        <v>0</v>
      </c>
      <c r="BE50" s="394"/>
      <c r="BF50" s="394"/>
      <c r="BG50" s="393">
        <f t="shared" si="105"/>
        <v>0</v>
      </c>
      <c r="BH50" s="570">
        <v>0</v>
      </c>
      <c r="BI50" s="394"/>
      <c r="BJ50" s="394"/>
      <c r="BK50" s="394"/>
      <c r="BL50" s="394"/>
      <c r="BM50" s="393">
        <f t="shared" si="79"/>
        <v>0</v>
      </c>
      <c r="BN50" s="570">
        <v>0</v>
      </c>
      <c r="BO50" s="394"/>
      <c r="BP50" s="394"/>
      <c r="BQ50" s="578">
        <f t="shared" si="106"/>
        <v>0</v>
      </c>
      <c r="BR50" s="570">
        <f t="shared" si="93"/>
        <v>0</v>
      </c>
      <c r="BS50" s="557"/>
      <c r="BT50" s="394"/>
      <c r="BU50" s="578">
        <f t="shared" si="107"/>
        <v>0</v>
      </c>
      <c r="BV50" s="570">
        <f t="shared" si="98"/>
        <v>0</v>
      </c>
      <c r="BW50" s="557"/>
      <c r="BX50" s="394"/>
      <c r="BY50" s="393">
        <f t="shared" si="108"/>
        <v>0</v>
      </c>
      <c r="BZ50" s="2087">
        <v>0</v>
      </c>
      <c r="CA50" s="557"/>
      <c r="CB50" s="395"/>
      <c r="CC50" s="395"/>
      <c r="CD50" s="395"/>
      <c r="CE50" s="395"/>
      <c r="CF50" s="395"/>
      <c r="CG50" s="395"/>
      <c r="CH50" s="395"/>
      <c r="CI50" s="393"/>
      <c r="CJ50" s="578"/>
      <c r="CS50" s="1672"/>
      <c r="CT50" s="1673"/>
      <c r="CU50" s="1677"/>
      <c r="CV50" s="1673"/>
      <c r="CW50" s="1673"/>
      <c r="CX50" s="1673"/>
      <c r="CY50" s="1677"/>
      <c r="CZ50" s="1673"/>
      <c r="DA50" s="1673"/>
      <c r="DB50" s="1672"/>
      <c r="DC50" s="1672"/>
      <c r="DD50" s="1673"/>
      <c r="DE50" s="1677"/>
      <c r="DF50" s="1673"/>
      <c r="DG50" s="1673"/>
      <c r="DH50" s="1673"/>
      <c r="DI50" s="1677"/>
      <c r="DJ50" s="1673"/>
      <c r="DK50" s="1673"/>
      <c r="DL50" s="1672"/>
    </row>
    <row r="51" spans="1:116" outlineLevel="1" x14ac:dyDescent="0.25">
      <c r="A51" s="7" t="s">
        <v>96</v>
      </c>
      <c r="B51" s="7"/>
      <c r="C51" s="1897"/>
      <c r="D51" s="1008" t="s">
        <v>2757</v>
      </c>
      <c r="E51" s="1186"/>
      <c r="F51" s="1186"/>
      <c r="G51" s="1186"/>
      <c r="H51" s="1186"/>
      <c r="I51" s="1008"/>
      <c r="J51" s="1008"/>
      <c r="K51" s="1008" t="s">
        <v>2748</v>
      </c>
      <c r="L51" s="1008" t="s">
        <v>2749</v>
      </c>
      <c r="M51" s="1655"/>
      <c r="N51" s="1922">
        <f t="shared" si="109"/>
        <v>1029800</v>
      </c>
      <c r="O51" s="963">
        <f t="shared" si="110"/>
        <v>1029850</v>
      </c>
      <c r="P51" s="964">
        <f t="shared" ref="P51:P63" si="111">O51-N51</f>
        <v>50</v>
      </c>
      <c r="Q51" s="570">
        <f t="shared" si="85"/>
        <v>50</v>
      </c>
      <c r="R51" s="1012" t="s">
        <v>267</v>
      </c>
      <c r="S51" s="1012">
        <v>44420</v>
      </c>
      <c r="T51" s="394" t="s">
        <v>2674</v>
      </c>
      <c r="U51" s="394">
        <v>44448</v>
      </c>
      <c r="V51" s="1791">
        <f t="shared" si="99"/>
        <v>50</v>
      </c>
      <c r="W51" s="570">
        <v>0</v>
      </c>
      <c r="X51" s="557"/>
      <c r="Y51" s="394"/>
      <c r="Z51" s="394"/>
      <c r="AA51" s="394"/>
      <c r="AB51" s="578">
        <f t="shared" si="100"/>
        <v>0</v>
      </c>
      <c r="AC51" s="570">
        <v>0</v>
      </c>
      <c r="AD51" s="394"/>
      <c r="AE51" s="394"/>
      <c r="AF51" s="394"/>
      <c r="AG51" s="394"/>
      <c r="AH51" s="578">
        <f t="shared" si="101"/>
        <v>0</v>
      </c>
      <c r="AI51" s="570">
        <v>0</v>
      </c>
      <c r="AJ51" s="394"/>
      <c r="AK51" s="1177"/>
      <c r="AL51" s="394"/>
      <c r="AM51" s="394"/>
      <c r="AN51" s="394"/>
      <c r="AO51" s="1177"/>
      <c r="AP51" s="394"/>
      <c r="AQ51" s="394"/>
      <c r="AR51" s="393">
        <f t="shared" si="102"/>
        <v>0</v>
      </c>
      <c r="AS51" s="570">
        <v>0</v>
      </c>
      <c r="AT51" s="394"/>
      <c r="AU51" s="394"/>
      <c r="AV51" s="394"/>
      <c r="AW51" s="394"/>
      <c r="AX51" s="393">
        <f t="shared" si="103"/>
        <v>0</v>
      </c>
      <c r="AY51" s="570">
        <v>0</v>
      </c>
      <c r="AZ51" s="394"/>
      <c r="BA51" s="394"/>
      <c r="BB51" s="1792"/>
      <c r="BC51" s="578">
        <f t="shared" si="104"/>
        <v>0</v>
      </c>
      <c r="BD51" s="570">
        <v>0</v>
      </c>
      <c r="BE51" s="394"/>
      <c r="BF51" s="394"/>
      <c r="BG51" s="393">
        <f t="shared" si="105"/>
        <v>0</v>
      </c>
      <c r="BH51" s="570">
        <v>0</v>
      </c>
      <c r="BI51" s="394"/>
      <c r="BJ51" s="394"/>
      <c r="BK51" s="394"/>
      <c r="BL51" s="394"/>
      <c r="BM51" s="393">
        <f t="shared" si="79"/>
        <v>0</v>
      </c>
      <c r="BN51" s="570">
        <v>0</v>
      </c>
      <c r="BO51" s="394"/>
      <c r="BP51" s="394"/>
      <c r="BQ51" s="578">
        <f t="shared" si="106"/>
        <v>0</v>
      </c>
      <c r="BR51" s="570">
        <v>0</v>
      </c>
      <c r="BS51" s="557"/>
      <c r="BT51" s="394"/>
      <c r="BU51" s="578">
        <f t="shared" si="107"/>
        <v>0</v>
      </c>
      <c r="BV51" s="570">
        <v>0</v>
      </c>
      <c r="BW51" s="557"/>
      <c r="BX51" s="394"/>
      <c r="BY51" s="393">
        <f t="shared" si="108"/>
        <v>0</v>
      </c>
      <c r="BZ51" s="2087">
        <v>0</v>
      </c>
      <c r="CA51" s="557"/>
      <c r="CB51" s="395"/>
      <c r="CC51" s="395"/>
      <c r="CD51" s="395"/>
      <c r="CE51" s="395"/>
      <c r="CF51" s="395"/>
      <c r="CG51" s="395"/>
      <c r="CH51" s="395"/>
      <c r="CI51" s="393"/>
      <c r="CJ51" s="578"/>
      <c r="CS51" s="1672"/>
      <c r="CT51" s="1673"/>
      <c r="CU51" s="1677"/>
      <c r="CV51" s="1673"/>
      <c r="CW51" s="1673"/>
      <c r="CX51" s="1673"/>
      <c r="CY51" s="1677"/>
      <c r="CZ51" s="1673"/>
      <c r="DA51" s="1673"/>
      <c r="DB51" s="1672"/>
      <c r="DC51" s="1672"/>
      <c r="DD51" s="1673"/>
      <c r="DE51" s="1677"/>
      <c r="DF51" s="1673"/>
      <c r="DG51" s="1673"/>
      <c r="DH51" s="1673"/>
      <c r="DI51" s="1677"/>
      <c r="DJ51" s="1673"/>
      <c r="DK51" s="1673"/>
      <c r="DL51" s="1672"/>
    </row>
    <row r="52" spans="1:116" outlineLevel="1" x14ac:dyDescent="0.25">
      <c r="A52" s="7" t="s">
        <v>96</v>
      </c>
      <c r="B52" s="7"/>
      <c r="C52" s="1897"/>
      <c r="D52" s="1008" t="s">
        <v>2757</v>
      </c>
      <c r="E52" s="1186"/>
      <c r="F52" s="1186"/>
      <c r="G52" s="1186"/>
      <c r="H52" s="1186"/>
      <c r="I52" s="1008"/>
      <c r="J52" s="1008"/>
      <c r="K52" s="1008"/>
      <c r="L52" s="1008"/>
      <c r="M52" s="1655"/>
      <c r="N52" s="1922">
        <f t="shared" si="109"/>
        <v>1029850</v>
      </c>
      <c r="O52" s="963">
        <f t="shared" si="110"/>
        <v>1029900</v>
      </c>
      <c r="P52" s="964">
        <f t="shared" si="111"/>
        <v>50</v>
      </c>
      <c r="Q52" s="570">
        <f t="shared" si="85"/>
        <v>50</v>
      </c>
      <c r="R52" s="1012" t="s">
        <v>267</v>
      </c>
      <c r="S52" s="1012">
        <v>44420</v>
      </c>
      <c r="T52" s="394" t="s">
        <v>2674</v>
      </c>
      <c r="U52" s="394">
        <v>44448</v>
      </c>
      <c r="V52" s="1791">
        <f t="shared" si="99"/>
        <v>50</v>
      </c>
      <c r="W52" s="570">
        <v>0</v>
      </c>
      <c r="X52" s="557"/>
      <c r="Y52" s="394"/>
      <c r="Z52" s="394"/>
      <c r="AA52" s="394"/>
      <c r="AB52" s="578">
        <f t="shared" si="100"/>
        <v>0</v>
      </c>
      <c r="AC52" s="570">
        <v>0</v>
      </c>
      <c r="AD52" s="394"/>
      <c r="AE52" s="394"/>
      <c r="AF52" s="394"/>
      <c r="AG52" s="394"/>
      <c r="AH52" s="578">
        <f t="shared" si="101"/>
        <v>0</v>
      </c>
      <c r="AI52" s="570">
        <v>0</v>
      </c>
      <c r="AJ52" s="1177"/>
      <c r="AK52" s="1177"/>
      <c r="AL52" s="394"/>
      <c r="AM52" s="394"/>
      <c r="AN52" s="394"/>
      <c r="AO52" s="1177"/>
      <c r="AP52" s="394"/>
      <c r="AQ52" s="394"/>
      <c r="AR52" s="393">
        <f t="shared" si="102"/>
        <v>0</v>
      </c>
      <c r="AS52" s="570">
        <v>0</v>
      </c>
      <c r="AT52" s="394"/>
      <c r="AU52" s="394"/>
      <c r="AV52" s="394"/>
      <c r="AW52" s="394"/>
      <c r="AX52" s="393">
        <f t="shared" si="103"/>
        <v>0</v>
      </c>
      <c r="AY52" s="570">
        <v>0</v>
      </c>
      <c r="AZ52" s="394"/>
      <c r="BA52" s="394"/>
      <c r="BB52" s="1792"/>
      <c r="BC52" s="578">
        <f t="shared" si="104"/>
        <v>0</v>
      </c>
      <c r="BD52" s="570">
        <v>0</v>
      </c>
      <c r="BE52" s="394"/>
      <c r="BF52" s="394"/>
      <c r="BG52" s="393">
        <f t="shared" si="105"/>
        <v>0</v>
      </c>
      <c r="BH52" s="570">
        <v>0</v>
      </c>
      <c r="BI52" s="394"/>
      <c r="BJ52" s="394"/>
      <c r="BK52" s="394"/>
      <c r="BL52" s="394"/>
      <c r="BM52" s="393">
        <f t="shared" si="79"/>
        <v>0</v>
      </c>
      <c r="BN52" s="570">
        <v>0</v>
      </c>
      <c r="BO52" s="394"/>
      <c r="BP52" s="394"/>
      <c r="BQ52" s="578">
        <f t="shared" si="106"/>
        <v>0</v>
      </c>
      <c r="BR52" s="570">
        <v>0</v>
      </c>
      <c r="BS52" s="557"/>
      <c r="BT52" s="394"/>
      <c r="BU52" s="578">
        <f t="shared" si="107"/>
        <v>0</v>
      </c>
      <c r="BV52" s="570">
        <v>0</v>
      </c>
      <c r="BW52" s="557"/>
      <c r="BX52" s="394"/>
      <c r="BY52" s="393">
        <f t="shared" si="108"/>
        <v>0</v>
      </c>
      <c r="BZ52" s="2087">
        <v>0</v>
      </c>
      <c r="CA52" s="557"/>
      <c r="CB52" s="395"/>
      <c r="CC52" s="395"/>
      <c r="CD52" s="395"/>
      <c r="CE52" s="395"/>
      <c r="CF52" s="395"/>
      <c r="CG52" s="395"/>
      <c r="CH52" s="395"/>
      <c r="CI52" s="393"/>
      <c r="CJ52" s="578"/>
      <c r="CS52" s="1672"/>
      <c r="CT52" s="1677"/>
      <c r="CU52" s="1677"/>
      <c r="CV52" s="1673"/>
      <c r="CW52" s="1673"/>
      <c r="CX52" s="1673"/>
      <c r="CY52" s="1677"/>
      <c r="CZ52" s="1673"/>
      <c r="DA52" s="1673"/>
      <c r="DB52" s="1672"/>
      <c r="DC52" s="1672"/>
      <c r="DD52" s="1677"/>
      <c r="DE52" s="1677"/>
      <c r="DF52" s="1673"/>
      <c r="DG52" s="1673"/>
      <c r="DH52" s="1673"/>
      <c r="DI52" s="1677"/>
      <c r="DJ52" s="1673"/>
      <c r="DK52" s="1673"/>
      <c r="DL52" s="1672"/>
    </row>
    <row r="53" spans="1:116" outlineLevel="1" x14ac:dyDescent="0.25">
      <c r="A53" s="7" t="s">
        <v>96</v>
      </c>
      <c r="B53" s="7"/>
      <c r="C53" s="1897"/>
      <c r="D53" s="1008" t="s">
        <v>2757</v>
      </c>
      <c r="E53" s="1186"/>
      <c r="F53" s="1186"/>
      <c r="G53" s="1186"/>
      <c r="H53" s="1186"/>
      <c r="I53" s="1008"/>
      <c r="J53" s="1008"/>
      <c r="K53" s="1008"/>
      <c r="L53" s="1008"/>
      <c r="M53" s="1655"/>
      <c r="N53" s="1922">
        <f t="shared" si="109"/>
        <v>1029900</v>
      </c>
      <c r="O53" s="963">
        <f t="shared" si="110"/>
        <v>1029950</v>
      </c>
      <c r="P53" s="964">
        <f t="shared" si="111"/>
        <v>50</v>
      </c>
      <c r="Q53" s="570">
        <f t="shared" si="85"/>
        <v>50</v>
      </c>
      <c r="R53" s="1012" t="s">
        <v>267</v>
      </c>
      <c r="S53" s="1012">
        <v>44420</v>
      </c>
      <c r="T53" s="394" t="s">
        <v>2674</v>
      </c>
      <c r="U53" s="394">
        <v>44448</v>
      </c>
      <c r="V53" s="1791">
        <f t="shared" si="99"/>
        <v>50</v>
      </c>
      <c r="W53" s="570">
        <v>0</v>
      </c>
      <c r="X53" s="557"/>
      <c r="Y53" s="394"/>
      <c r="Z53" s="394"/>
      <c r="AA53" s="394"/>
      <c r="AB53" s="578">
        <f t="shared" si="100"/>
        <v>0</v>
      </c>
      <c r="AC53" s="570">
        <v>0</v>
      </c>
      <c r="AD53" s="394"/>
      <c r="AE53" s="394"/>
      <c r="AF53" s="394"/>
      <c r="AG53" s="394"/>
      <c r="AH53" s="578">
        <f t="shared" si="101"/>
        <v>0</v>
      </c>
      <c r="AI53" s="570">
        <v>0</v>
      </c>
      <c r="AJ53" s="1177"/>
      <c r="AK53" s="1177"/>
      <c r="AL53" s="394"/>
      <c r="AM53" s="394"/>
      <c r="AN53" s="394"/>
      <c r="AO53" s="1177"/>
      <c r="AP53" s="394"/>
      <c r="AQ53" s="394"/>
      <c r="AR53" s="393">
        <f t="shared" si="102"/>
        <v>0</v>
      </c>
      <c r="AS53" s="570">
        <v>0</v>
      </c>
      <c r="AT53" s="394"/>
      <c r="AU53" s="394"/>
      <c r="AV53" s="394"/>
      <c r="AW53" s="394"/>
      <c r="AX53" s="393">
        <f t="shared" si="103"/>
        <v>0</v>
      </c>
      <c r="AY53" s="570">
        <v>0</v>
      </c>
      <c r="AZ53" s="394"/>
      <c r="BA53" s="394"/>
      <c r="BB53" s="1792"/>
      <c r="BC53" s="578">
        <f t="shared" si="104"/>
        <v>0</v>
      </c>
      <c r="BD53" s="570">
        <v>0</v>
      </c>
      <c r="BE53" s="394"/>
      <c r="BF53" s="394"/>
      <c r="BG53" s="393">
        <f t="shared" si="105"/>
        <v>0</v>
      </c>
      <c r="BH53" s="570">
        <v>0</v>
      </c>
      <c r="BI53" s="394"/>
      <c r="BJ53" s="394"/>
      <c r="BK53" s="394"/>
      <c r="BL53" s="394"/>
      <c r="BM53" s="393">
        <f t="shared" si="79"/>
        <v>0</v>
      </c>
      <c r="BN53" s="570">
        <v>0</v>
      </c>
      <c r="BO53" s="394"/>
      <c r="BP53" s="394"/>
      <c r="BQ53" s="578">
        <f t="shared" si="106"/>
        <v>0</v>
      </c>
      <c r="BR53" s="570">
        <v>0</v>
      </c>
      <c r="BS53" s="557"/>
      <c r="BT53" s="394"/>
      <c r="BU53" s="578">
        <f t="shared" si="107"/>
        <v>0</v>
      </c>
      <c r="BV53" s="570">
        <v>0</v>
      </c>
      <c r="BW53" s="557"/>
      <c r="BX53" s="394"/>
      <c r="BY53" s="393">
        <f t="shared" si="108"/>
        <v>0</v>
      </c>
      <c r="BZ53" s="2087">
        <v>0</v>
      </c>
      <c r="CA53" s="557"/>
      <c r="CB53" s="395"/>
      <c r="CC53" s="395"/>
      <c r="CD53" s="395"/>
      <c r="CE53" s="395"/>
      <c r="CF53" s="395"/>
      <c r="CG53" s="395"/>
      <c r="CH53" s="395"/>
      <c r="CI53" s="393"/>
      <c r="CJ53" s="578"/>
      <c r="CS53" s="1672"/>
      <c r="CT53" s="1677"/>
      <c r="CU53" s="1677"/>
      <c r="CV53" s="1673"/>
      <c r="CW53" s="1673"/>
      <c r="CX53" s="1673"/>
      <c r="CY53" s="1677"/>
      <c r="CZ53" s="1673"/>
      <c r="DA53" s="1673"/>
      <c r="DB53" s="1672"/>
      <c r="DC53" s="1672"/>
      <c r="DD53" s="1677"/>
      <c r="DE53" s="1677"/>
      <c r="DF53" s="1673"/>
      <c r="DG53" s="1673"/>
      <c r="DH53" s="1673"/>
      <c r="DI53" s="1677"/>
      <c r="DJ53" s="1673"/>
      <c r="DK53" s="1673"/>
      <c r="DL53" s="1672"/>
    </row>
    <row r="54" spans="1:116" outlineLevel="1" x14ac:dyDescent="0.25">
      <c r="A54" s="7" t="s">
        <v>96</v>
      </c>
      <c r="B54" s="7"/>
      <c r="C54" s="1897"/>
      <c r="D54" s="1008" t="s">
        <v>2757</v>
      </c>
      <c r="E54" s="1186"/>
      <c r="F54" s="1186"/>
      <c r="G54" s="1186"/>
      <c r="H54" s="1186"/>
      <c r="I54" s="1008"/>
      <c r="J54" s="1008"/>
      <c r="K54" s="1008"/>
      <c r="L54" s="1008"/>
      <c r="M54" s="1655"/>
      <c r="N54" s="1922">
        <f t="shared" si="109"/>
        <v>1029950</v>
      </c>
      <c r="O54" s="963">
        <f t="shared" si="110"/>
        <v>1030000</v>
      </c>
      <c r="P54" s="964">
        <f t="shared" si="111"/>
        <v>50</v>
      </c>
      <c r="Q54" s="570">
        <f t="shared" si="85"/>
        <v>50</v>
      </c>
      <c r="R54" s="1012" t="s">
        <v>267</v>
      </c>
      <c r="S54" s="1012">
        <v>44413</v>
      </c>
      <c r="T54" s="394" t="s">
        <v>2674</v>
      </c>
      <c r="U54" s="394">
        <v>44448</v>
      </c>
      <c r="V54" s="1791">
        <f t="shared" si="99"/>
        <v>50</v>
      </c>
      <c r="W54" s="570">
        <v>0</v>
      </c>
      <c r="X54" s="557"/>
      <c r="Y54" s="394"/>
      <c r="Z54" s="394"/>
      <c r="AA54" s="394"/>
      <c r="AB54" s="578">
        <f t="shared" si="100"/>
        <v>0</v>
      </c>
      <c r="AC54" s="570">
        <v>0</v>
      </c>
      <c r="AD54" s="394"/>
      <c r="AE54" s="394"/>
      <c r="AF54" s="394"/>
      <c r="AG54" s="394"/>
      <c r="AH54" s="578">
        <f t="shared" si="101"/>
        <v>0</v>
      </c>
      <c r="AI54" s="570">
        <v>0</v>
      </c>
      <c r="AJ54" s="1177"/>
      <c r="AK54" s="1177"/>
      <c r="AL54" s="394"/>
      <c r="AM54" s="394"/>
      <c r="AN54" s="394"/>
      <c r="AO54" s="1177"/>
      <c r="AP54" s="394"/>
      <c r="AQ54" s="394"/>
      <c r="AR54" s="393">
        <f t="shared" si="102"/>
        <v>0</v>
      </c>
      <c r="AS54" s="570">
        <v>0</v>
      </c>
      <c r="AT54" s="394"/>
      <c r="AU54" s="394"/>
      <c r="AV54" s="394"/>
      <c r="AW54" s="394"/>
      <c r="AX54" s="393">
        <f t="shared" si="103"/>
        <v>0</v>
      </c>
      <c r="AY54" s="570">
        <v>0</v>
      </c>
      <c r="AZ54" s="394"/>
      <c r="BA54" s="394"/>
      <c r="BB54" s="1792"/>
      <c r="BC54" s="578">
        <f t="shared" si="104"/>
        <v>0</v>
      </c>
      <c r="BD54" s="570">
        <v>0</v>
      </c>
      <c r="BE54" s="394"/>
      <c r="BF54" s="394"/>
      <c r="BG54" s="393">
        <f t="shared" si="105"/>
        <v>0</v>
      </c>
      <c r="BH54" s="570">
        <v>0</v>
      </c>
      <c r="BI54" s="394"/>
      <c r="BJ54" s="394"/>
      <c r="BK54" s="394"/>
      <c r="BL54" s="394"/>
      <c r="BM54" s="393">
        <f t="shared" si="79"/>
        <v>0</v>
      </c>
      <c r="BN54" s="570">
        <v>0</v>
      </c>
      <c r="BO54" s="394"/>
      <c r="BP54" s="394"/>
      <c r="BQ54" s="578">
        <f t="shared" si="106"/>
        <v>0</v>
      </c>
      <c r="BR54" s="570">
        <v>0</v>
      </c>
      <c r="BS54" s="557"/>
      <c r="BT54" s="394"/>
      <c r="BU54" s="578">
        <f t="shared" si="107"/>
        <v>0</v>
      </c>
      <c r="BV54" s="570">
        <v>0</v>
      </c>
      <c r="BW54" s="557"/>
      <c r="BX54" s="394"/>
      <c r="BY54" s="393">
        <f t="shared" si="108"/>
        <v>0</v>
      </c>
      <c r="BZ54" s="2087">
        <v>0</v>
      </c>
      <c r="CA54" s="557"/>
      <c r="CB54" s="395"/>
      <c r="CC54" s="395"/>
      <c r="CD54" s="395"/>
      <c r="CE54" s="395"/>
      <c r="CF54" s="395"/>
      <c r="CG54" s="395"/>
      <c r="CH54" s="395"/>
      <c r="CI54" s="393"/>
      <c r="CJ54" s="578"/>
      <c r="CS54" s="1672"/>
      <c r="CT54" s="1677"/>
      <c r="CU54" s="1677"/>
      <c r="CV54" s="1673"/>
      <c r="CW54" s="1673"/>
      <c r="CX54" s="1673"/>
      <c r="CY54" s="1677"/>
      <c r="CZ54" s="1673"/>
      <c r="DA54" s="1673"/>
      <c r="DB54" s="1672"/>
      <c r="DC54" s="1672"/>
      <c r="DD54" s="1677"/>
      <c r="DE54" s="1677"/>
      <c r="DF54" s="1673"/>
      <c r="DG54" s="1673"/>
      <c r="DH54" s="1673"/>
      <c r="DI54" s="1677"/>
      <c r="DJ54" s="1673"/>
      <c r="DK54" s="1673"/>
      <c r="DL54" s="1672"/>
    </row>
    <row r="55" spans="1:116" outlineLevel="1" x14ac:dyDescent="0.25">
      <c r="A55" s="7" t="s">
        <v>96</v>
      </c>
      <c r="B55" s="7" t="s">
        <v>5561</v>
      </c>
      <c r="C55" s="1897" t="s">
        <v>2758</v>
      </c>
      <c r="D55" s="1008" t="s">
        <v>2757</v>
      </c>
      <c r="E55" s="1186"/>
      <c r="F55" s="1186"/>
      <c r="G55" s="1186"/>
      <c r="H55" s="1186"/>
      <c r="I55" s="1008"/>
      <c r="J55" s="1008"/>
      <c r="K55" s="1008"/>
      <c r="L55" s="1008"/>
      <c r="M55" s="1655"/>
      <c r="N55" s="1922">
        <f t="shared" si="109"/>
        <v>1030000</v>
      </c>
      <c r="O55" s="963">
        <f t="shared" si="110"/>
        <v>1030050</v>
      </c>
      <c r="P55" s="964">
        <f t="shared" si="111"/>
        <v>50</v>
      </c>
      <c r="Q55" s="570">
        <f t="shared" si="85"/>
        <v>50</v>
      </c>
      <c r="R55" s="1012" t="s">
        <v>267</v>
      </c>
      <c r="S55" s="1012">
        <v>44413</v>
      </c>
      <c r="T55" s="394" t="s">
        <v>2674</v>
      </c>
      <c r="U55" s="394">
        <v>44448</v>
      </c>
      <c r="V55" s="1791">
        <f t="shared" si="99"/>
        <v>50</v>
      </c>
      <c r="W55" s="570">
        <f t="shared" si="86"/>
        <v>50</v>
      </c>
      <c r="X55" s="557" t="s">
        <v>2674</v>
      </c>
      <c r="Y55" s="394">
        <v>44509</v>
      </c>
      <c r="Z55" s="394" t="s">
        <v>2674</v>
      </c>
      <c r="AA55" s="394">
        <v>44509</v>
      </c>
      <c r="AB55" s="578">
        <f t="shared" si="100"/>
        <v>50</v>
      </c>
      <c r="AC55" s="570">
        <f t="shared" si="87"/>
        <v>50</v>
      </c>
      <c r="AD55" s="394" t="s">
        <v>2674</v>
      </c>
      <c r="AE55" s="394">
        <v>44509</v>
      </c>
      <c r="AF55" s="394" t="s">
        <v>2674</v>
      </c>
      <c r="AG55" s="394">
        <v>44509</v>
      </c>
      <c r="AH55" s="578">
        <f t="shared" si="101"/>
        <v>50</v>
      </c>
      <c r="AI55" s="570">
        <f t="shared" si="88"/>
        <v>50</v>
      </c>
      <c r="AJ55" s="1177" t="s">
        <v>2674</v>
      </c>
      <c r="AK55" s="1177">
        <v>3</v>
      </c>
      <c r="AL55" s="394" t="s">
        <v>2674</v>
      </c>
      <c r="AM55" s="394">
        <v>44534</v>
      </c>
      <c r="AN55" s="394" t="s">
        <v>2674</v>
      </c>
      <c r="AO55" s="1177">
        <v>3</v>
      </c>
      <c r="AP55" s="394" t="s">
        <v>2674</v>
      </c>
      <c r="AQ55" s="394">
        <v>44535</v>
      </c>
      <c r="AR55" s="393">
        <f t="shared" si="102"/>
        <v>50</v>
      </c>
      <c r="AS55" s="570">
        <f t="shared" si="89"/>
        <v>50</v>
      </c>
      <c r="AT55" s="394" t="s">
        <v>2674</v>
      </c>
      <c r="AU55" s="1177">
        <v>3</v>
      </c>
      <c r="AV55" s="394" t="s">
        <v>2674</v>
      </c>
      <c r="AW55" s="394">
        <v>44545</v>
      </c>
      <c r="AX55" s="393">
        <f t="shared" si="103"/>
        <v>50</v>
      </c>
      <c r="AY55" s="570">
        <f t="shared" si="90"/>
        <v>50</v>
      </c>
      <c r="AZ55" s="394" t="s">
        <v>2674</v>
      </c>
      <c r="BA55" s="394">
        <v>44543</v>
      </c>
      <c r="BB55" s="1792"/>
      <c r="BC55" s="578">
        <f t="shared" si="104"/>
        <v>50</v>
      </c>
      <c r="BD55" s="570">
        <f t="shared" si="91"/>
        <v>50</v>
      </c>
      <c r="BE55" s="394" t="s">
        <v>2674</v>
      </c>
      <c r="BF55" s="394">
        <v>44545</v>
      </c>
      <c r="BG55" s="393">
        <f t="shared" si="105"/>
        <v>50</v>
      </c>
      <c r="BH55" s="570">
        <f t="shared" si="92"/>
        <v>50</v>
      </c>
      <c r="BI55" s="394" t="s">
        <v>2674</v>
      </c>
      <c r="BJ55" s="394">
        <v>44545</v>
      </c>
      <c r="BK55" s="394" t="s">
        <v>2674</v>
      </c>
      <c r="BL55" s="394">
        <v>44545</v>
      </c>
      <c r="BM55" s="393">
        <f t="shared" si="79"/>
        <v>50</v>
      </c>
      <c r="BN55" s="570">
        <f t="shared" si="97"/>
        <v>50</v>
      </c>
      <c r="BO55" s="394" t="s">
        <v>2674</v>
      </c>
      <c r="BP55" s="394">
        <v>44573</v>
      </c>
      <c r="BQ55" s="578">
        <f t="shared" si="106"/>
        <v>50</v>
      </c>
      <c r="BR55" s="570">
        <v>0</v>
      </c>
      <c r="BS55" s="557"/>
      <c r="BT55" s="394"/>
      <c r="BU55" s="578">
        <f t="shared" si="107"/>
        <v>0</v>
      </c>
      <c r="BV55" s="570">
        <v>0</v>
      </c>
      <c r="BW55" s="557"/>
      <c r="BX55" s="394"/>
      <c r="BY55" s="393">
        <f t="shared" si="108"/>
        <v>0</v>
      </c>
      <c r="BZ55" s="2087">
        <v>0</v>
      </c>
      <c r="CA55" s="557"/>
      <c r="CB55" s="395"/>
      <c r="CC55" s="395"/>
      <c r="CD55" s="395"/>
      <c r="CE55" s="395"/>
      <c r="CF55" s="395"/>
      <c r="CG55" s="395"/>
      <c r="CH55" s="395"/>
      <c r="CI55" s="393"/>
      <c r="CJ55" s="578"/>
      <c r="CS55" s="1672"/>
      <c r="CT55" s="1677"/>
      <c r="CU55" s="1677"/>
      <c r="CV55" s="1673"/>
      <c r="CW55" s="1673"/>
      <c r="CX55" s="1673"/>
      <c r="CY55" s="1677"/>
      <c r="CZ55" s="1673"/>
      <c r="DA55" s="1673"/>
      <c r="DB55" s="1672"/>
      <c r="DC55" s="1672"/>
      <c r="DD55" s="1677"/>
      <c r="DE55" s="1677"/>
      <c r="DF55" s="1673"/>
      <c r="DG55" s="1673"/>
      <c r="DH55" s="1673"/>
      <c r="DI55" s="1677"/>
      <c r="DJ55" s="1673"/>
      <c r="DK55" s="1673"/>
      <c r="DL55" s="1672"/>
    </row>
    <row r="56" spans="1:116" outlineLevel="1" x14ac:dyDescent="0.25">
      <c r="A56" s="7" t="s">
        <v>96</v>
      </c>
      <c r="B56" s="7" t="s">
        <v>5561</v>
      </c>
      <c r="C56" s="1897" t="s">
        <v>2758</v>
      </c>
      <c r="D56" s="1008" t="s">
        <v>2757</v>
      </c>
      <c r="E56" s="1186"/>
      <c r="F56" s="1186"/>
      <c r="G56" s="1186"/>
      <c r="H56" s="1186"/>
      <c r="I56" s="1008"/>
      <c r="J56" s="1008"/>
      <c r="K56" s="1008"/>
      <c r="L56" s="1008"/>
      <c r="M56" s="1655"/>
      <c r="N56" s="1922">
        <f t="shared" si="109"/>
        <v>1030050</v>
      </c>
      <c r="O56" s="963">
        <f t="shared" si="110"/>
        <v>1030100</v>
      </c>
      <c r="P56" s="964">
        <f t="shared" si="111"/>
        <v>50</v>
      </c>
      <c r="Q56" s="570">
        <f t="shared" si="85"/>
        <v>50</v>
      </c>
      <c r="R56" s="1012" t="s">
        <v>267</v>
      </c>
      <c r="S56" s="1012">
        <v>44413</v>
      </c>
      <c r="T56" s="394" t="s">
        <v>2674</v>
      </c>
      <c r="U56" s="394">
        <v>44448</v>
      </c>
      <c r="V56" s="1791">
        <f t="shared" si="99"/>
        <v>50</v>
      </c>
      <c r="W56" s="570">
        <f t="shared" si="86"/>
        <v>50</v>
      </c>
      <c r="X56" s="557" t="s">
        <v>2674</v>
      </c>
      <c r="Y56" s="394">
        <v>44509</v>
      </c>
      <c r="Z56" s="394" t="s">
        <v>2674</v>
      </c>
      <c r="AA56" s="394">
        <v>44509</v>
      </c>
      <c r="AB56" s="578">
        <f t="shared" si="100"/>
        <v>50</v>
      </c>
      <c r="AC56" s="570">
        <f t="shared" si="87"/>
        <v>50</v>
      </c>
      <c r="AD56" s="394" t="s">
        <v>2674</v>
      </c>
      <c r="AE56" s="394">
        <v>44509</v>
      </c>
      <c r="AF56" s="394" t="s">
        <v>2674</v>
      </c>
      <c r="AG56" s="394">
        <v>44509</v>
      </c>
      <c r="AH56" s="578">
        <f t="shared" si="101"/>
        <v>50</v>
      </c>
      <c r="AI56" s="570">
        <f t="shared" si="88"/>
        <v>50</v>
      </c>
      <c r="AJ56" s="1177" t="s">
        <v>2674</v>
      </c>
      <c r="AK56" s="1177">
        <v>2</v>
      </c>
      <c r="AL56" s="394" t="s">
        <v>2674</v>
      </c>
      <c r="AM56" s="394">
        <v>44503</v>
      </c>
      <c r="AN56" s="394" t="s">
        <v>2674</v>
      </c>
      <c r="AO56" s="1177">
        <v>2</v>
      </c>
      <c r="AP56" s="394" t="s">
        <v>2674</v>
      </c>
      <c r="AQ56" s="394">
        <v>44509</v>
      </c>
      <c r="AR56" s="393">
        <f t="shared" si="102"/>
        <v>50</v>
      </c>
      <c r="AS56" s="570">
        <f t="shared" si="89"/>
        <v>50</v>
      </c>
      <c r="AT56" s="394" t="s">
        <v>2674</v>
      </c>
      <c r="AU56" s="1177">
        <v>2</v>
      </c>
      <c r="AV56" s="394" t="s">
        <v>2674</v>
      </c>
      <c r="AW56" s="394">
        <v>44527</v>
      </c>
      <c r="AX56" s="393">
        <f t="shared" si="103"/>
        <v>50</v>
      </c>
      <c r="AY56" s="570">
        <f t="shared" si="90"/>
        <v>50</v>
      </c>
      <c r="AZ56" s="394" t="s">
        <v>2674</v>
      </c>
      <c r="BA56" s="394">
        <v>44539</v>
      </c>
      <c r="BB56" s="1792"/>
      <c r="BC56" s="578">
        <f t="shared" si="104"/>
        <v>50</v>
      </c>
      <c r="BD56" s="570">
        <f t="shared" si="91"/>
        <v>50</v>
      </c>
      <c r="BE56" s="394" t="s">
        <v>2674</v>
      </c>
      <c r="BF56" s="394">
        <v>44541</v>
      </c>
      <c r="BG56" s="393">
        <f t="shared" si="105"/>
        <v>50</v>
      </c>
      <c r="BH56" s="570">
        <f t="shared" si="92"/>
        <v>50</v>
      </c>
      <c r="BI56" s="394" t="s">
        <v>2674</v>
      </c>
      <c r="BJ56" s="394">
        <v>44541</v>
      </c>
      <c r="BK56" s="394" t="s">
        <v>2674</v>
      </c>
      <c r="BL56" s="394">
        <v>44541</v>
      </c>
      <c r="BM56" s="393">
        <f t="shared" si="79"/>
        <v>50</v>
      </c>
      <c r="BN56" s="570">
        <f t="shared" si="97"/>
        <v>50</v>
      </c>
      <c r="BO56" s="394" t="s">
        <v>2674</v>
      </c>
      <c r="BP56" s="394">
        <v>44573</v>
      </c>
      <c r="BQ56" s="578">
        <f t="shared" si="106"/>
        <v>50</v>
      </c>
      <c r="BR56" s="570">
        <v>0</v>
      </c>
      <c r="BS56" s="557"/>
      <c r="BT56" s="394"/>
      <c r="BU56" s="578">
        <f t="shared" si="107"/>
        <v>0</v>
      </c>
      <c r="BV56" s="570">
        <v>0</v>
      </c>
      <c r="BW56" s="557"/>
      <c r="BX56" s="394"/>
      <c r="BY56" s="393">
        <f t="shared" si="108"/>
        <v>0</v>
      </c>
      <c r="BZ56" s="2087">
        <v>0</v>
      </c>
      <c r="CA56" s="557"/>
      <c r="CB56" s="395"/>
      <c r="CC56" s="395"/>
      <c r="CD56" s="395"/>
      <c r="CE56" s="395"/>
      <c r="CF56" s="395"/>
      <c r="CG56" s="395"/>
      <c r="CH56" s="395"/>
      <c r="CI56" s="393"/>
      <c r="CJ56" s="578"/>
      <c r="CS56" s="1672"/>
      <c r="CT56" s="1677"/>
      <c r="CU56" s="1677"/>
      <c r="CV56" s="1673"/>
      <c r="CW56" s="1673"/>
      <c r="CX56" s="1673"/>
      <c r="CY56" s="1677"/>
      <c r="CZ56" s="1673"/>
      <c r="DA56" s="1673"/>
      <c r="DB56" s="1672"/>
      <c r="DC56" s="1672"/>
      <c r="DD56" s="1677"/>
      <c r="DE56" s="1677"/>
      <c r="DF56" s="1673"/>
      <c r="DG56" s="1673"/>
      <c r="DH56" s="1673"/>
      <c r="DI56" s="1677"/>
      <c r="DJ56" s="1673"/>
      <c r="DK56" s="1673"/>
      <c r="DL56" s="1672"/>
    </row>
    <row r="57" spans="1:116" outlineLevel="1" x14ac:dyDescent="0.25">
      <c r="A57" s="7" t="s">
        <v>96</v>
      </c>
      <c r="B57" s="7" t="s">
        <v>5561</v>
      </c>
      <c r="C57" s="1897" t="s">
        <v>2758</v>
      </c>
      <c r="D57" s="1008" t="s">
        <v>2757</v>
      </c>
      <c r="E57" s="1186" t="s">
        <v>2759</v>
      </c>
      <c r="F57" s="1215"/>
      <c r="G57" s="1186"/>
      <c r="H57" s="1186"/>
      <c r="I57" s="1008" t="s">
        <v>2752</v>
      </c>
      <c r="J57" s="1008"/>
      <c r="K57" s="1008"/>
      <c r="L57" s="1008" t="s">
        <v>2753</v>
      </c>
      <c r="M57" s="1655"/>
      <c r="N57" s="1922">
        <f t="shared" si="109"/>
        <v>1030100</v>
      </c>
      <c r="O57" s="963">
        <f t="shared" si="110"/>
        <v>1030150</v>
      </c>
      <c r="P57" s="964">
        <f t="shared" si="111"/>
        <v>50</v>
      </c>
      <c r="Q57" s="570">
        <f t="shared" si="85"/>
        <v>50</v>
      </c>
      <c r="R57" s="394" t="s">
        <v>2674</v>
      </c>
      <c r="S57" s="394">
        <v>44448</v>
      </c>
      <c r="T57" s="394" t="s">
        <v>2674</v>
      </c>
      <c r="U57" s="394">
        <v>44448</v>
      </c>
      <c r="V57" s="1791">
        <f t="shared" si="99"/>
        <v>50</v>
      </c>
      <c r="W57" s="570">
        <f t="shared" si="86"/>
        <v>50</v>
      </c>
      <c r="X57" s="1012" t="s">
        <v>267</v>
      </c>
      <c r="Y57" s="1012">
        <v>44425</v>
      </c>
      <c r="Z57" s="1012" t="s">
        <v>267</v>
      </c>
      <c r="AA57" s="1012">
        <v>44425</v>
      </c>
      <c r="AB57" s="578">
        <f t="shared" si="100"/>
        <v>50</v>
      </c>
      <c r="AC57" s="570">
        <f t="shared" si="87"/>
        <v>50</v>
      </c>
      <c r="AD57" s="1012" t="s">
        <v>267</v>
      </c>
      <c r="AE57" s="1012">
        <v>44425</v>
      </c>
      <c r="AF57" s="1012" t="s">
        <v>267</v>
      </c>
      <c r="AG57" s="1012">
        <v>44425</v>
      </c>
      <c r="AH57" s="578">
        <f t="shared" si="101"/>
        <v>50</v>
      </c>
      <c r="AI57" s="570">
        <f t="shared" si="88"/>
        <v>50</v>
      </c>
      <c r="AJ57" s="1027" t="s">
        <v>267</v>
      </c>
      <c r="AK57" s="1795">
        <v>2</v>
      </c>
      <c r="AL57" s="1012" t="s">
        <v>267</v>
      </c>
      <c r="AM57" s="1012">
        <v>44428</v>
      </c>
      <c r="AN57" s="1012" t="s">
        <v>267</v>
      </c>
      <c r="AO57" s="1795">
        <v>2</v>
      </c>
      <c r="AP57" s="1012" t="s">
        <v>267</v>
      </c>
      <c r="AQ57" s="1012">
        <v>44429</v>
      </c>
      <c r="AR57" s="393">
        <f t="shared" si="102"/>
        <v>50</v>
      </c>
      <c r="AS57" s="570">
        <f t="shared" si="89"/>
        <v>50</v>
      </c>
      <c r="AT57" s="1012" t="s">
        <v>267</v>
      </c>
      <c r="AU57" s="1795">
        <v>2</v>
      </c>
      <c r="AV57" s="1012" t="s">
        <v>267</v>
      </c>
      <c r="AW57" s="1012">
        <v>44435</v>
      </c>
      <c r="AX57" s="393">
        <f t="shared" si="103"/>
        <v>50</v>
      </c>
      <c r="AY57" s="570">
        <f t="shared" si="90"/>
        <v>50</v>
      </c>
      <c r="AZ57" s="394" t="s">
        <v>2674</v>
      </c>
      <c r="BA57" s="394">
        <v>44449</v>
      </c>
      <c r="BB57" s="1792"/>
      <c r="BC57" s="578">
        <f t="shared" si="104"/>
        <v>50</v>
      </c>
      <c r="BD57" s="570">
        <f t="shared" si="91"/>
        <v>50</v>
      </c>
      <c r="BE57" s="394" t="s">
        <v>2674</v>
      </c>
      <c r="BF57" s="394">
        <v>44449</v>
      </c>
      <c r="BG57" s="393">
        <f t="shared" si="105"/>
        <v>50</v>
      </c>
      <c r="BH57" s="570">
        <f t="shared" si="92"/>
        <v>50</v>
      </c>
      <c r="BI57" s="394" t="s">
        <v>2674</v>
      </c>
      <c r="BJ57" s="394">
        <v>44449</v>
      </c>
      <c r="BK57" s="394" t="s">
        <v>2674</v>
      </c>
      <c r="BL57" s="394">
        <v>44449</v>
      </c>
      <c r="BM57" s="393">
        <f t="shared" si="79"/>
        <v>50</v>
      </c>
      <c r="BN57" s="570">
        <f t="shared" si="97"/>
        <v>50</v>
      </c>
      <c r="BO57" s="394" t="s">
        <v>2674</v>
      </c>
      <c r="BP57" s="394">
        <v>44482</v>
      </c>
      <c r="BQ57" s="578">
        <f t="shared" si="106"/>
        <v>50</v>
      </c>
      <c r="BR57" s="570">
        <f t="shared" si="93"/>
        <v>50</v>
      </c>
      <c r="BS57" s="557"/>
      <c r="BT57" s="394"/>
      <c r="BU57" s="578">
        <f t="shared" si="107"/>
        <v>0</v>
      </c>
      <c r="BV57" s="570">
        <f t="shared" si="98"/>
        <v>50</v>
      </c>
      <c r="BW57" s="557"/>
      <c r="BX57" s="394"/>
      <c r="BY57" s="393">
        <f t="shared" si="108"/>
        <v>0</v>
      </c>
      <c r="BZ57" s="2087">
        <v>0</v>
      </c>
      <c r="CA57" s="557"/>
      <c r="CB57" s="395"/>
      <c r="CC57" s="395"/>
      <c r="CD57" s="395"/>
      <c r="CE57" s="395"/>
      <c r="CF57" s="395"/>
      <c r="CG57" s="395"/>
      <c r="CH57" s="395"/>
      <c r="CI57" s="393"/>
      <c r="CJ57" s="578"/>
      <c r="CS57" s="1672"/>
      <c r="CT57" s="1677"/>
      <c r="CU57" s="1677"/>
      <c r="CV57" s="1673"/>
      <c r="CW57" s="1673"/>
      <c r="CX57" s="1673"/>
      <c r="CY57" s="1677"/>
      <c r="CZ57" s="1673"/>
      <c r="DA57" s="1673"/>
      <c r="DB57" s="1672"/>
      <c r="DC57" s="1672"/>
      <c r="DD57" s="1677"/>
      <c r="DE57" s="1677"/>
      <c r="DF57" s="1673"/>
      <c r="DG57" s="1673"/>
      <c r="DH57" s="1673"/>
      <c r="DI57" s="1677"/>
      <c r="DJ57" s="1673"/>
      <c r="DK57" s="1673"/>
      <c r="DL57" s="1672"/>
    </row>
    <row r="58" spans="1:116" outlineLevel="1" x14ac:dyDescent="0.25">
      <c r="A58" s="7" t="s">
        <v>96</v>
      </c>
      <c r="B58" s="7" t="s">
        <v>5561</v>
      </c>
      <c r="C58" s="1897" t="s">
        <v>2758</v>
      </c>
      <c r="D58" s="1008" t="s">
        <v>2757</v>
      </c>
      <c r="E58" s="1186"/>
      <c r="F58" s="1186"/>
      <c r="G58" s="1186"/>
      <c r="H58" s="1186"/>
      <c r="I58" s="1008" t="s">
        <v>2752</v>
      </c>
      <c r="J58" s="1008"/>
      <c r="K58" s="1008"/>
      <c r="L58" s="1008" t="s">
        <v>2753</v>
      </c>
      <c r="M58" s="1655"/>
      <c r="N58" s="1922">
        <f t="shared" si="109"/>
        <v>1030150</v>
      </c>
      <c r="O58" s="963">
        <f t="shared" si="110"/>
        <v>1030200</v>
      </c>
      <c r="P58" s="964">
        <f t="shared" si="111"/>
        <v>50</v>
      </c>
      <c r="Q58" s="570">
        <f t="shared" si="85"/>
        <v>50</v>
      </c>
      <c r="R58" s="394" t="s">
        <v>2674</v>
      </c>
      <c r="S58" s="394">
        <v>44448</v>
      </c>
      <c r="T58" s="394" t="s">
        <v>2674</v>
      </c>
      <c r="U58" s="394">
        <v>44448</v>
      </c>
      <c r="V58" s="1791">
        <f t="shared" si="99"/>
        <v>50</v>
      </c>
      <c r="W58" s="570">
        <f t="shared" si="86"/>
        <v>50</v>
      </c>
      <c r="X58" s="1012" t="s">
        <v>267</v>
      </c>
      <c r="Y58" s="1012">
        <v>44424</v>
      </c>
      <c r="Z58" s="1012" t="s">
        <v>267</v>
      </c>
      <c r="AA58" s="1012">
        <v>44424</v>
      </c>
      <c r="AB58" s="578">
        <f t="shared" si="100"/>
        <v>50</v>
      </c>
      <c r="AC58" s="570">
        <f t="shared" si="87"/>
        <v>50</v>
      </c>
      <c r="AD58" s="1012" t="s">
        <v>267</v>
      </c>
      <c r="AE58" s="1012">
        <v>44424</v>
      </c>
      <c r="AF58" s="1012" t="s">
        <v>267</v>
      </c>
      <c r="AG58" s="1012">
        <v>44424</v>
      </c>
      <c r="AH58" s="578">
        <f t="shared" si="101"/>
        <v>50</v>
      </c>
      <c r="AI58" s="570">
        <f t="shared" si="88"/>
        <v>50</v>
      </c>
      <c r="AJ58" s="1027" t="s">
        <v>267</v>
      </c>
      <c r="AK58" s="1795">
        <v>2</v>
      </c>
      <c r="AL58" s="1012" t="s">
        <v>267</v>
      </c>
      <c r="AM58" s="1012">
        <v>44428</v>
      </c>
      <c r="AN58" s="1012" t="s">
        <v>267</v>
      </c>
      <c r="AO58" s="1795">
        <v>2</v>
      </c>
      <c r="AP58" s="1012" t="s">
        <v>267</v>
      </c>
      <c r="AQ58" s="1012">
        <v>44429</v>
      </c>
      <c r="AR58" s="393">
        <f t="shared" si="102"/>
        <v>50</v>
      </c>
      <c r="AS58" s="570">
        <f t="shared" si="89"/>
        <v>50</v>
      </c>
      <c r="AT58" s="1012" t="s">
        <v>267</v>
      </c>
      <c r="AU58" s="1795">
        <v>2</v>
      </c>
      <c r="AV58" s="1012" t="s">
        <v>267</v>
      </c>
      <c r="AW58" s="1012">
        <v>44435</v>
      </c>
      <c r="AX58" s="393">
        <f t="shared" si="103"/>
        <v>50</v>
      </c>
      <c r="AY58" s="570">
        <f t="shared" si="90"/>
        <v>50</v>
      </c>
      <c r="AZ58" s="394" t="s">
        <v>2674</v>
      </c>
      <c r="BA58" s="394">
        <v>44449</v>
      </c>
      <c r="BB58" s="1792"/>
      <c r="BC58" s="578">
        <f t="shared" si="104"/>
        <v>50</v>
      </c>
      <c r="BD58" s="570">
        <f t="shared" si="91"/>
        <v>50</v>
      </c>
      <c r="BE58" s="394" t="s">
        <v>2674</v>
      </c>
      <c r="BF58" s="394">
        <v>44449</v>
      </c>
      <c r="BG58" s="393">
        <f t="shared" si="105"/>
        <v>50</v>
      </c>
      <c r="BH58" s="570">
        <f t="shared" si="92"/>
        <v>50</v>
      </c>
      <c r="BI58" s="394" t="s">
        <v>2674</v>
      </c>
      <c r="BJ58" s="394">
        <v>44449</v>
      </c>
      <c r="BK58" s="394" t="s">
        <v>2674</v>
      </c>
      <c r="BL58" s="394">
        <v>44449</v>
      </c>
      <c r="BM58" s="393">
        <f t="shared" si="79"/>
        <v>50</v>
      </c>
      <c r="BN58" s="570">
        <f t="shared" si="97"/>
        <v>50</v>
      </c>
      <c r="BO58" s="394" t="s">
        <v>2674</v>
      </c>
      <c r="BP58" s="394">
        <v>44482</v>
      </c>
      <c r="BQ58" s="578">
        <f t="shared" si="106"/>
        <v>50</v>
      </c>
      <c r="BR58" s="570">
        <f t="shared" si="93"/>
        <v>50</v>
      </c>
      <c r="BS58" s="557"/>
      <c r="BT58" s="394"/>
      <c r="BU58" s="578">
        <f t="shared" si="107"/>
        <v>0</v>
      </c>
      <c r="BV58" s="570">
        <f t="shared" si="98"/>
        <v>50</v>
      </c>
      <c r="BW58" s="557"/>
      <c r="BX58" s="394"/>
      <c r="BY58" s="393">
        <f t="shared" si="108"/>
        <v>0</v>
      </c>
      <c r="BZ58" s="2087">
        <v>0</v>
      </c>
      <c r="CA58" s="557"/>
      <c r="CB58" s="395"/>
      <c r="CC58" s="395"/>
      <c r="CD58" s="395"/>
      <c r="CE58" s="395"/>
      <c r="CF58" s="395"/>
      <c r="CG58" s="395"/>
      <c r="CH58" s="395"/>
      <c r="CI58" s="393"/>
      <c r="CJ58" s="578"/>
      <c r="CS58" s="1672"/>
      <c r="CT58" s="1677"/>
      <c r="CU58" s="1677"/>
      <c r="CV58" s="1673"/>
      <c r="CW58" s="1673"/>
      <c r="CX58" s="1673"/>
      <c r="CY58" s="1677"/>
      <c r="CZ58" s="1673"/>
      <c r="DA58" s="1673"/>
      <c r="DB58" s="1672"/>
      <c r="DC58" s="1672"/>
      <c r="DD58" s="1677"/>
      <c r="DE58" s="1677"/>
      <c r="DF58" s="1673"/>
      <c r="DG58" s="1673"/>
      <c r="DH58" s="1673"/>
      <c r="DI58" s="1677"/>
      <c r="DJ58" s="1673"/>
      <c r="DK58" s="1673"/>
      <c r="DL58" s="1672"/>
    </row>
    <row r="59" spans="1:116" outlineLevel="1" x14ac:dyDescent="0.25">
      <c r="A59" s="7" t="s">
        <v>96</v>
      </c>
      <c r="B59" s="7"/>
      <c r="C59" s="1897"/>
      <c r="D59" s="1008" t="s">
        <v>2757</v>
      </c>
      <c r="E59" s="1186"/>
      <c r="F59" s="1186"/>
      <c r="G59" s="1186"/>
      <c r="H59" s="1186"/>
      <c r="I59" s="1008"/>
      <c r="J59" s="1008"/>
      <c r="K59" s="1008"/>
      <c r="L59" s="1008"/>
      <c r="M59" s="1655"/>
      <c r="N59" s="1922">
        <f t="shared" si="109"/>
        <v>1030200</v>
      </c>
      <c r="O59" s="963">
        <f t="shared" si="110"/>
        <v>1030250</v>
      </c>
      <c r="P59" s="964">
        <f t="shared" si="111"/>
        <v>50</v>
      </c>
      <c r="Q59" s="570">
        <f t="shared" si="85"/>
        <v>50</v>
      </c>
      <c r="R59" s="1012" t="s">
        <v>267</v>
      </c>
      <c r="S59" s="1012">
        <v>44399</v>
      </c>
      <c r="T59" s="1012" t="s">
        <v>267</v>
      </c>
      <c r="U59" s="1012">
        <v>44403</v>
      </c>
      <c r="V59" s="1791">
        <f t="shared" si="99"/>
        <v>50</v>
      </c>
      <c r="W59" s="570">
        <f t="shared" si="86"/>
        <v>50</v>
      </c>
      <c r="X59" s="1012" t="s">
        <v>267</v>
      </c>
      <c r="Y59" s="1012">
        <v>44424</v>
      </c>
      <c r="Z59" s="1012" t="s">
        <v>267</v>
      </c>
      <c r="AA59" s="1012">
        <v>44424</v>
      </c>
      <c r="AB59" s="578">
        <f t="shared" si="100"/>
        <v>50</v>
      </c>
      <c r="AC59" s="570">
        <f t="shared" si="87"/>
        <v>50</v>
      </c>
      <c r="AD59" s="1012" t="s">
        <v>267</v>
      </c>
      <c r="AE59" s="1012">
        <v>44424</v>
      </c>
      <c r="AF59" s="1012" t="s">
        <v>267</v>
      </c>
      <c r="AG59" s="1012">
        <v>44424</v>
      </c>
      <c r="AH59" s="578">
        <f t="shared" si="101"/>
        <v>50</v>
      </c>
      <c r="AI59" s="570">
        <f t="shared" si="88"/>
        <v>50</v>
      </c>
      <c r="AJ59" s="1027" t="s">
        <v>267</v>
      </c>
      <c r="AK59" s="1795">
        <v>1</v>
      </c>
      <c r="AL59" s="1012" t="s">
        <v>267</v>
      </c>
      <c r="AM59" s="1012">
        <v>44428</v>
      </c>
      <c r="AN59" s="1012" t="s">
        <v>267</v>
      </c>
      <c r="AO59" s="1795">
        <v>1</v>
      </c>
      <c r="AP59" s="1012" t="s">
        <v>267</v>
      </c>
      <c r="AQ59" s="1012">
        <v>44429</v>
      </c>
      <c r="AR59" s="393">
        <f t="shared" si="102"/>
        <v>50</v>
      </c>
      <c r="AS59" s="570">
        <f t="shared" si="89"/>
        <v>50</v>
      </c>
      <c r="AT59" s="1012" t="s">
        <v>267</v>
      </c>
      <c r="AU59" s="1795">
        <v>1</v>
      </c>
      <c r="AV59" s="1012" t="s">
        <v>267</v>
      </c>
      <c r="AW59" s="1012">
        <v>44435</v>
      </c>
      <c r="AX59" s="393">
        <f t="shared" si="103"/>
        <v>50</v>
      </c>
      <c r="AY59" s="570">
        <f t="shared" si="90"/>
        <v>50</v>
      </c>
      <c r="AZ59" s="394" t="s">
        <v>2674</v>
      </c>
      <c r="BA59" s="394">
        <v>44449</v>
      </c>
      <c r="BB59" s="1792"/>
      <c r="BC59" s="578">
        <f t="shared" si="104"/>
        <v>50</v>
      </c>
      <c r="BD59" s="570">
        <f t="shared" si="91"/>
        <v>50</v>
      </c>
      <c r="BE59" s="394" t="s">
        <v>2674</v>
      </c>
      <c r="BF59" s="394">
        <v>44449</v>
      </c>
      <c r="BG59" s="393">
        <f t="shared" si="105"/>
        <v>50</v>
      </c>
      <c r="BH59" s="570">
        <f t="shared" si="92"/>
        <v>50</v>
      </c>
      <c r="BI59" s="394" t="s">
        <v>2674</v>
      </c>
      <c r="BJ59" s="394">
        <v>44449</v>
      </c>
      <c r="BK59" s="394" t="s">
        <v>2674</v>
      </c>
      <c r="BL59" s="394">
        <v>44449</v>
      </c>
      <c r="BM59" s="393">
        <f t="shared" si="79"/>
        <v>50</v>
      </c>
      <c r="BN59" s="570">
        <f t="shared" si="97"/>
        <v>50</v>
      </c>
      <c r="BO59" s="394" t="s">
        <v>2674</v>
      </c>
      <c r="BP59" s="394">
        <v>44510</v>
      </c>
      <c r="BQ59" s="578">
        <f t="shared" si="106"/>
        <v>50</v>
      </c>
      <c r="BR59" s="570">
        <f t="shared" si="93"/>
        <v>50</v>
      </c>
      <c r="BS59" s="557"/>
      <c r="BT59" s="394"/>
      <c r="BU59" s="578">
        <f t="shared" si="107"/>
        <v>0</v>
      </c>
      <c r="BV59" s="570">
        <f t="shared" si="98"/>
        <v>50</v>
      </c>
      <c r="BW59" s="557"/>
      <c r="BX59" s="394"/>
      <c r="BY59" s="393">
        <f t="shared" si="108"/>
        <v>0</v>
      </c>
      <c r="BZ59" s="2087">
        <v>0</v>
      </c>
      <c r="CA59" s="557"/>
      <c r="CB59" s="395"/>
      <c r="CC59" s="395"/>
      <c r="CD59" s="395"/>
      <c r="CE59" s="395"/>
      <c r="CF59" s="395"/>
      <c r="CG59" s="395"/>
      <c r="CH59" s="395"/>
      <c r="CI59" s="393"/>
      <c r="CJ59" s="578"/>
      <c r="CS59" s="1672"/>
      <c r="CT59" s="1677"/>
      <c r="CU59" s="1677"/>
      <c r="CV59" s="1673"/>
      <c r="CW59" s="1673"/>
      <c r="CX59" s="1673"/>
      <c r="CY59" s="1677"/>
      <c r="CZ59" s="1673"/>
      <c r="DA59" s="1673"/>
      <c r="DB59" s="1672"/>
      <c r="DC59" s="1672"/>
      <c r="DD59" s="1677"/>
      <c r="DE59" s="1677"/>
      <c r="DF59" s="1673"/>
      <c r="DG59" s="1673"/>
      <c r="DH59" s="1673"/>
      <c r="DI59" s="1677"/>
      <c r="DJ59" s="1673"/>
      <c r="DK59" s="1673"/>
      <c r="DL59" s="1672"/>
    </row>
    <row r="60" spans="1:116" outlineLevel="1" x14ac:dyDescent="0.25">
      <c r="A60" s="7" t="s">
        <v>96</v>
      </c>
      <c r="B60" s="7"/>
      <c r="C60" s="1897"/>
      <c r="D60" s="1008" t="s">
        <v>2757</v>
      </c>
      <c r="E60" s="1186"/>
      <c r="F60" s="1186"/>
      <c r="G60" s="1186"/>
      <c r="H60" s="1186"/>
      <c r="I60" s="1008"/>
      <c r="J60" s="1008"/>
      <c r="K60" s="1008"/>
      <c r="L60" s="1008"/>
      <c r="M60" s="1655"/>
      <c r="N60" s="1922">
        <f t="shared" si="109"/>
        <v>1030250</v>
      </c>
      <c r="O60" s="963">
        <f t="shared" si="110"/>
        <v>1030300</v>
      </c>
      <c r="P60" s="964">
        <f t="shared" si="111"/>
        <v>50</v>
      </c>
      <c r="Q60" s="570">
        <f t="shared" si="85"/>
        <v>50</v>
      </c>
      <c r="R60" s="1012" t="s">
        <v>267</v>
      </c>
      <c r="S60" s="1012">
        <v>44399</v>
      </c>
      <c r="T60" s="1012" t="s">
        <v>267</v>
      </c>
      <c r="U60" s="1012">
        <v>44403</v>
      </c>
      <c r="V60" s="1791">
        <f t="shared" si="99"/>
        <v>50</v>
      </c>
      <c r="W60" s="570">
        <f t="shared" si="86"/>
        <v>50</v>
      </c>
      <c r="X60" s="557" t="s">
        <v>2674</v>
      </c>
      <c r="Y60" s="394">
        <v>44484</v>
      </c>
      <c r="Z60" s="394" t="s">
        <v>2674</v>
      </c>
      <c r="AA60" s="394">
        <v>44484</v>
      </c>
      <c r="AB60" s="578">
        <f t="shared" si="100"/>
        <v>50</v>
      </c>
      <c r="AC60" s="570">
        <f t="shared" si="87"/>
        <v>50</v>
      </c>
      <c r="AD60" s="394" t="s">
        <v>2674</v>
      </c>
      <c r="AE60" s="394">
        <v>44484</v>
      </c>
      <c r="AF60" s="394" t="s">
        <v>2674</v>
      </c>
      <c r="AG60" s="394">
        <v>44484</v>
      </c>
      <c r="AH60" s="578">
        <f t="shared" si="101"/>
        <v>50</v>
      </c>
      <c r="AI60" s="570">
        <f t="shared" si="88"/>
        <v>50</v>
      </c>
      <c r="AJ60" s="1177" t="s">
        <v>2674</v>
      </c>
      <c r="AK60" s="1177">
        <v>3</v>
      </c>
      <c r="AL60" s="394" t="s">
        <v>2674</v>
      </c>
      <c r="AM60" s="394">
        <v>44485</v>
      </c>
      <c r="AN60" s="394" t="s">
        <v>2674</v>
      </c>
      <c r="AO60" s="1177">
        <v>3</v>
      </c>
      <c r="AP60" s="394" t="s">
        <v>2674</v>
      </c>
      <c r="AQ60" s="394">
        <v>44486</v>
      </c>
      <c r="AR60" s="393">
        <f t="shared" si="102"/>
        <v>50</v>
      </c>
      <c r="AS60" s="570">
        <f t="shared" si="89"/>
        <v>50</v>
      </c>
      <c r="AT60" s="394" t="s">
        <v>2674</v>
      </c>
      <c r="AU60" s="1177">
        <v>3</v>
      </c>
      <c r="AV60" s="394" t="s">
        <v>2674</v>
      </c>
      <c r="AW60" s="394">
        <v>44487</v>
      </c>
      <c r="AX60" s="393">
        <f t="shared" si="103"/>
        <v>50</v>
      </c>
      <c r="AY60" s="570">
        <f t="shared" si="90"/>
        <v>50</v>
      </c>
      <c r="AZ60" s="394" t="s">
        <v>2674</v>
      </c>
      <c r="BA60" s="394">
        <v>44499</v>
      </c>
      <c r="BB60" s="1792"/>
      <c r="BC60" s="578">
        <f t="shared" si="104"/>
        <v>50</v>
      </c>
      <c r="BD60" s="570">
        <f t="shared" si="91"/>
        <v>50</v>
      </c>
      <c r="BE60" s="394" t="s">
        <v>2674</v>
      </c>
      <c r="BF60" s="394">
        <v>44499</v>
      </c>
      <c r="BG60" s="393">
        <f t="shared" si="105"/>
        <v>50</v>
      </c>
      <c r="BH60" s="570">
        <f t="shared" si="92"/>
        <v>50</v>
      </c>
      <c r="BI60" s="394" t="s">
        <v>2674</v>
      </c>
      <c r="BJ60" s="394">
        <v>44499</v>
      </c>
      <c r="BK60" s="394" t="s">
        <v>2674</v>
      </c>
      <c r="BL60" s="394">
        <v>44499</v>
      </c>
      <c r="BM60" s="393">
        <f t="shared" si="79"/>
        <v>50</v>
      </c>
      <c r="BN60" s="570">
        <f t="shared" si="97"/>
        <v>50</v>
      </c>
      <c r="BO60" s="394" t="s">
        <v>2674</v>
      </c>
      <c r="BP60" s="394">
        <v>44510</v>
      </c>
      <c r="BQ60" s="578">
        <f t="shared" si="106"/>
        <v>50</v>
      </c>
      <c r="BR60" s="570">
        <f t="shared" si="93"/>
        <v>50</v>
      </c>
      <c r="BS60" s="557"/>
      <c r="BT60" s="394"/>
      <c r="BU60" s="578">
        <f t="shared" si="107"/>
        <v>0</v>
      </c>
      <c r="BV60" s="570">
        <f t="shared" si="98"/>
        <v>50</v>
      </c>
      <c r="BW60" s="557"/>
      <c r="BX60" s="394"/>
      <c r="BY60" s="393">
        <f t="shared" si="108"/>
        <v>0</v>
      </c>
      <c r="BZ60" s="2087">
        <v>0</v>
      </c>
      <c r="CA60" s="557"/>
      <c r="CB60" s="395"/>
      <c r="CC60" s="395"/>
      <c r="CD60" s="395"/>
      <c r="CE60" s="395"/>
      <c r="CF60" s="395"/>
      <c r="CG60" s="395"/>
      <c r="CH60" s="395"/>
      <c r="CI60" s="393"/>
      <c r="CJ60" s="578"/>
      <c r="CS60" s="1672"/>
      <c r="CT60" s="1677"/>
      <c r="CU60" s="1677"/>
      <c r="CV60" s="1673"/>
      <c r="CW60" s="1673"/>
      <c r="CX60" s="1673"/>
      <c r="CY60" s="1677"/>
      <c r="CZ60" s="1673"/>
      <c r="DA60" s="1673"/>
      <c r="DB60" s="1672"/>
      <c r="DC60" s="1672"/>
      <c r="DD60" s="1677"/>
      <c r="DE60" s="1677"/>
      <c r="DF60" s="1673"/>
      <c r="DG60" s="1673"/>
      <c r="DH60" s="1673"/>
      <c r="DI60" s="1677"/>
      <c r="DJ60" s="1673"/>
      <c r="DK60" s="1673"/>
      <c r="DL60" s="1672"/>
    </row>
    <row r="61" spans="1:116" outlineLevel="1" x14ac:dyDescent="0.25">
      <c r="A61" s="7" t="s">
        <v>96</v>
      </c>
      <c r="B61" s="7"/>
      <c r="C61" s="1897"/>
      <c r="D61" s="1008" t="s">
        <v>2757</v>
      </c>
      <c r="E61" s="1186"/>
      <c r="F61" s="1186"/>
      <c r="G61" s="1186"/>
      <c r="H61" s="1186"/>
      <c r="I61" s="1008"/>
      <c r="J61" s="1008"/>
      <c r="K61" s="1008"/>
      <c r="L61" s="1008"/>
      <c r="M61" s="1655"/>
      <c r="N61" s="1922">
        <f t="shared" si="109"/>
        <v>1030300</v>
      </c>
      <c r="O61" s="963">
        <f t="shared" si="110"/>
        <v>1030350</v>
      </c>
      <c r="P61" s="964">
        <f t="shared" si="111"/>
        <v>50</v>
      </c>
      <c r="Q61" s="570">
        <f t="shared" si="85"/>
        <v>50</v>
      </c>
      <c r="R61" s="1012" t="s">
        <v>267</v>
      </c>
      <c r="S61" s="1012">
        <v>44399</v>
      </c>
      <c r="T61" s="1012" t="s">
        <v>267</v>
      </c>
      <c r="U61" s="1012">
        <v>44403</v>
      </c>
      <c r="V61" s="1791">
        <f t="shared" si="99"/>
        <v>50</v>
      </c>
      <c r="W61" s="570">
        <v>0</v>
      </c>
      <c r="X61" s="557"/>
      <c r="Y61" s="394"/>
      <c r="Z61" s="394"/>
      <c r="AA61" s="394"/>
      <c r="AB61" s="578">
        <f t="shared" si="100"/>
        <v>0</v>
      </c>
      <c r="AC61" s="570">
        <v>0</v>
      </c>
      <c r="AD61" s="557"/>
      <c r="AE61" s="394"/>
      <c r="AF61" s="394"/>
      <c r="AG61" s="394"/>
      <c r="AH61" s="578">
        <f t="shared" si="101"/>
        <v>0</v>
      </c>
      <c r="AI61" s="570">
        <v>0</v>
      </c>
      <c r="AJ61" s="1177"/>
      <c r="AK61" s="394"/>
      <c r="AL61" s="394"/>
      <c r="AM61" s="394"/>
      <c r="AN61" s="394"/>
      <c r="AO61" s="1177"/>
      <c r="AP61" s="394"/>
      <c r="AQ61" s="394"/>
      <c r="AR61" s="393">
        <f t="shared" si="102"/>
        <v>0</v>
      </c>
      <c r="AS61" s="570">
        <v>0</v>
      </c>
      <c r="AT61" s="394"/>
      <c r="AU61" s="1177"/>
      <c r="AV61" s="394"/>
      <c r="AW61" s="394"/>
      <c r="AX61" s="393">
        <f t="shared" si="103"/>
        <v>0</v>
      </c>
      <c r="AY61" s="570">
        <v>0</v>
      </c>
      <c r="AZ61" s="394"/>
      <c r="BA61" s="394"/>
      <c r="BB61" s="1792"/>
      <c r="BC61" s="578">
        <f t="shared" si="104"/>
        <v>0</v>
      </c>
      <c r="BD61" s="570">
        <v>0</v>
      </c>
      <c r="BE61" s="394"/>
      <c r="BF61" s="394"/>
      <c r="BG61" s="393">
        <f t="shared" si="105"/>
        <v>0</v>
      </c>
      <c r="BH61" s="570">
        <v>0</v>
      </c>
      <c r="BI61" s="394"/>
      <c r="BJ61" s="394"/>
      <c r="BK61" s="394"/>
      <c r="BL61" s="394"/>
      <c r="BM61" s="393">
        <f t="shared" si="79"/>
        <v>0</v>
      </c>
      <c r="BN61" s="570">
        <v>0</v>
      </c>
      <c r="BO61" s="394"/>
      <c r="BP61" s="394"/>
      <c r="BQ61" s="578">
        <f t="shared" si="106"/>
        <v>0</v>
      </c>
      <c r="BR61" s="570">
        <v>0</v>
      </c>
      <c r="BS61" s="557"/>
      <c r="BT61" s="394"/>
      <c r="BU61" s="578">
        <f t="shared" si="107"/>
        <v>0</v>
      </c>
      <c r="BV61" s="570">
        <v>0</v>
      </c>
      <c r="BW61" s="557"/>
      <c r="BX61" s="394"/>
      <c r="BY61" s="393">
        <f t="shared" si="108"/>
        <v>0</v>
      </c>
      <c r="BZ61" s="2087">
        <v>0</v>
      </c>
      <c r="CA61" s="557"/>
      <c r="CB61" s="395"/>
      <c r="CC61" s="395"/>
      <c r="CD61" s="395"/>
      <c r="CE61" s="395"/>
      <c r="CF61" s="395"/>
      <c r="CG61" s="395"/>
      <c r="CH61" s="395"/>
      <c r="CI61" s="393"/>
      <c r="CJ61" s="578"/>
      <c r="CS61" s="1672"/>
      <c r="CT61" s="1677"/>
      <c r="CU61" s="1673"/>
      <c r="CV61" s="1673"/>
      <c r="CW61" s="1673"/>
      <c r="CX61" s="1673"/>
      <c r="CY61" s="1677"/>
      <c r="CZ61" s="1673"/>
      <c r="DA61" s="1673"/>
      <c r="DB61" s="1672"/>
      <c r="DC61" s="1672"/>
      <c r="DD61" s="1677"/>
      <c r="DE61" s="1673"/>
      <c r="DF61" s="1673"/>
      <c r="DG61" s="1673"/>
      <c r="DH61" s="1673"/>
      <c r="DI61" s="1677"/>
      <c r="DJ61" s="1673"/>
      <c r="DK61" s="1673"/>
      <c r="DL61" s="1672"/>
    </row>
    <row r="62" spans="1:116" outlineLevel="1" x14ac:dyDescent="0.25">
      <c r="A62" s="7" t="s">
        <v>96</v>
      </c>
      <c r="B62" s="7"/>
      <c r="C62" s="1897"/>
      <c r="D62" s="1008" t="s">
        <v>2757</v>
      </c>
      <c r="E62" s="1186"/>
      <c r="F62" s="1186"/>
      <c r="G62" s="1186"/>
      <c r="H62" s="1186"/>
      <c r="I62" s="1008"/>
      <c r="J62" s="1008"/>
      <c r="K62" s="1008"/>
      <c r="L62" s="1008"/>
      <c r="M62" s="1655"/>
      <c r="N62" s="1922">
        <f t="shared" si="109"/>
        <v>1030350</v>
      </c>
      <c r="O62" s="963">
        <f t="shared" si="110"/>
        <v>1030400</v>
      </c>
      <c r="P62" s="964">
        <f t="shared" si="111"/>
        <v>50</v>
      </c>
      <c r="Q62" s="570">
        <f t="shared" si="85"/>
        <v>50</v>
      </c>
      <c r="R62" s="1012" t="s">
        <v>267</v>
      </c>
      <c r="S62" s="1012">
        <v>44399</v>
      </c>
      <c r="T62" s="1012" t="s">
        <v>267</v>
      </c>
      <c r="U62" s="1012">
        <v>44403</v>
      </c>
      <c r="V62" s="1791">
        <f t="shared" si="99"/>
        <v>50</v>
      </c>
      <c r="W62" s="570">
        <v>0</v>
      </c>
      <c r="X62" s="557"/>
      <c r="Y62" s="394"/>
      <c r="Z62" s="394"/>
      <c r="AA62" s="394"/>
      <c r="AB62" s="578">
        <f t="shared" si="100"/>
        <v>0</v>
      </c>
      <c r="AC62" s="570">
        <v>0</v>
      </c>
      <c r="AD62" s="394"/>
      <c r="AE62" s="394"/>
      <c r="AF62" s="394"/>
      <c r="AG62" s="394"/>
      <c r="AH62" s="578">
        <f t="shared" si="101"/>
        <v>0</v>
      </c>
      <c r="AI62" s="570">
        <v>0</v>
      </c>
      <c r="AJ62" s="1177"/>
      <c r="AK62" s="394"/>
      <c r="AL62" s="394"/>
      <c r="AM62" s="394"/>
      <c r="AN62" s="394"/>
      <c r="AO62" s="1177"/>
      <c r="AP62" s="394"/>
      <c r="AQ62" s="394"/>
      <c r="AR62" s="393">
        <f t="shared" si="102"/>
        <v>0</v>
      </c>
      <c r="AS62" s="570">
        <v>0</v>
      </c>
      <c r="AT62" s="394"/>
      <c r="AU62" s="1177"/>
      <c r="AV62" s="394"/>
      <c r="AW62" s="394"/>
      <c r="AX62" s="393">
        <f t="shared" si="103"/>
        <v>0</v>
      </c>
      <c r="AY62" s="570">
        <v>0</v>
      </c>
      <c r="AZ62" s="394"/>
      <c r="BA62" s="394"/>
      <c r="BB62" s="1792"/>
      <c r="BC62" s="578">
        <f t="shared" si="104"/>
        <v>0</v>
      </c>
      <c r="BD62" s="570">
        <v>0</v>
      </c>
      <c r="BE62" s="394"/>
      <c r="BF62" s="394"/>
      <c r="BG62" s="393">
        <f t="shared" si="105"/>
        <v>0</v>
      </c>
      <c r="BH62" s="570">
        <v>0</v>
      </c>
      <c r="BI62" s="394"/>
      <c r="BJ62" s="394"/>
      <c r="BK62" s="394"/>
      <c r="BL62" s="394"/>
      <c r="BM62" s="393">
        <f t="shared" si="79"/>
        <v>0</v>
      </c>
      <c r="BN62" s="570">
        <v>0</v>
      </c>
      <c r="BO62" s="394"/>
      <c r="BP62" s="394"/>
      <c r="BQ62" s="578">
        <f t="shared" si="106"/>
        <v>0</v>
      </c>
      <c r="BR62" s="570">
        <v>0</v>
      </c>
      <c r="BS62" s="557"/>
      <c r="BT62" s="394"/>
      <c r="BU62" s="578">
        <f t="shared" si="107"/>
        <v>0</v>
      </c>
      <c r="BV62" s="570">
        <v>0</v>
      </c>
      <c r="BW62" s="557"/>
      <c r="BX62" s="394"/>
      <c r="BY62" s="393">
        <f t="shared" si="108"/>
        <v>0</v>
      </c>
      <c r="BZ62" s="2087">
        <v>0</v>
      </c>
      <c r="CA62" s="557"/>
      <c r="CB62" s="395"/>
      <c r="CC62" s="395"/>
      <c r="CD62" s="395"/>
      <c r="CE62" s="395"/>
      <c r="CF62" s="395"/>
      <c r="CG62" s="395"/>
      <c r="CH62" s="395"/>
      <c r="CI62" s="393"/>
      <c r="CJ62" s="578"/>
      <c r="CS62" s="1672"/>
      <c r="CT62" s="1677"/>
      <c r="CU62" s="1673"/>
      <c r="CV62" s="1673"/>
      <c r="CW62" s="1673"/>
      <c r="CX62" s="1673"/>
      <c r="CY62" s="1677"/>
      <c r="CZ62" s="1673"/>
      <c r="DA62" s="1673"/>
      <c r="DB62" s="1672"/>
      <c r="DC62" s="1672"/>
      <c r="DD62" s="1677"/>
      <c r="DE62" s="1673"/>
      <c r="DF62" s="1673"/>
      <c r="DG62" s="1673"/>
      <c r="DH62" s="1673"/>
      <c r="DI62" s="1677"/>
      <c r="DJ62" s="1673"/>
      <c r="DK62" s="1673"/>
      <c r="DL62" s="1672"/>
    </row>
    <row r="63" spans="1:116" outlineLevel="1" x14ac:dyDescent="0.25">
      <c r="A63" s="7" t="s">
        <v>96</v>
      </c>
      <c r="B63" s="7"/>
      <c r="C63" s="1897"/>
      <c r="D63" s="1008" t="s">
        <v>2757</v>
      </c>
      <c r="E63" s="1186"/>
      <c r="F63" s="1186"/>
      <c r="G63" s="1186"/>
      <c r="H63" s="1186"/>
      <c r="I63" s="1008"/>
      <c r="J63" s="1008"/>
      <c r="K63" s="1008"/>
      <c r="L63" s="1008"/>
      <c r="M63" s="1655"/>
      <c r="N63" s="1922">
        <f t="shared" si="109"/>
        <v>1030400</v>
      </c>
      <c r="O63" s="963">
        <f t="shared" si="110"/>
        <v>1030450</v>
      </c>
      <c r="P63" s="964">
        <f t="shared" si="111"/>
        <v>50</v>
      </c>
      <c r="Q63" s="570">
        <f t="shared" si="85"/>
        <v>50</v>
      </c>
      <c r="R63" s="1012" t="s">
        <v>267</v>
      </c>
      <c r="S63" s="1012">
        <v>44424</v>
      </c>
      <c r="T63" s="1012" t="s">
        <v>267</v>
      </c>
      <c r="U63" s="1012">
        <v>44424</v>
      </c>
      <c r="V63" s="1791">
        <f t="shared" si="99"/>
        <v>50</v>
      </c>
      <c r="W63" s="570">
        <v>0</v>
      </c>
      <c r="X63" s="557"/>
      <c r="Y63" s="394"/>
      <c r="Z63" s="394"/>
      <c r="AA63" s="394"/>
      <c r="AB63" s="578">
        <f t="shared" si="100"/>
        <v>0</v>
      </c>
      <c r="AC63" s="570">
        <v>0</v>
      </c>
      <c r="AD63" s="394"/>
      <c r="AE63" s="394"/>
      <c r="AF63" s="394"/>
      <c r="AG63" s="394"/>
      <c r="AH63" s="578">
        <f t="shared" si="101"/>
        <v>0</v>
      </c>
      <c r="AI63" s="570">
        <v>0</v>
      </c>
      <c r="AJ63" s="1177"/>
      <c r="AK63" s="1177"/>
      <c r="AL63" s="394"/>
      <c r="AM63" s="394"/>
      <c r="AN63" s="394"/>
      <c r="AO63" s="1177"/>
      <c r="AP63" s="394"/>
      <c r="AQ63" s="394"/>
      <c r="AR63" s="393">
        <f t="shared" si="102"/>
        <v>0</v>
      </c>
      <c r="AS63" s="570">
        <v>0</v>
      </c>
      <c r="AT63" s="394"/>
      <c r="AU63" s="394"/>
      <c r="AV63" s="394"/>
      <c r="AW63" s="394"/>
      <c r="AX63" s="393">
        <f t="shared" si="103"/>
        <v>0</v>
      </c>
      <c r="AY63" s="570">
        <v>0</v>
      </c>
      <c r="AZ63" s="394"/>
      <c r="BA63" s="394"/>
      <c r="BB63" s="1792"/>
      <c r="BC63" s="578">
        <f t="shared" si="104"/>
        <v>0</v>
      </c>
      <c r="BD63" s="570">
        <v>0</v>
      </c>
      <c r="BE63" s="394"/>
      <c r="BF63" s="394"/>
      <c r="BG63" s="393">
        <f t="shared" si="105"/>
        <v>0</v>
      </c>
      <c r="BH63" s="570">
        <v>0</v>
      </c>
      <c r="BI63" s="394"/>
      <c r="BJ63" s="394"/>
      <c r="BK63" s="394"/>
      <c r="BL63" s="394"/>
      <c r="BM63" s="393">
        <f t="shared" si="79"/>
        <v>0</v>
      </c>
      <c r="BN63" s="570">
        <v>0</v>
      </c>
      <c r="BO63" s="394"/>
      <c r="BP63" s="394"/>
      <c r="BQ63" s="578">
        <f t="shared" si="106"/>
        <v>0</v>
      </c>
      <c r="BR63" s="570">
        <v>0</v>
      </c>
      <c r="BS63" s="557"/>
      <c r="BT63" s="394"/>
      <c r="BU63" s="578">
        <f t="shared" si="107"/>
        <v>0</v>
      </c>
      <c r="BV63" s="570">
        <v>0</v>
      </c>
      <c r="BW63" s="557"/>
      <c r="BX63" s="394"/>
      <c r="BY63" s="393">
        <f t="shared" si="108"/>
        <v>0</v>
      </c>
      <c r="BZ63" s="2087">
        <v>0</v>
      </c>
      <c r="CA63" s="557"/>
      <c r="CB63" s="395"/>
      <c r="CC63" s="395"/>
      <c r="CD63" s="395"/>
      <c r="CE63" s="395"/>
      <c r="CF63" s="395"/>
      <c r="CG63" s="395"/>
      <c r="CH63" s="395"/>
      <c r="CI63" s="393"/>
      <c r="CJ63" s="578"/>
      <c r="CS63" s="1672"/>
      <c r="CT63" s="1677"/>
      <c r="CU63" s="1677"/>
      <c r="CV63" s="1673"/>
      <c r="CW63" s="1673"/>
      <c r="CX63" s="1673"/>
      <c r="CY63" s="1677"/>
      <c r="CZ63" s="1673"/>
      <c r="DA63" s="1673"/>
      <c r="DB63" s="1672"/>
      <c r="DC63" s="1672"/>
      <c r="DD63" s="1677"/>
      <c r="DE63" s="1677"/>
      <c r="DF63" s="1673"/>
      <c r="DG63" s="1673"/>
      <c r="DH63" s="1673"/>
      <c r="DI63" s="1677"/>
      <c r="DJ63" s="1673"/>
      <c r="DK63" s="1673"/>
      <c r="DL63" s="1672"/>
    </row>
    <row r="64" spans="1:116" outlineLevel="1" x14ac:dyDescent="0.25">
      <c r="A64" s="7" t="s">
        <v>96</v>
      </c>
      <c r="B64" s="7"/>
      <c r="C64" s="1601"/>
      <c r="D64" s="194"/>
      <c r="E64" s="1090"/>
      <c r="F64" s="1090"/>
      <c r="G64" s="1090"/>
      <c r="H64" s="1090"/>
      <c r="I64" s="194"/>
      <c r="J64" s="194"/>
      <c r="K64" s="194"/>
      <c r="L64" s="194"/>
      <c r="M64" s="1654"/>
      <c r="N64" s="1917">
        <f t="shared" si="109"/>
        <v>1030450</v>
      </c>
      <c r="O64" s="19">
        <f t="shared" si="110"/>
        <v>1030500</v>
      </c>
      <c r="P64" s="223">
        <v>0</v>
      </c>
      <c r="Q64" s="570">
        <f t="shared" si="85"/>
        <v>0</v>
      </c>
      <c r="R64" s="394"/>
      <c r="S64" s="394"/>
      <c r="T64" s="394"/>
      <c r="U64" s="394"/>
      <c r="V64" s="1791">
        <f t="shared" si="99"/>
        <v>0</v>
      </c>
      <c r="W64" s="570">
        <v>0</v>
      </c>
      <c r="X64" s="557"/>
      <c r="Y64" s="394"/>
      <c r="Z64" s="394"/>
      <c r="AA64" s="394"/>
      <c r="AB64" s="578">
        <f t="shared" si="100"/>
        <v>0</v>
      </c>
      <c r="AC64" s="570">
        <v>0</v>
      </c>
      <c r="AD64" s="394"/>
      <c r="AE64" s="394"/>
      <c r="AF64" s="394"/>
      <c r="AG64" s="394"/>
      <c r="AH64" s="578">
        <f t="shared" si="101"/>
        <v>0</v>
      </c>
      <c r="AI64" s="570">
        <v>0</v>
      </c>
      <c r="AJ64" s="1177"/>
      <c r="AK64" s="1177"/>
      <c r="AL64" s="394"/>
      <c r="AM64" s="394"/>
      <c r="AN64" s="394"/>
      <c r="AO64" s="1177"/>
      <c r="AP64" s="394"/>
      <c r="AQ64" s="394"/>
      <c r="AR64" s="393">
        <f t="shared" si="102"/>
        <v>0</v>
      </c>
      <c r="AS64" s="570">
        <f t="shared" si="89"/>
        <v>0</v>
      </c>
      <c r="AT64" s="394"/>
      <c r="AU64" s="394"/>
      <c r="AV64" s="394"/>
      <c r="AW64" s="394"/>
      <c r="AX64" s="393">
        <f t="shared" si="103"/>
        <v>0</v>
      </c>
      <c r="AY64" s="570">
        <f t="shared" si="90"/>
        <v>0</v>
      </c>
      <c r="AZ64" s="394"/>
      <c r="BA64" s="394"/>
      <c r="BB64" s="1792"/>
      <c r="BC64" s="578">
        <f t="shared" si="104"/>
        <v>0</v>
      </c>
      <c r="BD64" s="570">
        <v>0</v>
      </c>
      <c r="BE64" s="394"/>
      <c r="BF64" s="394"/>
      <c r="BG64" s="393">
        <f t="shared" si="105"/>
        <v>0</v>
      </c>
      <c r="BH64" s="570">
        <v>0</v>
      </c>
      <c r="BI64" s="394"/>
      <c r="BJ64" s="394"/>
      <c r="BK64" s="394"/>
      <c r="BL64" s="394"/>
      <c r="BM64" s="393">
        <f t="shared" si="79"/>
        <v>0</v>
      </c>
      <c r="BN64" s="570">
        <v>0</v>
      </c>
      <c r="BO64" s="394"/>
      <c r="BP64" s="394"/>
      <c r="BQ64" s="578">
        <f t="shared" si="106"/>
        <v>0</v>
      </c>
      <c r="BR64" s="570">
        <v>0</v>
      </c>
      <c r="BS64" s="557"/>
      <c r="BT64" s="394"/>
      <c r="BU64" s="578">
        <f t="shared" si="107"/>
        <v>0</v>
      </c>
      <c r="BV64" s="570">
        <v>0</v>
      </c>
      <c r="BW64" s="557"/>
      <c r="BX64" s="394"/>
      <c r="BY64" s="393">
        <f t="shared" si="108"/>
        <v>0</v>
      </c>
      <c r="BZ64" s="2087">
        <v>0</v>
      </c>
      <c r="CA64" s="557"/>
      <c r="CB64" s="395"/>
      <c r="CC64" s="395"/>
      <c r="CD64" s="395"/>
      <c r="CE64" s="395"/>
      <c r="CF64" s="395"/>
      <c r="CG64" s="395"/>
      <c r="CH64" s="395"/>
      <c r="CI64" s="393"/>
      <c r="CJ64" s="578"/>
      <c r="CS64" s="1672"/>
      <c r="CT64" s="1677"/>
      <c r="CU64" s="1677"/>
      <c r="CV64" s="1673"/>
      <c r="CW64" s="1673"/>
      <c r="CX64" s="1673"/>
      <c r="CY64" s="1677"/>
      <c r="CZ64" s="1673"/>
      <c r="DA64" s="1673"/>
      <c r="DB64" s="1672"/>
      <c r="DC64" s="1672"/>
      <c r="DD64" s="1677"/>
      <c r="DE64" s="1677"/>
      <c r="DF64" s="1673"/>
      <c r="DG64" s="1673"/>
      <c r="DH64" s="1673"/>
      <c r="DI64" s="1677"/>
      <c r="DJ64" s="1673"/>
      <c r="DK64" s="1673"/>
      <c r="DL64" s="1672"/>
    </row>
    <row r="65" spans="1:116" outlineLevel="1" x14ac:dyDescent="0.25">
      <c r="A65" s="7" t="s">
        <v>99</v>
      </c>
      <c r="B65" s="7"/>
      <c r="C65" s="1601"/>
      <c r="D65" s="194"/>
      <c r="E65" s="1090"/>
      <c r="F65" s="1090"/>
      <c r="G65" s="1090"/>
      <c r="H65" s="1090"/>
      <c r="I65" s="194"/>
      <c r="J65" s="194"/>
      <c r="K65" s="194"/>
      <c r="L65" s="194"/>
      <c r="M65" s="1654"/>
      <c r="N65" s="1917">
        <v>1038000</v>
      </c>
      <c r="O65" s="19">
        <v>1038050</v>
      </c>
      <c r="P65" s="223">
        <v>0</v>
      </c>
      <c r="Q65" s="570">
        <f t="shared" si="85"/>
        <v>0</v>
      </c>
      <c r="R65" s="394"/>
      <c r="S65" s="394"/>
      <c r="T65" s="394"/>
      <c r="U65" s="394"/>
      <c r="V65" s="1791">
        <f t="shared" ref="V65" si="112">SUM(IF(S65&gt;0,S$31*$Q65,0),IF(U65&gt;0,U$31*$Q65,0))</f>
        <v>0</v>
      </c>
      <c r="W65" s="570">
        <v>0</v>
      </c>
      <c r="X65" s="557"/>
      <c r="Y65" s="394"/>
      <c r="Z65" s="394"/>
      <c r="AA65" s="394"/>
      <c r="AB65" s="578">
        <f t="shared" ref="AB65:AB69" si="113">SUM(IF(Y65&gt;0,Y$31*$W65,0),IF(AA65&gt;0,AA$31*$W65,0))</f>
        <v>0</v>
      </c>
      <c r="AC65" s="570">
        <f t="shared" si="87"/>
        <v>0</v>
      </c>
      <c r="AD65" s="394"/>
      <c r="AE65" s="394"/>
      <c r="AF65" s="394"/>
      <c r="AG65" s="394"/>
      <c r="AH65" s="578">
        <f t="shared" ref="AH65:AH69" si="114">SUM(IF(AE65&gt;0,AE$31*$AC65,0),IF(AG65&gt;0,AG$31*$AC65,0))</f>
        <v>0</v>
      </c>
      <c r="AI65" s="570">
        <v>0</v>
      </c>
      <c r="AJ65" s="394"/>
      <c r="AK65" s="1177"/>
      <c r="AL65" s="394"/>
      <c r="AM65" s="394"/>
      <c r="AN65" s="394"/>
      <c r="AO65" s="1177"/>
      <c r="AP65" s="394"/>
      <c r="AQ65" s="394"/>
      <c r="AR65" s="393">
        <f t="shared" ref="AR65:AR69" si="115">SUM(IF(AM65&gt;0,AM$31*$AI65,0),IF(AQ65&gt;0,AQ$31*$AI65,0))</f>
        <v>0</v>
      </c>
      <c r="AS65" s="570">
        <f t="shared" si="89"/>
        <v>0</v>
      </c>
      <c r="AT65" s="394"/>
      <c r="AU65" s="394"/>
      <c r="AV65" s="394"/>
      <c r="AW65" s="394"/>
      <c r="AX65" s="393">
        <f t="shared" ref="AX65:AX69" si="116">SUM(IF(AU65&gt;0,AU$31*$AS65,0),IF(AW65&gt;0,AW$31*$AS65,0))</f>
        <v>0</v>
      </c>
      <c r="AY65" s="570">
        <f t="shared" si="90"/>
        <v>0</v>
      </c>
      <c r="AZ65" s="394"/>
      <c r="BA65" s="394"/>
      <c r="BB65" s="1792"/>
      <c r="BC65" s="578">
        <f t="shared" ref="BC65:BC69" si="117">SUM(IF(BA65&gt;0,BA$31*$AY65,0))</f>
        <v>0</v>
      </c>
      <c r="BD65" s="570">
        <f t="shared" si="91"/>
        <v>0</v>
      </c>
      <c r="BE65" s="394"/>
      <c r="BF65" s="394"/>
      <c r="BG65" s="393">
        <f t="shared" ref="BG65:BG69" si="118">SUM(IF(BF65&gt;0,BF$31*$BD65,0))</f>
        <v>0</v>
      </c>
      <c r="BH65" s="570">
        <v>0</v>
      </c>
      <c r="BI65" s="394"/>
      <c r="BJ65" s="394"/>
      <c r="BK65" s="394"/>
      <c r="BL65" s="394"/>
      <c r="BM65" s="393">
        <f t="shared" si="79"/>
        <v>0</v>
      </c>
      <c r="BN65" s="570">
        <v>0</v>
      </c>
      <c r="BO65" s="394"/>
      <c r="BP65" s="394"/>
      <c r="BQ65" s="578">
        <f t="shared" ref="BQ65:BQ69" si="119">SUM(IF(BP65&gt;0,BP$31*$BN65,0))</f>
        <v>0</v>
      </c>
      <c r="BR65" s="570">
        <f t="shared" si="93"/>
        <v>0</v>
      </c>
      <c r="BS65" s="557"/>
      <c r="BT65" s="394"/>
      <c r="BU65" s="578">
        <f t="shared" ref="BU65:BU69" si="120">SUM(IF(BT65&gt;0,$BR65*$BT$31,0))</f>
        <v>0</v>
      </c>
      <c r="BV65" s="570">
        <f t="shared" si="98"/>
        <v>0</v>
      </c>
      <c r="BW65" s="557"/>
      <c r="BX65" s="394"/>
      <c r="BY65" s="393">
        <f t="shared" ref="BY65:BY69" si="121">SUM(IF(BX65&gt;0,$BV65*$BX$31,0))</f>
        <v>0</v>
      </c>
      <c r="BZ65" s="2087">
        <v>0</v>
      </c>
      <c r="CA65" s="557"/>
      <c r="CB65" s="395"/>
      <c r="CC65" s="395"/>
      <c r="CD65" s="395"/>
      <c r="CE65" s="395"/>
      <c r="CF65" s="395"/>
      <c r="CG65" s="395"/>
      <c r="CH65" s="395"/>
      <c r="CI65" s="393"/>
      <c r="CJ65" s="578"/>
      <c r="CS65" s="1672"/>
      <c r="CT65" s="1673"/>
      <c r="CU65" s="1677"/>
      <c r="CV65" s="1673"/>
      <c r="CW65" s="1673"/>
      <c r="CX65" s="1673"/>
      <c r="CY65" s="1677"/>
      <c r="CZ65" s="1673"/>
      <c r="DA65" s="1673"/>
      <c r="DB65" s="1672"/>
      <c r="DC65" s="1672"/>
      <c r="DD65" s="1673"/>
      <c r="DE65" s="1677"/>
      <c r="DF65" s="1673"/>
      <c r="DG65" s="1673"/>
      <c r="DH65" s="1673"/>
      <c r="DI65" s="1677"/>
      <c r="DJ65" s="1673"/>
      <c r="DK65" s="1673"/>
      <c r="DL65" s="1672"/>
    </row>
    <row r="66" spans="1:116" s="370" customFormat="1" x14ac:dyDescent="0.25">
      <c r="A66" s="1803" t="s">
        <v>99</v>
      </c>
      <c r="B66" s="1803"/>
      <c r="C66" s="1899"/>
      <c r="D66" s="1804"/>
      <c r="E66" s="1805" t="s">
        <v>2760</v>
      </c>
      <c r="F66" s="1185"/>
      <c r="G66" s="1805"/>
      <c r="H66" s="1805"/>
      <c r="I66" s="1804"/>
      <c r="J66" s="1804"/>
      <c r="K66" s="1804"/>
      <c r="L66" s="1804"/>
      <c r="M66" s="1806"/>
      <c r="N66" s="1924">
        <f t="shared" ref="N66:N72" si="122">O65</f>
        <v>1038050</v>
      </c>
      <c r="O66" s="1807">
        <f t="shared" ref="O66:O71" si="123">O65+50</f>
        <v>1038100</v>
      </c>
      <c r="P66" s="1808">
        <v>0</v>
      </c>
      <c r="Q66" s="569">
        <f t="shared" si="85"/>
        <v>0</v>
      </c>
      <c r="R66" s="1809"/>
      <c r="S66" s="398"/>
      <c r="T66" s="1809"/>
      <c r="U66" s="1809"/>
      <c r="V66" s="1810">
        <f t="shared" ref="V66:V71" si="124">SUM(IF(S66&gt;0,S$31*$Q66,0),IF(U66&gt;0,U$31*$Q66,0))</f>
        <v>0</v>
      </c>
      <c r="W66" s="569">
        <f t="shared" si="86"/>
        <v>0</v>
      </c>
      <c r="X66" s="1811"/>
      <c r="Y66" s="1809"/>
      <c r="Z66" s="1809"/>
      <c r="AA66" s="1809"/>
      <c r="AB66" s="577">
        <f t="shared" si="113"/>
        <v>0</v>
      </c>
      <c r="AC66" s="569">
        <f t="shared" si="87"/>
        <v>0</v>
      </c>
      <c r="AD66" s="398"/>
      <c r="AE66" s="398"/>
      <c r="AF66" s="398"/>
      <c r="AG66" s="398"/>
      <c r="AH66" s="577">
        <f t="shared" si="114"/>
        <v>0</v>
      </c>
      <c r="AI66" s="569">
        <v>0</v>
      </c>
      <c r="AJ66" s="398"/>
      <c r="AK66" s="1812"/>
      <c r="AL66" s="398"/>
      <c r="AM66" s="398"/>
      <c r="AN66" s="398"/>
      <c r="AO66" s="1812"/>
      <c r="AP66" s="398"/>
      <c r="AQ66" s="398"/>
      <c r="AR66" s="397">
        <f t="shared" si="115"/>
        <v>0</v>
      </c>
      <c r="AS66" s="569">
        <f t="shared" si="89"/>
        <v>0</v>
      </c>
      <c r="AT66" s="398"/>
      <c r="AU66" s="398"/>
      <c r="AV66" s="398"/>
      <c r="AW66" s="398"/>
      <c r="AX66" s="397">
        <f t="shared" si="116"/>
        <v>0</v>
      </c>
      <c r="AY66" s="569">
        <f t="shared" si="90"/>
        <v>0</v>
      </c>
      <c r="AZ66" s="398"/>
      <c r="BA66" s="398"/>
      <c r="BB66" s="1813"/>
      <c r="BC66" s="577">
        <f t="shared" si="117"/>
        <v>0</v>
      </c>
      <c r="BD66" s="569">
        <f t="shared" si="91"/>
        <v>0</v>
      </c>
      <c r="BE66" s="398"/>
      <c r="BF66" s="398"/>
      <c r="BG66" s="397">
        <f t="shared" si="118"/>
        <v>0</v>
      </c>
      <c r="BH66" s="569">
        <f t="shared" si="92"/>
        <v>0</v>
      </c>
      <c r="BI66" s="398"/>
      <c r="BJ66" s="398"/>
      <c r="BK66" s="398"/>
      <c r="BL66" s="398"/>
      <c r="BM66" s="393">
        <f t="shared" si="79"/>
        <v>0</v>
      </c>
      <c r="BN66" s="569">
        <f t="shared" si="97"/>
        <v>0</v>
      </c>
      <c r="BO66" s="398"/>
      <c r="BP66" s="398"/>
      <c r="BQ66" s="577">
        <f t="shared" si="119"/>
        <v>0</v>
      </c>
      <c r="BR66" s="569">
        <f t="shared" si="93"/>
        <v>0</v>
      </c>
      <c r="BS66" s="1811"/>
      <c r="BT66" s="398"/>
      <c r="BU66" s="577">
        <f t="shared" si="120"/>
        <v>0</v>
      </c>
      <c r="BV66" s="569">
        <f t="shared" si="98"/>
        <v>0</v>
      </c>
      <c r="BW66" s="1811"/>
      <c r="BX66" s="398"/>
      <c r="BY66" s="397">
        <f t="shared" si="121"/>
        <v>0</v>
      </c>
      <c r="BZ66" s="569">
        <v>0</v>
      </c>
      <c r="CA66" s="1811"/>
      <c r="CB66" s="1815"/>
      <c r="CC66" s="1815"/>
      <c r="CD66" s="1815"/>
      <c r="CE66" s="1815"/>
      <c r="CF66" s="1815"/>
      <c r="CG66" s="1815"/>
      <c r="CH66" s="1815"/>
      <c r="CI66" s="1808"/>
      <c r="CJ66" s="1816"/>
      <c r="CS66" s="1817"/>
      <c r="CT66" s="1676"/>
      <c r="CU66" s="1818"/>
      <c r="CV66" s="1676"/>
      <c r="CW66" s="1676"/>
      <c r="CX66" s="1676"/>
      <c r="CY66" s="1818"/>
      <c r="CZ66" s="1676"/>
      <c r="DA66" s="1676"/>
      <c r="DB66" s="1668"/>
      <c r="DC66" s="1817"/>
      <c r="DD66" s="1676"/>
      <c r="DE66" s="1818"/>
      <c r="DF66" s="1676"/>
      <c r="DG66" s="1676"/>
      <c r="DH66" s="1676"/>
      <c r="DI66" s="1818"/>
      <c r="DJ66" s="1676"/>
      <c r="DK66" s="1676"/>
      <c r="DL66" s="1668"/>
    </row>
    <row r="67" spans="1:116" outlineLevel="1" x14ac:dyDescent="0.25">
      <c r="A67" s="7" t="s">
        <v>99</v>
      </c>
      <c r="B67" s="7">
        <v>7010</v>
      </c>
      <c r="C67" s="1601"/>
      <c r="D67" s="194"/>
      <c r="E67" s="1090"/>
      <c r="F67" s="1090"/>
      <c r="G67" s="1090"/>
      <c r="H67" s="1090"/>
      <c r="I67" s="194"/>
      <c r="J67" s="194"/>
      <c r="K67" s="194"/>
      <c r="L67" s="194"/>
      <c r="M67" s="1654"/>
      <c r="N67" s="1917">
        <f t="shared" si="122"/>
        <v>1038100</v>
      </c>
      <c r="O67" s="19">
        <f t="shared" si="123"/>
        <v>1038150</v>
      </c>
      <c r="P67" s="223">
        <f t="shared" ref="P67:P69" si="125">O67-N67</f>
        <v>50</v>
      </c>
      <c r="Q67" s="570">
        <f t="shared" ref="Q67:Q97" si="126">$P67</f>
        <v>50</v>
      </c>
      <c r="R67" s="394" t="s">
        <v>265</v>
      </c>
      <c r="S67" s="394">
        <v>45036</v>
      </c>
      <c r="T67" s="394" t="s">
        <v>265</v>
      </c>
      <c r="U67" s="1373"/>
      <c r="V67" s="1791">
        <f t="shared" si="124"/>
        <v>15</v>
      </c>
      <c r="W67" s="570">
        <f>$P67</f>
        <v>50</v>
      </c>
      <c r="X67" s="394" t="s">
        <v>265</v>
      </c>
      <c r="Y67" s="394"/>
      <c r="Z67" s="394" t="s">
        <v>265</v>
      </c>
      <c r="AA67" s="394"/>
      <c r="AB67" s="578">
        <f t="shared" si="113"/>
        <v>0</v>
      </c>
      <c r="AC67" s="570">
        <f>$P67</f>
        <v>50</v>
      </c>
      <c r="AD67" s="394" t="s">
        <v>265</v>
      </c>
      <c r="AE67" s="394"/>
      <c r="AF67" s="394" t="s">
        <v>265</v>
      </c>
      <c r="AG67" s="394"/>
      <c r="AH67" s="578">
        <f t="shared" si="114"/>
        <v>0</v>
      </c>
      <c r="AI67" s="570">
        <f>$P67</f>
        <v>50</v>
      </c>
      <c r="AJ67" s="394" t="s">
        <v>265</v>
      </c>
      <c r="AK67" s="1177"/>
      <c r="AL67" s="394" t="s">
        <v>265</v>
      </c>
      <c r="AM67" s="394"/>
      <c r="AN67" s="394" t="s">
        <v>265</v>
      </c>
      <c r="AO67" s="1177"/>
      <c r="AP67" s="394" t="s">
        <v>265</v>
      </c>
      <c r="AQ67" s="394"/>
      <c r="AR67" s="393">
        <f t="shared" si="115"/>
        <v>0</v>
      </c>
      <c r="AS67" s="570">
        <f t="shared" si="89"/>
        <v>50</v>
      </c>
      <c r="AT67" s="394" t="s">
        <v>265</v>
      </c>
      <c r="AU67" s="394"/>
      <c r="AV67" s="394" t="s">
        <v>265</v>
      </c>
      <c r="AW67" s="394"/>
      <c r="AX67" s="393">
        <f t="shared" si="116"/>
        <v>0</v>
      </c>
      <c r="AY67" s="570">
        <f t="shared" si="90"/>
        <v>50</v>
      </c>
      <c r="AZ67" s="394" t="s">
        <v>265</v>
      </c>
      <c r="BA67" s="394"/>
      <c r="BB67" s="1792"/>
      <c r="BC67" s="578">
        <f t="shared" si="117"/>
        <v>0</v>
      </c>
      <c r="BD67" s="570">
        <f t="shared" si="91"/>
        <v>50</v>
      </c>
      <c r="BE67" s="394" t="s">
        <v>265</v>
      </c>
      <c r="BF67" s="394"/>
      <c r="BG67" s="393">
        <f t="shared" si="118"/>
        <v>0</v>
      </c>
      <c r="BH67" s="570">
        <f t="shared" si="92"/>
        <v>50</v>
      </c>
      <c r="BI67" s="394" t="s">
        <v>265</v>
      </c>
      <c r="BJ67" s="394"/>
      <c r="BK67" s="394" t="s">
        <v>265</v>
      </c>
      <c r="BL67" s="394"/>
      <c r="BM67" s="393">
        <f t="shared" si="79"/>
        <v>0</v>
      </c>
      <c r="BN67" s="570">
        <f t="shared" si="97"/>
        <v>50</v>
      </c>
      <c r="BO67" s="394" t="s">
        <v>265</v>
      </c>
      <c r="BP67" s="394"/>
      <c r="BQ67" s="578">
        <f t="shared" si="119"/>
        <v>0</v>
      </c>
      <c r="BR67" s="570">
        <f t="shared" si="93"/>
        <v>50</v>
      </c>
      <c r="BS67" s="394" t="s">
        <v>265</v>
      </c>
      <c r="BT67" s="394"/>
      <c r="BU67" s="578">
        <f t="shared" si="120"/>
        <v>0</v>
      </c>
      <c r="BV67" s="570">
        <f t="shared" si="98"/>
        <v>50</v>
      </c>
      <c r="BW67" s="394" t="s">
        <v>265</v>
      </c>
      <c r="BX67" s="394"/>
      <c r="BY67" s="393">
        <f t="shared" si="121"/>
        <v>0</v>
      </c>
      <c r="BZ67" s="2087">
        <v>0</v>
      </c>
      <c r="CA67" s="557"/>
      <c r="CB67" s="395"/>
      <c r="CC67" s="395"/>
      <c r="CD67" s="395"/>
      <c r="CE67" s="395"/>
      <c r="CF67" s="395"/>
      <c r="CG67" s="395"/>
      <c r="CH67" s="395"/>
      <c r="CI67" s="393"/>
      <c r="CJ67" s="578"/>
      <c r="CS67" s="1672"/>
      <c r="CT67" s="1673"/>
      <c r="CU67" s="1677"/>
      <c r="CV67" s="1673"/>
      <c r="CW67" s="1673"/>
      <c r="CX67" s="1673"/>
      <c r="CY67" s="1677"/>
      <c r="CZ67" s="1673"/>
      <c r="DA67" s="1673"/>
      <c r="DB67" s="1672"/>
      <c r="DC67" s="1672"/>
      <c r="DD67" s="1673"/>
      <c r="DE67" s="1677"/>
      <c r="DF67" s="1673"/>
      <c r="DG67" s="1673"/>
      <c r="DH67" s="1673"/>
      <c r="DI67" s="1677"/>
      <c r="DJ67" s="1673"/>
      <c r="DK67" s="1673"/>
      <c r="DL67" s="1672"/>
    </row>
    <row r="68" spans="1:116" outlineLevel="1" x14ac:dyDescent="0.25">
      <c r="A68" s="7" t="s">
        <v>99</v>
      </c>
      <c r="B68" s="7">
        <v>7010</v>
      </c>
      <c r="C68" s="1601"/>
      <c r="D68" s="194"/>
      <c r="E68" s="1090"/>
      <c r="F68" s="1090"/>
      <c r="G68" s="1090"/>
      <c r="H68" s="1090"/>
      <c r="I68" s="194"/>
      <c r="J68" s="194"/>
      <c r="K68" s="194"/>
      <c r="L68" s="194"/>
      <c r="M68" s="1654"/>
      <c r="N68" s="1917">
        <f t="shared" si="122"/>
        <v>1038150</v>
      </c>
      <c r="O68" s="19">
        <f t="shared" si="123"/>
        <v>1038200</v>
      </c>
      <c r="P68" s="223">
        <f t="shared" si="125"/>
        <v>50</v>
      </c>
      <c r="Q68" s="570">
        <f t="shared" si="126"/>
        <v>50</v>
      </c>
      <c r="R68" s="394" t="s">
        <v>265</v>
      </c>
      <c r="S68" s="394">
        <v>45036</v>
      </c>
      <c r="T68" s="394" t="s">
        <v>265</v>
      </c>
      <c r="U68" s="1373"/>
      <c r="V68" s="1791">
        <f t="shared" si="124"/>
        <v>15</v>
      </c>
      <c r="W68" s="570">
        <f t="shared" ref="W68:W131" si="127">$P68</f>
        <v>50</v>
      </c>
      <c r="X68" s="394" t="s">
        <v>265</v>
      </c>
      <c r="Y68" s="394"/>
      <c r="Z68" s="394" t="s">
        <v>265</v>
      </c>
      <c r="AA68" s="394"/>
      <c r="AB68" s="578">
        <f t="shared" si="113"/>
        <v>0</v>
      </c>
      <c r="AC68" s="570">
        <f t="shared" ref="AC68:AC131" si="128">$P68</f>
        <v>50</v>
      </c>
      <c r="AD68" s="394" t="s">
        <v>265</v>
      </c>
      <c r="AE68" s="394"/>
      <c r="AF68" s="394" t="s">
        <v>265</v>
      </c>
      <c r="AG68" s="394"/>
      <c r="AH68" s="578">
        <f t="shared" si="114"/>
        <v>0</v>
      </c>
      <c r="AI68" s="570">
        <f t="shared" ref="AI68:AI131" si="129">$P68</f>
        <v>50</v>
      </c>
      <c r="AJ68" s="394" t="s">
        <v>265</v>
      </c>
      <c r="AK68" s="1177"/>
      <c r="AL68" s="394" t="s">
        <v>265</v>
      </c>
      <c r="AM68" s="394"/>
      <c r="AN68" s="394" t="s">
        <v>265</v>
      </c>
      <c r="AO68" s="1177"/>
      <c r="AP68" s="394" t="s">
        <v>265</v>
      </c>
      <c r="AQ68" s="394"/>
      <c r="AR68" s="393">
        <f t="shared" si="115"/>
        <v>0</v>
      </c>
      <c r="AS68" s="570">
        <f t="shared" si="89"/>
        <v>50</v>
      </c>
      <c r="AT68" s="394" t="s">
        <v>265</v>
      </c>
      <c r="AU68" s="394"/>
      <c r="AV68" s="394" t="s">
        <v>265</v>
      </c>
      <c r="AW68" s="394"/>
      <c r="AX68" s="393">
        <f t="shared" si="116"/>
        <v>0</v>
      </c>
      <c r="AY68" s="570">
        <f t="shared" si="90"/>
        <v>50</v>
      </c>
      <c r="AZ68" s="394" t="s">
        <v>265</v>
      </c>
      <c r="BA68" s="394"/>
      <c r="BB68" s="1792"/>
      <c r="BC68" s="578">
        <f t="shared" si="117"/>
        <v>0</v>
      </c>
      <c r="BD68" s="570">
        <f t="shared" si="91"/>
        <v>50</v>
      </c>
      <c r="BE68" s="394" t="s">
        <v>265</v>
      </c>
      <c r="BF68" s="394"/>
      <c r="BG68" s="393">
        <f t="shared" si="118"/>
        <v>0</v>
      </c>
      <c r="BH68" s="570">
        <f t="shared" si="92"/>
        <v>50</v>
      </c>
      <c r="BI68" s="394" t="s">
        <v>265</v>
      </c>
      <c r="BJ68" s="394"/>
      <c r="BK68" s="394" t="s">
        <v>265</v>
      </c>
      <c r="BL68" s="394"/>
      <c r="BM68" s="393">
        <f t="shared" si="79"/>
        <v>0</v>
      </c>
      <c r="BN68" s="570">
        <f t="shared" si="97"/>
        <v>50</v>
      </c>
      <c r="BO68" s="394" t="s">
        <v>265</v>
      </c>
      <c r="BP68" s="394"/>
      <c r="BQ68" s="578">
        <f t="shared" si="119"/>
        <v>0</v>
      </c>
      <c r="BR68" s="570">
        <f t="shared" si="93"/>
        <v>50</v>
      </c>
      <c r="BS68" s="394" t="s">
        <v>265</v>
      </c>
      <c r="BT68" s="394"/>
      <c r="BU68" s="578">
        <f t="shared" si="120"/>
        <v>0</v>
      </c>
      <c r="BV68" s="570">
        <f t="shared" si="98"/>
        <v>50</v>
      </c>
      <c r="BW68" s="394" t="s">
        <v>265</v>
      </c>
      <c r="BX68" s="394"/>
      <c r="BY68" s="393">
        <f t="shared" si="121"/>
        <v>0</v>
      </c>
      <c r="BZ68" s="2087">
        <v>0</v>
      </c>
      <c r="CA68" s="557"/>
      <c r="CB68" s="395"/>
      <c r="CC68" s="395"/>
      <c r="CD68" s="395"/>
      <c r="CE68" s="395"/>
      <c r="CF68" s="395"/>
      <c r="CG68" s="395"/>
      <c r="CH68" s="395"/>
      <c r="CI68" s="393"/>
      <c r="CJ68" s="578"/>
      <c r="CS68" s="1672"/>
      <c r="CT68" s="1673"/>
      <c r="CU68" s="1677"/>
      <c r="CV68" s="1673"/>
      <c r="CW68" s="1673"/>
      <c r="CX68" s="1673"/>
      <c r="CY68" s="1677"/>
      <c r="CZ68" s="1673"/>
      <c r="DA68" s="1673"/>
      <c r="DB68" s="1672"/>
      <c r="DC68" s="1672"/>
      <c r="DD68" s="1673"/>
      <c r="DE68" s="1677"/>
      <c r="DF68" s="1673"/>
      <c r="DG68" s="1673"/>
      <c r="DH68" s="1673"/>
      <c r="DI68" s="1677"/>
      <c r="DJ68" s="1673"/>
      <c r="DK68" s="1673"/>
      <c r="DL68" s="1672"/>
    </row>
    <row r="69" spans="1:116" outlineLevel="1" x14ac:dyDescent="0.25">
      <c r="A69" s="7" t="s">
        <v>99</v>
      </c>
      <c r="B69" s="7">
        <v>7010</v>
      </c>
      <c r="C69" s="1601"/>
      <c r="D69" s="194"/>
      <c r="E69" s="1090"/>
      <c r="F69" s="1090"/>
      <c r="G69" s="1090"/>
      <c r="H69" s="1090"/>
      <c r="I69" s="194"/>
      <c r="J69" s="194"/>
      <c r="K69" s="194"/>
      <c r="L69" s="194"/>
      <c r="M69" s="1654"/>
      <c r="N69" s="1917">
        <f t="shared" si="122"/>
        <v>1038200</v>
      </c>
      <c r="O69" s="19">
        <f t="shared" si="123"/>
        <v>1038250</v>
      </c>
      <c r="P69" s="223">
        <f t="shared" si="125"/>
        <v>50</v>
      </c>
      <c r="Q69" s="570">
        <f t="shared" si="126"/>
        <v>50</v>
      </c>
      <c r="R69" s="394" t="s">
        <v>265</v>
      </c>
      <c r="S69" s="394">
        <v>45036</v>
      </c>
      <c r="T69" s="394" t="s">
        <v>265</v>
      </c>
      <c r="U69" s="1373"/>
      <c r="V69" s="1791">
        <f t="shared" si="124"/>
        <v>15</v>
      </c>
      <c r="W69" s="570">
        <f t="shared" si="127"/>
        <v>50</v>
      </c>
      <c r="X69" s="394" t="s">
        <v>265</v>
      </c>
      <c r="Y69" s="394"/>
      <c r="Z69" s="394" t="s">
        <v>265</v>
      </c>
      <c r="AA69" s="394"/>
      <c r="AB69" s="578">
        <f t="shared" si="113"/>
        <v>0</v>
      </c>
      <c r="AC69" s="570">
        <f t="shared" si="128"/>
        <v>50</v>
      </c>
      <c r="AD69" s="394" t="s">
        <v>265</v>
      </c>
      <c r="AE69" s="394"/>
      <c r="AF69" s="394" t="s">
        <v>265</v>
      </c>
      <c r="AG69" s="394"/>
      <c r="AH69" s="578">
        <f t="shared" si="114"/>
        <v>0</v>
      </c>
      <c r="AI69" s="570">
        <f t="shared" si="129"/>
        <v>50</v>
      </c>
      <c r="AJ69" s="394" t="s">
        <v>265</v>
      </c>
      <c r="AK69" s="1177"/>
      <c r="AL69" s="394" t="s">
        <v>265</v>
      </c>
      <c r="AM69" s="394"/>
      <c r="AN69" s="394" t="s">
        <v>265</v>
      </c>
      <c r="AO69" s="1177"/>
      <c r="AP69" s="394" t="s">
        <v>265</v>
      </c>
      <c r="AQ69" s="394"/>
      <c r="AR69" s="393">
        <f t="shared" si="115"/>
        <v>0</v>
      </c>
      <c r="AS69" s="570">
        <f t="shared" si="89"/>
        <v>50</v>
      </c>
      <c r="AT69" s="394" t="s">
        <v>265</v>
      </c>
      <c r="AU69" s="394"/>
      <c r="AV69" s="394" t="s">
        <v>265</v>
      </c>
      <c r="AW69" s="394"/>
      <c r="AX69" s="393">
        <f t="shared" si="116"/>
        <v>0</v>
      </c>
      <c r="AY69" s="570">
        <f t="shared" si="90"/>
        <v>50</v>
      </c>
      <c r="AZ69" s="394" t="s">
        <v>265</v>
      </c>
      <c r="BA69" s="394"/>
      <c r="BB69" s="1792"/>
      <c r="BC69" s="578">
        <f t="shared" si="117"/>
        <v>0</v>
      </c>
      <c r="BD69" s="570">
        <f t="shared" si="91"/>
        <v>50</v>
      </c>
      <c r="BE69" s="394" t="s">
        <v>265</v>
      </c>
      <c r="BF69" s="394"/>
      <c r="BG69" s="393">
        <f t="shared" si="118"/>
        <v>0</v>
      </c>
      <c r="BH69" s="570">
        <f t="shared" si="92"/>
        <v>50</v>
      </c>
      <c r="BI69" s="394" t="s">
        <v>265</v>
      </c>
      <c r="BJ69" s="394"/>
      <c r="BK69" s="394" t="s">
        <v>265</v>
      </c>
      <c r="BL69" s="394"/>
      <c r="BM69" s="393">
        <f t="shared" si="79"/>
        <v>0</v>
      </c>
      <c r="BN69" s="570">
        <f t="shared" si="97"/>
        <v>50</v>
      </c>
      <c r="BO69" s="394" t="s">
        <v>265</v>
      </c>
      <c r="BP69" s="394"/>
      <c r="BQ69" s="578">
        <f t="shared" si="119"/>
        <v>0</v>
      </c>
      <c r="BR69" s="570">
        <f t="shared" si="93"/>
        <v>50</v>
      </c>
      <c r="BS69" s="394" t="s">
        <v>265</v>
      </c>
      <c r="BT69" s="394"/>
      <c r="BU69" s="578">
        <f t="shared" si="120"/>
        <v>0</v>
      </c>
      <c r="BV69" s="570">
        <f t="shared" si="98"/>
        <v>50</v>
      </c>
      <c r="BW69" s="394" t="s">
        <v>265</v>
      </c>
      <c r="BX69" s="394"/>
      <c r="BY69" s="393">
        <f t="shared" si="121"/>
        <v>0</v>
      </c>
      <c r="BZ69" s="2087">
        <v>0</v>
      </c>
      <c r="CA69" s="557"/>
      <c r="CB69" s="395"/>
      <c r="CC69" s="395"/>
      <c r="CD69" s="395"/>
      <c r="CE69" s="395"/>
      <c r="CF69" s="395"/>
      <c r="CG69" s="395"/>
      <c r="CH69" s="395"/>
      <c r="CI69" s="393"/>
      <c r="CJ69" s="578"/>
      <c r="CS69" s="1672"/>
      <c r="CT69" s="1673"/>
      <c r="CU69" s="1677"/>
      <c r="CV69" s="1673"/>
      <c r="CW69" s="1673"/>
      <c r="CX69" s="1673"/>
      <c r="CY69" s="1677"/>
      <c r="CZ69" s="1673"/>
      <c r="DA69" s="1673"/>
      <c r="DB69" s="1672"/>
      <c r="DC69" s="1672"/>
      <c r="DD69" s="1673"/>
      <c r="DE69" s="1677"/>
      <c r="DF69" s="1673"/>
      <c r="DG69" s="1673"/>
      <c r="DH69" s="1673"/>
      <c r="DI69" s="1677"/>
      <c r="DJ69" s="1673"/>
      <c r="DK69" s="1673"/>
      <c r="DL69" s="1672"/>
    </row>
    <row r="70" spans="1:116" outlineLevel="1" x14ac:dyDescent="0.25">
      <c r="A70" s="7" t="s">
        <v>99</v>
      </c>
      <c r="B70" s="7">
        <v>7010</v>
      </c>
      <c r="C70" s="1601"/>
      <c r="D70" s="194"/>
      <c r="E70" s="1090"/>
      <c r="F70" s="1090"/>
      <c r="G70" s="1090"/>
      <c r="H70" s="1090"/>
      <c r="I70" s="194"/>
      <c r="J70" s="194"/>
      <c r="K70" s="194"/>
      <c r="L70" s="194"/>
      <c r="M70" s="1654"/>
      <c r="N70" s="1917">
        <f t="shared" si="122"/>
        <v>1038250</v>
      </c>
      <c r="O70" s="19">
        <f t="shared" si="123"/>
        <v>1038300</v>
      </c>
      <c r="P70" s="223">
        <f>O70-N70</f>
        <v>50</v>
      </c>
      <c r="Q70" s="570">
        <f t="shared" si="126"/>
        <v>50</v>
      </c>
      <c r="R70" s="394" t="s">
        <v>265</v>
      </c>
      <c r="S70" s="394">
        <v>45036</v>
      </c>
      <c r="T70" s="394" t="s">
        <v>265</v>
      </c>
      <c r="U70" s="1373"/>
      <c r="V70" s="1791">
        <f t="shared" si="124"/>
        <v>15</v>
      </c>
      <c r="W70" s="570">
        <f t="shared" si="127"/>
        <v>50</v>
      </c>
      <c r="X70" s="394" t="s">
        <v>265</v>
      </c>
      <c r="Y70" s="394"/>
      <c r="Z70" s="394" t="s">
        <v>265</v>
      </c>
      <c r="AA70" s="394"/>
      <c r="AB70" s="578">
        <f t="shared" ref="AB70:AB133" si="130">SUM(IF(Y70&gt;0,Y$31*$W70,0),IF(AA70&gt;0,AA$31*$W70,0))</f>
        <v>0</v>
      </c>
      <c r="AC70" s="570">
        <f t="shared" si="128"/>
        <v>50</v>
      </c>
      <c r="AD70" s="394" t="s">
        <v>265</v>
      </c>
      <c r="AE70" s="394"/>
      <c r="AF70" s="394" t="s">
        <v>265</v>
      </c>
      <c r="AG70" s="394"/>
      <c r="AH70" s="578">
        <f t="shared" ref="AH70:AH133" si="131">SUM(IF(AE70&gt;0,AE$31*$AC70,0),IF(AG70&gt;0,AG$31*$AC70,0))</f>
        <v>0</v>
      </c>
      <c r="AI70" s="570">
        <f t="shared" si="129"/>
        <v>50</v>
      </c>
      <c r="AJ70" s="394" t="s">
        <v>265</v>
      </c>
      <c r="AK70" s="1177"/>
      <c r="AL70" s="394" t="s">
        <v>265</v>
      </c>
      <c r="AM70" s="394"/>
      <c r="AN70" s="394" t="s">
        <v>265</v>
      </c>
      <c r="AO70" s="1177"/>
      <c r="AP70" s="394" t="s">
        <v>265</v>
      </c>
      <c r="AQ70" s="394"/>
      <c r="AR70" s="393">
        <f t="shared" ref="AR70:AR133" si="132">SUM(IF(AM70&gt;0,AM$31*$AI70,0),IF(AQ70&gt;0,AQ$31*$AI70,0))</f>
        <v>0</v>
      </c>
      <c r="AS70" s="570">
        <f t="shared" si="89"/>
        <v>50</v>
      </c>
      <c r="AT70" s="394" t="s">
        <v>265</v>
      </c>
      <c r="AU70" s="394"/>
      <c r="AV70" s="394" t="s">
        <v>265</v>
      </c>
      <c r="AW70" s="394"/>
      <c r="AX70" s="393">
        <f t="shared" ref="AX70:AX133" si="133">SUM(IF(AU70&gt;0,AU$31*$AS70,0),IF(AW70&gt;0,AW$31*$AS70,0))</f>
        <v>0</v>
      </c>
      <c r="AY70" s="570">
        <f t="shared" ref="AY70:AY133" si="134">$P70</f>
        <v>50</v>
      </c>
      <c r="AZ70" s="394" t="s">
        <v>265</v>
      </c>
      <c r="BA70" s="394"/>
      <c r="BB70" s="1792"/>
      <c r="BC70" s="578">
        <f t="shared" ref="BC70:BC133" si="135">SUM(IF(BA70&gt;0,BA$31*$AY70,0))</f>
        <v>0</v>
      </c>
      <c r="BD70" s="570">
        <f t="shared" si="91"/>
        <v>50</v>
      </c>
      <c r="BE70" s="394" t="s">
        <v>265</v>
      </c>
      <c r="BF70" s="394"/>
      <c r="BG70" s="393">
        <f t="shared" ref="BG70:BG133" si="136">SUM(IF(BF70&gt;0,BF$31*$BD70,0))</f>
        <v>0</v>
      </c>
      <c r="BH70" s="570">
        <f t="shared" ref="BH70:BH133" si="137">$P70</f>
        <v>50</v>
      </c>
      <c r="BI70" s="394" t="s">
        <v>265</v>
      </c>
      <c r="BJ70" s="394"/>
      <c r="BK70" s="394" t="s">
        <v>265</v>
      </c>
      <c r="BL70" s="394"/>
      <c r="BM70" s="393">
        <f t="shared" si="79"/>
        <v>0</v>
      </c>
      <c r="BN70" s="570">
        <f t="shared" si="97"/>
        <v>50</v>
      </c>
      <c r="BO70" s="394" t="s">
        <v>265</v>
      </c>
      <c r="BP70" s="394"/>
      <c r="BQ70" s="578">
        <f t="shared" ref="BQ70:BQ132" si="138">SUM(IF(BP70&gt;0,BP$31*$BN70,0))</f>
        <v>0</v>
      </c>
      <c r="BR70" s="570">
        <f t="shared" si="93"/>
        <v>50</v>
      </c>
      <c r="BS70" s="394" t="s">
        <v>265</v>
      </c>
      <c r="BT70" s="394"/>
      <c r="BU70" s="578">
        <f t="shared" ref="BU70:BU133" si="139">SUM(IF(BT70&gt;0,$BR70*$BT$31,0))</f>
        <v>0</v>
      </c>
      <c r="BV70" s="570">
        <f t="shared" si="98"/>
        <v>50</v>
      </c>
      <c r="BW70" s="394" t="s">
        <v>265</v>
      </c>
      <c r="BX70" s="394"/>
      <c r="BY70" s="393">
        <f t="shared" ref="BY70:BY133" si="140">SUM(IF(BX70&gt;0,$BV70*$BX$31,0))</f>
        <v>0</v>
      </c>
      <c r="BZ70" s="2087">
        <v>0</v>
      </c>
      <c r="CA70" s="557"/>
      <c r="CB70" s="395"/>
      <c r="CC70" s="395"/>
      <c r="CD70" s="395"/>
      <c r="CE70" s="395"/>
      <c r="CF70" s="395"/>
      <c r="CG70" s="395"/>
      <c r="CH70" s="395"/>
      <c r="CI70" s="393"/>
      <c r="CJ70" s="578"/>
      <c r="CS70" s="1672"/>
      <c r="CT70" s="1673"/>
      <c r="CU70" s="1677"/>
      <c r="CV70" s="1673"/>
      <c r="CW70" s="1673"/>
      <c r="CX70" s="1673"/>
      <c r="CY70" s="1677"/>
      <c r="CZ70" s="1673"/>
      <c r="DA70" s="1673"/>
      <c r="DB70" s="1672"/>
      <c r="DC70" s="1672"/>
      <c r="DD70" s="1673"/>
      <c r="DE70" s="1677"/>
      <c r="DF70" s="1673"/>
      <c r="DG70" s="1673"/>
      <c r="DH70" s="1673"/>
      <c r="DI70" s="1677"/>
      <c r="DJ70" s="1673"/>
      <c r="DK70" s="1673"/>
      <c r="DL70" s="1672"/>
    </row>
    <row r="71" spans="1:116" outlineLevel="1" x14ac:dyDescent="0.25">
      <c r="A71" s="7" t="s">
        <v>99</v>
      </c>
      <c r="B71" s="7" t="s">
        <v>5562</v>
      </c>
      <c r="C71" s="1897" t="s">
        <v>4614</v>
      </c>
      <c r="D71" s="1008" t="s">
        <v>4615</v>
      </c>
      <c r="E71" s="1186"/>
      <c r="F71" s="1186"/>
      <c r="G71" s="1186"/>
      <c r="H71" s="1186"/>
      <c r="I71" s="1008"/>
      <c r="J71" s="1008"/>
      <c r="K71" s="1008"/>
      <c r="L71" s="1008"/>
      <c r="M71" s="2113"/>
      <c r="N71" s="1922">
        <f t="shared" si="122"/>
        <v>1038300</v>
      </c>
      <c r="O71" s="963">
        <f t="shared" si="123"/>
        <v>1038350</v>
      </c>
      <c r="P71" s="964">
        <f t="shared" ref="P71:P133" si="141">O71-N71</f>
        <v>50</v>
      </c>
      <c r="Q71" s="570">
        <f t="shared" si="126"/>
        <v>50</v>
      </c>
      <c r="R71" s="394" t="s">
        <v>4728</v>
      </c>
      <c r="S71" s="394">
        <v>44995</v>
      </c>
      <c r="T71" s="394" t="s">
        <v>4728</v>
      </c>
      <c r="U71" s="2037">
        <v>45044</v>
      </c>
      <c r="V71" s="1791">
        <f t="shared" si="124"/>
        <v>50</v>
      </c>
      <c r="W71" s="570">
        <f t="shared" si="127"/>
        <v>50</v>
      </c>
      <c r="X71" s="394" t="s">
        <v>4728</v>
      </c>
      <c r="Y71" s="394"/>
      <c r="Z71" s="394" t="s">
        <v>4728</v>
      </c>
      <c r="AA71" s="394"/>
      <c r="AB71" s="578">
        <f t="shared" si="130"/>
        <v>0</v>
      </c>
      <c r="AC71" s="570">
        <f t="shared" si="128"/>
        <v>50</v>
      </c>
      <c r="AD71" s="394" t="s">
        <v>4728</v>
      </c>
      <c r="AE71" s="394"/>
      <c r="AF71" s="394" t="s">
        <v>4728</v>
      </c>
      <c r="AG71" s="394"/>
      <c r="AH71" s="578">
        <f t="shared" si="131"/>
        <v>0</v>
      </c>
      <c r="AI71" s="570">
        <f t="shared" si="129"/>
        <v>50</v>
      </c>
      <c r="AJ71" s="394" t="s">
        <v>4728</v>
      </c>
      <c r="AK71" s="1177"/>
      <c r="AL71" s="394" t="s">
        <v>4728</v>
      </c>
      <c r="AM71" s="394"/>
      <c r="AN71" s="394" t="s">
        <v>4728</v>
      </c>
      <c r="AO71" s="1177"/>
      <c r="AP71" s="394" t="s">
        <v>4728</v>
      </c>
      <c r="AQ71" s="394"/>
      <c r="AR71" s="393">
        <f t="shared" si="132"/>
        <v>0</v>
      </c>
      <c r="AS71" s="570">
        <f t="shared" si="89"/>
        <v>50</v>
      </c>
      <c r="AT71" s="394" t="s">
        <v>4728</v>
      </c>
      <c r="AU71" s="394"/>
      <c r="AV71" s="394" t="s">
        <v>4728</v>
      </c>
      <c r="AW71" s="394"/>
      <c r="AX71" s="393">
        <f t="shared" si="133"/>
        <v>0</v>
      </c>
      <c r="AY71" s="570">
        <f t="shared" si="134"/>
        <v>50</v>
      </c>
      <c r="AZ71" s="394" t="s">
        <v>4728</v>
      </c>
      <c r="BA71" s="394"/>
      <c r="BB71" s="1792"/>
      <c r="BC71" s="578">
        <f t="shared" si="135"/>
        <v>0</v>
      </c>
      <c r="BD71" s="570">
        <f t="shared" si="91"/>
        <v>50</v>
      </c>
      <c r="BE71" s="394" t="s">
        <v>4728</v>
      </c>
      <c r="BF71" s="394"/>
      <c r="BG71" s="393">
        <f t="shared" si="136"/>
        <v>0</v>
      </c>
      <c r="BH71" s="570">
        <f t="shared" si="137"/>
        <v>50</v>
      </c>
      <c r="BI71" s="394" t="s">
        <v>4728</v>
      </c>
      <c r="BJ71" s="394"/>
      <c r="BK71" s="394" t="s">
        <v>4728</v>
      </c>
      <c r="BL71" s="394"/>
      <c r="BM71" s="393">
        <f t="shared" si="79"/>
        <v>0</v>
      </c>
      <c r="BN71" s="570">
        <f t="shared" si="97"/>
        <v>50</v>
      </c>
      <c r="BO71" s="394" t="s">
        <v>4728</v>
      </c>
      <c r="BP71" s="394"/>
      <c r="BQ71" s="578">
        <f t="shared" si="138"/>
        <v>0</v>
      </c>
      <c r="BR71" s="570">
        <f t="shared" si="93"/>
        <v>50</v>
      </c>
      <c r="BS71" s="394" t="s">
        <v>4728</v>
      </c>
      <c r="BT71" s="394"/>
      <c r="BU71" s="578">
        <f t="shared" si="139"/>
        <v>0</v>
      </c>
      <c r="BV71" s="570">
        <f t="shared" si="98"/>
        <v>50</v>
      </c>
      <c r="BW71" s="394" t="s">
        <v>4728</v>
      </c>
      <c r="BX71" s="394"/>
      <c r="BY71" s="393">
        <f t="shared" si="140"/>
        <v>0</v>
      </c>
      <c r="BZ71" s="2087">
        <v>0</v>
      </c>
      <c r="CA71" s="557"/>
      <c r="CB71" s="395"/>
      <c r="CC71" s="395"/>
      <c r="CD71" s="395"/>
      <c r="CE71" s="395"/>
      <c r="CF71" s="395"/>
      <c r="CG71" s="395"/>
      <c r="CH71" s="395"/>
      <c r="CI71" s="393"/>
      <c r="CJ71" s="578"/>
      <c r="CS71" s="1672"/>
      <c r="CT71" s="1673"/>
      <c r="CU71" s="1677"/>
      <c r="CV71" s="1673"/>
      <c r="CW71" s="1673"/>
      <c r="CX71" s="1673"/>
      <c r="CY71" s="1677"/>
      <c r="CZ71" s="1673"/>
      <c r="DA71" s="1673"/>
      <c r="DB71" s="1672"/>
      <c r="DC71" s="1672"/>
      <c r="DD71" s="1673"/>
      <c r="DE71" s="1677"/>
      <c r="DF71" s="1673"/>
      <c r="DG71" s="1673"/>
      <c r="DH71" s="1673"/>
      <c r="DI71" s="1677"/>
      <c r="DJ71" s="1673"/>
      <c r="DK71" s="1673"/>
      <c r="DL71" s="1672"/>
    </row>
    <row r="72" spans="1:116" outlineLevel="1" x14ac:dyDescent="0.25">
      <c r="A72" s="7" t="s">
        <v>99</v>
      </c>
      <c r="B72" s="7" t="s">
        <v>5562</v>
      </c>
      <c r="C72" s="1897" t="s">
        <v>4614</v>
      </c>
      <c r="D72" s="1008" t="s">
        <v>4615</v>
      </c>
      <c r="E72" s="1186"/>
      <c r="F72" s="1186"/>
      <c r="G72" s="1186"/>
      <c r="H72" s="1186"/>
      <c r="I72" s="1008"/>
      <c r="J72" s="1008"/>
      <c r="K72" s="1008"/>
      <c r="L72" s="1008"/>
      <c r="M72" s="2113"/>
      <c r="N72" s="1922">
        <f t="shared" si="122"/>
        <v>1038350</v>
      </c>
      <c r="O72" s="963">
        <v>1038400</v>
      </c>
      <c r="P72" s="964">
        <f t="shared" si="141"/>
        <v>50</v>
      </c>
      <c r="Q72" s="570">
        <f t="shared" si="126"/>
        <v>50</v>
      </c>
      <c r="R72" s="394" t="s">
        <v>4728</v>
      </c>
      <c r="S72" s="394">
        <v>44995</v>
      </c>
      <c r="T72" s="394" t="s">
        <v>4728</v>
      </c>
      <c r="U72" s="2037">
        <v>45044</v>
      </c>
      <c r="V72" s="1791">
        <f t="shared" ref="V72:V133" si="142">SUM(IF(S72&gt;0,S$31*$Q72,0),IF(U72&gt;0,U$31*$Q72,0))</f>
        <v>50</v>
      </c>
      <c r="W72" s="570">
        <f t="shared" si="127"/>
        <v>50</v>
      </c>
      <c r="X72" s="394" t="s">
        <v>4728</v>
      </c>
      <c r="Y72" s="394"/>
      <c r="Z72" s="394" t="s">
        <v>4728</v>
      </c>
      <c r="AA72" s="394"/>
      <c r="AB72" s="578">
        <f t="shared" si="130"/>
        <v>0</v>
      </c>
      <c r="AC72" s="570">
        <f t="shared" si="128"/>
        <v>50</v>
      </c>
      <c r="AD72" s="394" t="s">
        <v>4728</v>
      </c>
      <c r="AE72" s="394"/>
      <c r="AF72" s="394" t="s">
        <v>4728</v>
      </c>
      <c r="AG72" s="394"/>
      <c r="AH72" s="578">
        <f t="shared" si="131"/>
        <v>0</v>
      </c>
      <c r="AI72" s="570">
        <f t="shared" si="129"/>
        <v>50</v>
      </c>
      <c r="AJ72" s="394" t="s">
        <v>4728</v>
      </c>
      <c r="AK72" s="1177"/>
      <c r="AL72" s="394" t="s">
        <v>4728</v>
      </c>
      <c r="AM72" s="394"/>
      <c r="AN72" s="394" t="s">
        <v>4728</v>
      </c>
      <c r="AO72" s="1177"/>
      <c r="AP72" s="394" t="s">
        <v>4728</v>
      </c>
      <c r="AQ72" s="394"/>
      <c r="AR72" s="393">
        <f t="shared" si="132"/>
        <v>0</v>
      </c>
      <c r="AS72" s="570">
        <f t="shared" si="89"/>
        <v>50</v>
      </c>
      <c r="AT72" s="394" t="s">
        <v>4728</v>
      </c>
      <c r="AU72" s="394"/>
      <c r="AV72" s="394" t="s">
        <v>4728</v>
      </c>
      <c r="AW72" s="394"/>
      <c r="AX72" s="393">
        <f t="shared" si="133"/>
        <v>0</v>
      </c>
      <c r="AY72" s="570">
        <f t="shared" si="134"/>
        <v>50</v>
      </c>
      <c r="AZ72" s="394" t="s">
        <v>4728</v>
      </c>
      <c r="BA72" s="394"/>
      <c r="BB72" s="1792"/>
      <c r="BC72" s="578">
        <f t="shared" si="135"/>
        <v>0</v>
      </c>
      <c r="BD72" s="570">
        <f t="shared" si="91"/>
        <v>50</v>
      </c>
      <c r="BE72" s="394" t="s">
        <v>4728</v>
      </c>
      <c r="BF72" s="394"/>
      <c r="BG72" s="393">
        <f t="shared" si="136"/>
        <v>0</v>
      </c>
      <c r="BH72" s="570">
        <f t="shared" si="137"/>
        <v>50</v>
      </c>
      <c r="BI72" s="394" t="s">
        <v>4728</v>
      </c>
      <c r="BJ72" s="394"/>
      <c r="BK72" s="394" t="s">
        <v>4728</v>
      </c>
      <c r="BL72" s="394"/>
      <c r="BM72" s="393">
        <f t="shared" si="79"/>
        <v>0</v>
      </c>
      <c r="BN72" s="570">
        <f t="shared" si="97"/>
        <v>50</v>
      </c>
      <c r="BO72" s="394" t="s">
        <v>4728</v>
      </c>
      <c r="BP72" s="394"/>
      <c r="BQ72" s="578">
        <f t="shared" si="138"/>
        <v>0</v>
      </c>
      <c r="BR72" s="570">
        <f t="shared" si="93"/>
        <v>50</v>
      </c>
      <c r="BS72" s="394" t="s">
        <v>4728</v>
      </c>
      <c r="BT72" s="394"/>
      <c r="BU72" s="578">
        <f t="shared" si="139"/>
        <v>0</v>
      </c>
      <c r="BV72" s="570">
        <f t="shared" si="98"/>
        <v>50</v>
      </c>
      <c r="BW72" s="394" t="s">
        <v>4728</v>
      </c>
      <c r="BX72" s="394"/>
      <c r="BY72" s="393">
        <f t="shared" si="140"/>
        <v>0</v>
      </c>
      <c r="BZ72" s="2087">
        <v>0</v>
      </c>
      <c r="CA72" s="557"/>
      <c r="CB72" s="395"/>
      <c r="CC72" s="395"/>
      <c r="CD72" s="395"/>
      <c r="CE72" s="395"/>
      <c r="CF72" s="395"/>
      <c r="CG72" s="395"/>
      <c r="CH72" s="395"/>
      <c r="CI72" s="393"/>
      <c r="CJ72" s="578"/>
      <c r="CS72" s="1672"/>
      <c r="CT72" s="1673"/>
      <c r="CU72" s="1677"/>
      <c r="CV72" s="1673"/>
      <c r="CW72" s="1673"/>
      <c r="CX72" s="1673"/>
      <c r="CY72" s="1677"/>
      <c r="CZ72" s="1673"/>
      <c r="DA72" s="1673"/>
      <c r="DB72" s="1672"/>
      <c r="DC72" s="1672"/>
      <c r="DD72" s="1673"/>
      <c r="DE72" s="1677"/>
      <c r="DF72" s="1673"/>
      <c r="DG72" s="1673"/>
      <c r="DH72" s="1673"/>
      <c r="DI72" s="1677"/>
      <c r="DJ72" s="1673"/>
      <c r="DK72" s="1673"/>
      <c r="DL72" s="1672"/>
    </row>
    <row r="73" spans="1:116" outlineLevel="1" x14ac:dyDescent="0.25">
      <c r="A73" s="7" t="s">
        <v>99</v>
      </c>
      <c r="B73" s="7" t="s">
        <v>5562</v>
      </c>
      <c r="C73" s="1897" t="s">
        <v>4614</v>
      </c>
      <c r="D73" s="1008" t="s">
        <v>4615</v>
      </c>
      <c r="E73" s="1186"/>
      <c r="F73" s="1186"/>
      <c r="G73" s="1186"/>
      <c r="H73" s="1186"/>
      <c r="I73" s="1008"/>
      <c r="J73" s="1008"/>
      <c r="K73" s="1008"/>
      <c r="L73" s="1008"/>
      <c r="M73" s="2113"/>
      <c r="N73" s="1922">
        <v>1038400</v>
      </c>
      <c r="O73" s="963">
        <v>1038450</v>
      </c>
      <c r="P73" s="964">
        <f t="shared" si="141"/>
        <v>50</v>
      </c>
      <c r="Q73" s="570">
        <f t="shared" si="126"/>
        <v>50</v>
      </c>
      <c r="R73" s="394" t="s">
        <v>4728</v>
      </c>
      <c r="S73" s="394">
        <v>44995</v>
      </c>
      <c r="T73" s="394" t="s">
        <v>4728</v>
      </c>
      <c r="U73" s="394">
        <v>45036</v>
      </c>
      <c r="V73" s="1791">
        <f t="shared" si="142"/>
        <v>50</v>
      </c>
      <c r="W73" s="570">
        <f t="shared" si="127"/>
        <v>50</v>
      </c>
      <c r="X73" s="394" t="s">
        <v>4728</v>
      </c>
      <c r="Y73" s="394"/>
      <c r="Z73" s="394" t="s">
        <v>4728</v>
      </c>
      <c r="AA73" s="394"/>
      <c r="AB73" s="578">
        <f t="shared" si="130"/>
        <v>0</v>
      </c>
      <c r="AC73" s="570">
        <f t="shared" si="128"/>
        <v>50</v>
      </c>
      <c r="AD73" s="394" t="s">
        <v>4728</v>
      </c>
      <c r="AE73" s="394"/>
      <c r="AF73" s="394" t="s">
        <v>4728</v>
      </c>
      <c r="AG73" s="394"/>
      <c r="AH73" s="578">
        <f t="shared" si="131"/>
        <v>0</v>
      </c>
      <c r="AI73" s="570">
        <f t="shared" si="129"/>
        <v>50</v>
      </c>
      <c r="AJ73" s="394" t="s">
        <v>4728</v>
      </c>
      <c r="AK73" s="1177"/>
      <c r="AL73" s="394" t="s">
        <v>4728</v>
      </c>
      <c r="AM73" s="394"/>
      <c r="AN73" s="394" t="s">
        <v>4728</v>
      </c>
      <c r="AO73" s="1177"/>
      <c r="AP73" s="394" t="s">
        <v>4728</v>
      </c>
      <c r="AQ73" s="394"/>
      <c r="AR73" s="393">
        <f t="shared" si="132"/>
        <v>0</v>
      </c>
      <c r="AS73" s="570">
        <f t="shared" si="89"/>
        <v>50</v>
      </c>
      <c r="AT73" s="394" t="s">
        <v>4728</v>
      </c>
      <c r="AU73" s="394"/>
      <c r="AV73" s="394" t="s">
        <v>4728</v>
      </c>
      <c r="AW73" s="394"/>
      <c r="AX73" s="393">
        <f t="shared" si="133"/>
        <v>0</v>
      </c>
      <c r="AY73" s="570">
        <f t="shared" si="134"/>
        <v>50</v>
      </c>
      <c r="AZ73" s="394" t="s">
        <v>4728</v>
      </c>
      <c r="BA73" s="394"/>
      <c r="BB73" s="1792"/>
      <c r="BC73" s="578">
        <f t="shared" si="135"/>
        <v>0</v>
      </c>
      <c r="BD73" s="570">
        <f t="shared" si="91"/>
        <v>50</v>
      </c>
      <c r="BE73" s="394" t="s">
        <v>4728</v>
      </c>
      <c r="BF73" s="394"/>
      <c r="BG73" s="393">
        <f t="shared" si="136"/>
        <v>0</v>
      </c>
      <c r="BH73" s="570">
        <f t="shared" si="137"/>
        <v>50</v>
      </c>
      <c r="BI73" s="394" t="s">
        <v>4728</v>
      </c>
      <c r="BJ73" s="394"/>
      <c r="BK73" s="394" t="s">
        <v>4728</v>
      </c>
      <c r="BL73" s="394"/>
      <c r="BM73" s="393">
        <f t="shared" si="79"/>
        <v>0</v>
      </c>
      <c r="BN73" s="570">
        <f t="shared" si="97"/>
        <v>50</v>
      </c>
      <c r="BO73" s="394" t="s">
        <v>4728</v>
      </c>
      <c r="BP73" s="394"/>
      <c r="BQ73" s="578">
        <f t="shared" si="138"/>
        <v>0</v>
      </c>
      <c r="BR73" s="570">
        <f t="shared" si="93"/>
        <v>50</v>
      </c>
      <c r="BS73" s="394" t="s">
        <v>4728</v>
      </c>
      <c r="BT73" s="394"/>
      <c r="BU73" s="578">
        <f t="shared" si="139"/>
        <v>0</v>
      </c>
      <c r="BV73" s="570">
        <f t="shared" si="98"/>
        <v>50</v>
      </c>
      <c r="BW73" s="394" t="s">
        <v>4728</v>
      </c>
      <c r="BX73" s="394"/>
      <c r="BY73" s="393">
        <f t="shared" si="140"/>
        <v>0</v>
      </c>
      <c r="BZ73" s="2087">
        <v>0</v>
      </c>
      <c r="CA73" s="557"/>
      <c r="CB73" s="395"/>
      <c r="CC73" s="395"/>
      <c r="CD73" s="395"/>
      <c r="CE73" s="395"/>
      <c r="CF73" s="395"/>
      <c r="CG73" s="395"/>
      <c r="CH73" s="395"/>
      <c r="CI73" s="393"/>
      <c r="CJ73" s="578"/>
      <c r="CS73" s="1672"/>
      <c r="CT73" s="1673"/>
      <c r="CU73" s="1677"/>
      <c r="CV73" s="1673"/>
      <c r="CW73" s="1673"/>
      <c r="CX73" s="1673"/>
      <c r="CY73" s="1677"/>
      <c r="CZ73" s="1673"/>
      <c r="DA73" s="1673"/>
      <c r="DB73" s="1672"/>
      <c r="DC73" s="1672"/>
      <c r="DD73" s="1673"/>
      <c r="DE73" s="1677"/>
      <c r="DF73" s="1673"/>
      <c r="DG73" s="1673"/>
      <c r="DH73" s="1673"/>
      <c r="DI73" s="1677"/>
      <c r="DJ73" s="1673"/>
      <c r="DK73" s="1673"/>
      <c r="DL73" s="1672"/>
    </row>
    <row r="74" spans="1:116" outlineLevel="1" x14ac:dyDescent="0.25">
      <c r="A74" s="7" t="s">
        <v>99</v>
      </c>
      <c r="B74" s="7" t="s">
        <v>5562</v>
      </c>
      <c r="C74" s="1897" t="s">
        <v>4614</v>
      </c>
      <c r="D74" s="1008" t="s">
        <v>4615</v>
      </c>
      <c r="E74" s="1186" t="s">
        <v>2761</v>
      </c>
      <c r="F74" s="1186"/>
      <c r="G74" s="1186"/>
      <c r="H74" s="1186"/>
      <c r="I74" s="1008"/>
      <c r="J74" s="1008"/>
      <c r="K74" s="1008"/>
      <c r="L74" s="1008"/>
      <c r="M74" s="2113"/>
      <c r="N74" s="1922">
        <f t="shared" ref="N74:N120" si="143">O73</f>
        <v>1038450</v>
      </c>
      <c r="O74" s="963">
        <f>O73+50</f>
        <v>1038500</v>
      </c>
      <c r="P74" s="964">
        <f t="shared" si="141"/>
        <v>50</v>
      </c>
      <c r="Q74" s="570">
        <f t="shared" si="126"/>
        <v>50</v>
      </c>
      <c r="R74" s="394" t="s">
        <v>4728</v>
      </c>
      <c r="S74" s="394">
        <v>44961</v>
      </c>
      <c r="T74" s="394" t="s">
        <v>4728</v>
      </c>
      <c r="U74" s="394">
        <v>45036</v>
      </c>
      <c r="V74" s="1791">
        <f t="shared" si="142"/>
        <v>50</v>
      </c>
      <c r="W74" s="570">
        <f t="shared" si="127"/>
        <v>50</v>
      </c>
      <c r="X74" s="394" t="s">
        <v>4728</v>
      </c>
      <c r="Y74" s="394"/>
      <c r="Z74" s="394" t="s">
        <v>4728</v>
      </c>
      <c r="AA74" s="394"/>
      <c r="AB74" s="578">
        <f t="shared" si="130"/>
        <v>0</v>
      </c>
      <c r="AC74" s="570">
        <f t="shared" si="128"/>
        <v>50</v>
      </c>
      <c r="AD74" s="394" t="s">
        <v>4728</v>
      </c>
      <c r="AE74" s="394"/>
      <c r="AF74" s="394" t="s">
        <v>4728</v>
      </c>
      <c r="AG74" s="394"/>
      <c r="AH74" s="578">
        <f t="shared" si="131"/>
        <v>0</v>
      </c>
      <c r="AI74" s="570">
        <f t="shared" si="129"/>
        <v>50</v>
      </c>
      <c r="AJ74" s="394" t="s">
        <v>4728</v>
      </c>
      <c r="AK74" s="1177"/>
      <c r="AL74" s="394" t="s">
        <v>4728</v>
      </c>
      <c r="AM74" s="394"/>
      <c r="AN74" s="394" t="s">
        <v>4728</v>
      </c>
      <c r="AO74" s="1177"/>
      <c r="AP74" s="394" t="s">
        <v>4728</v>
      </c>
      <c r="AQ74" s="394"/>
      <c r="AR74" s="393">
        <f t="shared" si="132"/>
        <v>0</v>
      </c>
      <c r="AS74" s="570">
        <f t="shared" si="89"/>
        <v>50</v>
      </c>
      <c r="AT74" s="394" t="s">
        <v>4728</v>
      </c>
      <c r="AU74" s="394"/>
      <c r="AV74" s="394" t="s">
        <v>4728</v>
      </c>
      <c r="AW74" s="394"/>
      <c r="AX74" s="393">
        <f t="shared" si="133"/>
        <v>0</v>
      </c>
      <c r="AY74" s="570">
        <f t="shared" si="134"/>
        <v>50</v>
      </c>
      <c r="AZ74" s="394" t="s">
        <v>4728</v>
      </c>
      <c r="BA74" s="394"/>
      <c r="BB74" s="1792"/>
      <c r="BC74" s="578">
        <f t="shared" si="135"/>
        <v>0</v>
      </c>
      <c r="BD74" s="570">
        <f t="shared" si="91"/>
        <v>50</v>
      </c>
      <c r="BE74" s="394" t="s">
        <v>4728</v>
      </c>
      <c r="BF74" s="394"/>
      <c r="BG74" s="393">
        <f t="shared" si="136"/>
        <v>0</v>
      </c>
      <c r="BH74" s="570">
        <f t="shared" si="137"/>
        <v>50</v>
      </c>
      <c r="BI74" s="394" t="s">
        <v>4728</v>
      </c>
      <c r="BJ74" s="394"/>
      <c r="BK74" s="394" t="s">
        <v>4728</v>
      </c>
      <c r="BL74" s="394"/>
      <c r="BM74" s="393">
        <f t="shared" si="79"/>
        <v>0</v>
      </c>
      <c r="BN74" s="570">
        <f t="shared" si="97"/>
        <v>50</v>
      </c>
      <c r="BO74" s="394" t="s">
        <v>4728</v>
      </c>
      <c r="BP74" s="394"/>
      <c r="BQ74" s="578">
        <f t="shared" si="138"/>
        <v>0</v>
      </c>
      <c r="BR74" s="570">
        <f t="shared" si="93"/>
        <v>50</v>
      </c>
      <c r="BS74" s="394" t="s">
        <v>4728</v>
      </c>
      <c r="BT74" s="394"/>
      <c r="BU74" s="578">
        <f t="shared" si="139"/>
        <v>0</v>
      </c>
      <c r="BV74" s="570">
        <f t="shared" si="98"/>
        <v>50</v>
      </c>
      <c r="BW74" s="394" t="s">
        <v>4728</v>
      </c>
      <c r="BX74" s="394"/>
      <c r="BY74" s="393">
        <f t="shared" si="140"/>
        <v>0</v>
      </c>
      <c r="BZ74" s="2087">
        <v>0</v>
      </c>
      <c r="CA74" s="557"/>
      <c r="CB74" s="395"/>
      <c r="CC74" s="395"/>
      <c r="CD74" s="395"/>
      <c r="CE74" s="395"/>
      <c r="CF74" s="395"/>
      <c r="CG74" s="395"/>
      <c r="CH74" s="395"/>
      <c r="CI74" s="393"/>
      <c r="CJ74" s="578"/>
      <c r="CS74" s="1672"/>
      <c r="CT74" s="1673"/>
      <c r="CU74" s="1677"/>
      <c r="CV74" s="1673"/>
      <c r="CW74" s="1673"/>
      <c r="CX74" s="1673"/>
      <c r="CY74" s="1677"/>
      <c r="CZ74" s="1673"/>
      <c r="DA74" s="1673"/>
      <c r="DB74" s="1672"/>
      <c r="DC74" s="1672"/>
      <c r="DD74" s="1673"/>
      <c r="DE74" s="1677"/>
      <c r="DF74" s="1673"/>
      <c r="DG74" s="1673"/>
      <c r="DH74" s="1673"/>
      <c r="DI74" s="1677"/>
      <c r="DJ74" s="1673"/>
      <c r="DK74" s="1673"/>
      <c r="DL74" s="1672"/>
    </row>
    <row r="75" spans="1:116" outlineLevel="1" x14ac:dyDescent="0.25">
      <c r="A75" s="7" t="s">
        <v>99</v>
      </c>
      <c r="B75" s="7" t="s">
        <v>5562</v>
      </c>
      <c r="C75" s="1897" t="s">
        <v>4614</v>
      </c>
      <c r="D75" s="1008" t="s">
        <v>4615</v>
      </c>
      <c r="E75" s="1186" t="s">
        <v>2762</v>
      </c>
      <c r="F75" s="1186"/>
      <c r="G75" s="1186"/>
      <c r="H75" s="1186"/>
      <c r="I75" s="1008"/>
      <c r="J75" s="1008"/>
      <c r="K75" s="1008"/>
      <c r="L75" s="1008"/>
      <c r="M75" s="2113"/>
      <c r="N75" s="1922">
        <f t="shared" si="143"/>
        <v>1038500</v>
      </c>
      <c r="O75" s="963">
        <v>1038560</v>
      </c>
      <c r="P75" s="964">
        <f t="shared" si="141"/>
        <v>60</v>
      </c>
      <c r="Q75" s="570">
        <f t="shared" si="126"/>
        <v>60</v>
      </c>
      <c r="R75" s="394" t="s">
        <v>4728</v>
      </c>
      <c r="S75" s="394">
        <v>44961</v>
      </c>
      <c r="T75" s="394" t="s">
        <v>4728</v>
      </c>
      <c r="U75" s="394">
        <v>45016</v>
      </c>
      <c r="V75" s="1791">
        <f t="shared" si="142"/>
        <v>60</v>
      </c>
      <c r="W75" s="570">
        <f t="shared" si="127"/>
        <v>60</v>
      </c>
      <c r="X75" s="394" t="s">
        <v>4728</v>
      </c>
      <c r="Y75" s="394">
        <v>45009</v>
      </c>
      <c r="Z75" s="394" t="s">
        <v>4728</v>
      </c>
      <c r="AA75" s="394">
        <v>45009</v>
      </c>
      <c r="AB75" s="578">
        <f t="shared" si="130"/>
        <v>60</v>
      </c>
      <c r="AC75" s="570">
        <f t="shared" si="128"/>
        <v>60</v>
      </c>
      <c r="AD75" s="394" t="s">
        <v>4728</v>
      </c>
      <c r="AE75" s="394">
        <v>45009</v>
      </c>
      <c r="AF75" s="394" t="s">
        <v>4728</v>
      </c>
      <c r="AG75" s="394">
        <v>45009</v>
      </c>
      <c r="AH75" s="578">
        <f t="shared" si="131"/>
        <v>60</v>
      </c>
      <c r="AI75" s="570">
        <f t="shared" si="129"/>
        <v>60</v>
      </c>
      <c r="AJ75" s="394" t="s">
        <v>4728</v>
      </c>
      <c r="AK75" s="1177">
        <v>1</v>
      </c>
      <c r="AL75" s="394" t="s">
        <v>4728</v>
      </c>
      <c r="AM75" s="394">
        <v>45013</v>
      </c>
      <c r="AN75" s="394" t="s">
        <v>4728</v>
      </c>
      <c r="AO75" s="1177">
        <v>1</v>
      </c>
      <c r="AP75" s="394" t="s">
        <v>4728</v>
      </c>
      <c r="AQ75" s="394">
        <v>45013</v>
      </c>
      <c r="AR75" s="393">
        <f t="shared" si="132"/>
        <v>60</v>
      </c>
      <c r="AS75" s="570">
        <f t="shared" si="89"/>
        <v>60</v>
      </c>
      <c r="AT75" s="394" t="s">
        <v>4728</v>
      </c>
      <c r="AU75" s="1177">
        <v>1</v>
      </c>
      <c r="AV75" s="394" t="s">
        <v>4728</v>
      </c>
      <c r="AW75" s="394">
        <v>45014</v>
      </c>
      <c r="AX75" s="393">
        <f t="shared" si="133"/>
        <v>60</v>
      </c>
      <c r="AY75" s="570">
        <f t="shared" si="134"/>
        <v>60</v>
      </c>
      <c r="AZ75" s="394" t="s">
        <v>4728</v>
      </c>
      <c r="BA75" s="394">
        <v>45017</v>
      </c>
      <c r="BB75" s="394"/>
      <c r="BC75" s="578">
        <f t="shared" si="135"/>
        <v>60</v>
      </c>
      <c r="BD75" s="570">
        <f t="shared" si="91"/>
        <v>60</v>
      </c>
      <c r="BE75" s="394" t="s">
        <v>4728</v>
      </c>
      <c r="BF75" s="394">
        <v>45017</v>
      </c>
      <c r="BG75" s="393">
        <f t="shared" si="136"/>
        <v>60</v>
      </c>
      <c r="BH75" s="570">
        <f t="shared" si="137"/>
        <v>60</v>
      </c>
      <c r="BI75" s="394" t="s">
        <v>4728</v>
      </c>
      <c r="BJ75" s="394">
        <v>45017</v>
      </c>
      <c r="BK75" s="394" t="s">
        <v>4728</v>
      </c>
      <c r="BL75" s="394">
        <v>45017</v>
      </c>
      <c r="BM75" s="393">
        <f t="shared" si="79"/>
        <v>60</v>
      </c>
      <c r="BN75" s="570">
        <f t="shared" si="97"/>
        <v>60</v>
      </c>
      <c r="BO75" s="394" t="s">
        <v>4728</v>
      </c>
      <c r="BP75" s="394">
        <v>45018</v>
      </c>
      <c r="BQ75" s="578">
        <f t="shared" si="138"/>
        <v>60</v>
      </c>
      <c r="BR75" s="570">
        <f t="shared" si="93"/>
        <v>60</v>
      </c>
      <c r="BS75" s="394" t="s">
        <v>4728</v>
      </c>
      <c r="BT75" s="394"/>
      <c r="BU75" s="578">
        <f t="shared" si="139"/>
        <v>0</v>
      </c>
      <c r="BV75" s="570">
        <f t="shared" si="98"/>
        <v>60</v>
      </c>
      <c r="BW75" s="394" t="s">
        <v>4728</v>
      </c>
      <c r="BX75" s="394"/>
      <c r="BY75" s="393">
        <f t="shared" si="140"/>
        <v>0</v>
      </c>
      <c r="BZ75" s="2087">
        <v>0</v>
      </c>
      <c r="CA75" s="557"/>
      <c r="CB75" s="395"/>
      <c r="CC75" s="395"/>
      <c r="CD75" s="395"/>
      <c r="CE75" s="395"/>
      <c r="CF75" s="395"/>
      <c r="CG75" s="395"/>
      <c r="CH75" s="395"/>
      <c r="CI75" s="393"/>
      <c r="CJ75" s="578"/>
      <c r="CS75" s="1672"/>
      <c r="CT75" s="1673"/>
      <c r="CU75" s="1677"/>
      <c r="CV75" s="1673"/>
      <c r="CW75" s="1673"/>
      <c r="CX75" s="1673"/>
      <c r="CY75" s="1677"/>
      <c r="CZ75" s="1673"/>
      <c r="DA75" s="1673"/>
      <c r="DB75" s="1672"/>
      <c r="DC75" s="1672"/>
      <c r="DD75" s="1673"/>
      <c r="DE75" s="1677"/>
      <c r="DF75" s="1673"/>
      <c r="DG75" s="1673"/>
      <c r="DH75" s="1673"/>
      <c r="DI75" s="1677"/>
      <c r="DJ75" s="1673"/>
      <c r="DK75" s="1673"/>
      <c r="DL75" s="1672"/>
    </row>
    <row r="76" spans="1:116" outlineLevel="1" x14ac:dyDescent="0.25">
      <c r="A76" s="7" t="s">
        <v>99</v>
      </c>
      <c r="B76" s="7" t="s">
        <v>5562</v>
      </c>
      <c r="C76" s="1897" t="s">
        <v>4614</v>
      </c>
      <c r="D76" s="1008" t="s">
        <v>4615</v>
      </c>
      <c r="E76" s="1186"/>
      <c r="F76" s="1186"/>
      <c r="G76" s="1186"/>
      <c r="H76" s="1186"/>
      <c r="I76" s="1008"/>
      <c r="J76" s="1008"/>
      <c r="K76" s="1008"/>
      <c r="L76" s="1008"/>
      <c r="M76" s="2113"/>
      <c r="N76" s="1922">
        <f t="shared" si="143"/>
        <v>1038560</v>
      </c>
      <c r="O76" s="963">
        <v>1038620</v>
      </c>
      <c r="P76" s="964">
        <f t="shared" si="141"/>
        <v>60</v>
      </c>
      <c r="Q76" s="570">
        <f t="shared" si="126"/>
        <v>60</v>
      </c>
      <c r="R76" s="394" t="s">
        <v>4728</v>
      </c>
      <c r="S76" s="394">
        <v>44961</v>
      </c>
      <c r="T76" s="394" t="s">
        <v>4728</v>
      </c>
      <c r="U76" s="394">
        <v>44961</v>
      </c>
      <c r="V76" s="1791">
        <f t="shared" si="142"/>
        <v>60</v>
      </c>
      <c r="W76" s="570">
        <f t="shared" si="127"/>
        <v>60</v>
      </c>
      <c r="X76" s="394" t="s">
        <v>4728</v>
      </c>
      <c r="Y76" s="2037">
        <v>45044</v>
      </c>
      <c r="Z76" s="394" t="s">
        <v>4728</v>
      </c>
      <c r="AA76" s="2037">
        <v>45044</v>
      </c>
      <c r="AB76" s="578">
        <f t="shared" si="130"/>
        <v>60</v>
      </c>
      <c r="AC76" s="570">
        <f t="shared" si="128"/>
        <v>60</v>
      </c>
      <c r="AD76" s="394" t="s">
        <v>4728</v>
      </c>
      <c r="AE76" s="2037">
        <v>45044</v>
      </c>
      <c r="AF76" s="394" t="s">
        <v>4728</v>
      </c>
      <c r="AG76" s="2037">
        <v>45044</v>
      </c>
      <c r="AH76" s="578">
        <f t="shared" si="131"/>
        <v>60</v>
      </c>
      <c r="AI76" s="570">
        <f t="shared" si="129"/>
        <v>60</v>
      </c>
      <c r="AJ76" s="394" t="s">
        <v>4728</v>
      </c>
      <c r="AK76" s="1177">
        <v>3</v>
      </c>
      <c r="AL76" s="394" t="s">
        <v>4728</v>
      </c>
      <c r="AM76" s="394">
        <v>45013</v>
      </c>
      <c r="AN76" s="394" t="s">
        <v>4728</v>
      </c>
      <c r="AO76" s="1177">
        <v>3</v>
      </c>
      <c r="AP76" s="394" t="s">
        <v>4728</v>
      </c>
      <c r="AQ76" s="394">
        <v>45013</v>
      </c>
      <c r="AR76" s="393">
        <f t="shared" si="132"/>
        <v>60</v>
      </c>
      <c r="AS76" s="570">
        <f t="shared" si="89"/>
        <v>60</v>
      </c>
      <c r="AT76" s="394" t="s">
        <v>4728</v>
      </c>
      <c r="AU76" s="1177">
        <v>3</v>
      </c>
      <c r="AV76" s="394" t="s">
        <v>4728</v>
      </c>
      <c r="AW76" s="394">
        <v>45014</v>
      </c>
      <c r="AX76" s="393">
        <f t="shared" si="133"/>
        <v>60</v>
      </c>
      <c r="AY76" s="570">
        <f t="shared" si="134"/>
        <v>60</v>
      </c>
      <c r="AZ76" s="394" t="s">
        <v>4728</v>
      </c>
      <c r="BA76" s="394">
        <v>45017</v>
      </c>
      <c r="BB76" s="394"/>
      <c r="BC76" s="578">
        <f t="shared" si="135"/>
        <v>60</v>
      </c>
      <c r="BD76" s="570">
        <f t="shared" si="91"/>
        <v>60</v>
      </c>
      <c r="BE76" s="394" t="s">
        <v>4728</v>
      </c>
      <c r="BF76" s="394">
        <v>45017</v>
      </c>
      <c r="BG76" s="393">
        <f t="shared" si="136"/>
        <v>60</v>
      </c>
      <c r="BH76" s="570">
        <f t="shared" si="137"/>
        <v>60</v>
      </c>
      <c r="BI76" s="394" t="s">
        <v>4728</v>
      </c>
      <c r="BJ76" s="394">
        <v>45017</v>
      </c>
      <c r="BK76" s="394" t="s">
        <v>4728</v>
      </c>
      <c r="BL76" s="394">
        <v>45017</v>
      </c>
      <c r="BM76" s="393">
        <f t="shared" si="79"/>
        <v>60</v>
      </c>
      <c r="BN76" s="570">
        <f t="shared" si="97"/>
        <v>60</v>
      </c>
      <c r="BO76" s="394" t="s">
        <v>4728</v>
      </c>
      <c r="BP76" s="394">
        <v>45018</v>
      </c>
      <c r="BQ76" s="578">
        <f t="shared" si="138"/>
        <v>60</v>
      </c>
      <c r="BR76" s="570">
        <f t="shared" si="93"/>
        <v>60</v>
      </c>
      <c r="BS76" s="394" t="s">
        <v>4728</v>
      </c>
      <c r="BT76" s="394"/>
      <c r="BU76" s="578">
        <f t="shared" si="139"/>
        <v>0</v>
      </c>
      <c r="BV76" s="570">
        <f t="shared" si="98"/>
        <v>60</v>
      </c>
      <c r="BW76" s="394" t="s">
        <v>4728</v>
      </c>
      <c r="BX76" s="394"/>
      <c r="BY76" s="393">
        <f t="shared" si="140"/>
        <v>0</v>
      </c>
      <c r="BZ76" s="2087">
        <v>0</v>
      </c>
      <c r="CA76" s="557"/>
      <c r="CB76" s="395"/>
      <c r="CC76" s="395"/>
      <c r="CD76" s="395"/>
      <c r="CE76" s="395"/>
      <c r="CF76" s="395"/>
      <c r="CG76" s="395"/>
      <c r="CH76" s="395"/>
      <c r="CI76" s="393"/>
      <c r="CJ76" s="578"/>
      <c r="CS76" s="1672"/>
      <c r="CT76" s="1673"/>
      <c r="CU76" s="1677"/>
      <c r="CV76" s="1673"/>
      <c r="CW76" s="1673"/>
      <c r="CX76" s="1673"/>
      <c r="CY76" s="1677"/>
      <c r="CZ76" s="1673"/>
      <c r="DA76" s="1673"/>
      <c r="DB76" s="1672"/>
      <c r="DC76" s="1672"/>
      <c r="DD76" s="1673"/>
      <c r="DE76" s="1677"/>
      <c r="DF76" s="1673"/>
      <c r="DG76" s="1673"/>
      <c r="DH76" s="1673"/>
      <c r="DI76" s="1677"/>
      <c r="DJ76" s="1673"/>
      <c r="DK76" s="1673"/>
      <c r="DL76" s="1672"/>
    </row>
    <row r="77" spans="1:116" outlineLevel="1" x14ac:dyDescent="0.25">
      <c r="A77" s="7" t="s">
        <v>99</v>
      </c>
      <c r="B77" s="7" t="s">
        <v>5562</v>
      </c>
      <c r="C77" s="1897" t="s">
        <v>4614</v>
      </c>
      <c r="D77" s="1008" t="s">
        <v>4615</v>
      </c>
      <c r="E77" s="1186"/>
      <c r="F77" s="1186"/>
      <c r="G77" s="1186"/>
      <c r="H77" s="1186"/>
      <c r="I77" s="1008"/>
      <c r="J77" s="1008"/>
      <c r="K77" s="1008"/>
      <c r="L77" s="1008"/>
      <c r="M77" s="2113"/>
      <c r="N77" s="1922">
        <f t="shared" si="143"/>
        <v>1038620</v>
      </c>
      <c r="O77" s="963">
        <v>1038650</v>
      </c>
      <c r="P77" s="964">
        <f t="shared" si="141"/>
        <v>30</v>
      </c>
      <c r="Q77" s="570">
        <f t="shared" si="126"/>
        <v>30</v>
      </c>
      <c r="R77" s="394" t="s">
        <v>4728</v>
      </c>
      <c r="S77" s="394">
        <v>44961</v>
      </c>
      <c r="T77" s="394" t="s">
        <v>4728</v>
      </c>
      <c r="U77" s="394">
        <v>44961</v>
      </c>
      <c r="V77" s="1791">
        <f t="shared" si="142"/>
        <v>30</v>
      </c>
      <c r="W77" s="570">
        <f t="shared" si="127"/>
        <v>30</v>
      </c>
      <c r="X77" s="394" t="s">
        <v>4728</v>
      </c>
      <c r="Y77" s="394"/>
      <c r="Z77" s="394" t="s">
        <v>4728</v>
      </c>
      <c r="AA77" s="394"/>
      <c r="AB77" s="578">
        <f t="shared" si="130"/>
        <v>0</v>
      </c>
      <c r="AC77" s="570">
        <f t="shared" si="128"/>
        <v>30</v>
      </c>
      <c r="AD77" s="394" t="s">
        <v>4728</v>
      </c>
      <c r="AE77" s="394"/>
      <c r="AF77" s="394" t="s">
        <v>4728</v>
      </c>
      <c r="AG77" s="394"/>
      <c r="AH77" s="578">
        <f t="shared" si="131"/>
        <v>0</v>
      </c>
      <c r="AI77" s="570">
        <f t="shared" si="129"/>
        <v>30</v>
      </c>
      <c r="AJ77" s="394" t="s">
        <v>4728</v>
      </c>
      <c r="AK77" s="1177"/>
      <c r="AL77" s="394" t="s">
        <v>4728</v>
      </c>
      <c r="AM77" s="394"/>
      <c r="AN77" s="394" t="s">
        <v>4728</v>
      </c>
      <c r="AO77" s="1177"/>
      <c r="AP77" s="394" t="s">
        <v>4728</v>
      </c>
      <c r="AQ77" s="394"/>
      <c r="AR77" s="393">
        <f t="shared" si="132"/>
        <v>0</v>
      </c>
      <c r="AS77" s="570">
        <f t="shared" si="89"/>
        <v>30</v>
      </c>
      <c r="AT77" s="394" t="s">
        <v>4728</v>
      </c>
      <c r="AU77" s="394"/>
      <c r="AV77" s="394" t="s">
        <v>4728</v>
      </c>
      <c r="AW77" s="394"/>
      <c r="AX77" s="393">
        <f t="shared" si="133"/>
        <v>0</v>
      </c>
      <c r="AY77" s="570">
        <f t="shared" si="134"/>
        <v>30</v>
      </c>
      <c r="AZ77" s="394" t="s">
        <v>4728</v>
      </c>
      <c r="BA77" s="394"/>
      <c r="BB77" s="1792"/>
      <c r="BC77" s="578">
        <f t="shared" si="135"/>
        <v>0</v>
      </c>
      <c r="BD77" s="570">
        <f t="shared" si="91"/>
        <v>30</v>
      </c>
      <c r="BE77" s="394" t="s">
        <v>4728</v>
      </c>
      <c r="BF77" s="394"/>
      <c r="BG77" s="393">
        <f t="shared" si="136"/>
        <v>0</v>
      </c>
      <c r="BH77" s="570">
        <f t="shared" si="137"/>
        <v>30</v>
      </c>
      <c r="BI77" s="394" t="s">
        <v>4728</v>
      </c>
      <c r="BJ77" s="394"/>
      <c r="BK77" s="394" t="s">
        <v>4728</v>
      </c>
      <c r="BL77" s="394"/>
      <c r="BM77" s="393">
        <f t="shared" si="79"/>
        <v>0</v>
      </c>
      <c r="BN77" s="570">
        <f t="shared" si="97"/>
        <v>30</v>
      </c>
      <c r="BO77" s="394" t="s">
        <v>4728</v>
      </c>
      <c r="BP77" s="394"/>
      <c r="BQ77" s="578">
        <f t="shared" si="138"/>
        <v>0</v>
      </c>
      <c r="BR77" s="570">
        <f t="shared" si="93"/>
        <v>30</v>
      </c>
      <c r="BS77" s="394" t="s">
        <v>4728</v>
      </c>
      <c r="BT77" s="394"/>
      <c r="BU77" s="578">
        <f t="shared" si="139"/>
        <v>0</v>
      </c>
      <c r="BV77" s="570">
        <f t="shared" si="98"/>
        <v>30</v>
      </c>
      <c r="BW77" s="394" t="s">
        <v>4728</v>
      </c>
      <c r="BX77" s="394"/>
      <c r="BY77" s="393">
        <f t="shared" si="140"/>
        <v>0</v>
      </c>
      <c r="BZ77" s="2087">
        <v>0</v>
      </c>
      <c r="CA77" s="557"/>
      <c r="CB77" s="395"/>
      <c r="CC77" s="395"/>
      <c r="CD77" s="395"/>
      <c r="CE77" s="395"/>
      <c r="CF77" s="395"/>
      <c r="CG77" s="395"/>
      <c r="CH77" s="395"/>
      <c r="CI77" s="393"/>
      <c r="CJ77" s="578"/>
      <c r="CS77" s="1672"/>
      <c r="CT77" s="1673"/>
      <c r="CU77" s="1677"/>
      <c r="CV77" s="1673"/>
      <c r="CW77" s="1673"/>
      <c r="CX77" s="1673"/>
      <c r="CY77" s="1677"/>
      <c r="CZ77" s="1673"/>
      <c r="DA77" s="1673"/>
      <c r="DB77" s="1672"/>
      <c r="DC77" s="1672"/>
      <c r="DD77" s="1673"/>
      <c r="DE77" s="1677"/>
      <c r="DF77" s="1673"/>
      <c r="DG77" s="1673"/>
      <c r="DH77" s="1673"/>
      <c r="DI77" s="1677"/>
      <c r="DJ77" s="1673"/>
      <c r="DK77" s="1673"/>
      <c r="DL77" s="1672"/>
    </row>
    <row r="78" spans="1:116" outlineLevel="1" x14ac:dyDescent="0.25">
      <c r="A78" s="7" t="s">
        <v>99</v>
      </c>
      <c r="B78" s="7" t="s">
        <v>5562</v>
      </c>
      <c r="C78" s="1897" t="s">
        <v>4614</v>
      </c>
      <c r="D78" s="1008" t="s">
        <v>4615</v>
      </c>
      <c r="E78" s="1186"/>
      <c r="F78" s="1186"/>
      <c r="G78" s="1186"/>
      <c r="H78" s="1186"/>
      <c r="I78" s="1008"/>
      <c r="J78" s="1008"/>
      <c r="K78" s="1008"/>
      <c r="L78" s="1008"/>
      <c r="M78" s="2113"/>
      <c r="N78" s="1922">
        <f t="shared" si="143"/>
        <v>1038650</v>
      </c>
      <c r="O78" s="963">
        <v>1038680</v>
      </c>
      <c r="P78" s="964">
        <f t="shared" si="141"/>
        <v>30</v>
      </c>
      <c r="Q78" s="570">
        <f t="shared" si="126"/>
        <v>30</v>
      </c>
      <c r="R78" s="394" t="s">
        <v>4728</v>
      </c>
      <c r="S78" s="394">
        <v>44961</v>
      </c>
      <c r="T78" s="394" t="s">
        <v>4728</v>
      </c>
      <c r="U78" s="394">
        <v>44961</v>
      </c>
      <c r="V78" s="1791">
        <f t="shared" si="142"/>
        <v>30</v>
      </c>
      <c r="W78" s="570">
        <f t="shared" si="127"/>
        <v>30</v>
      </c>
      <c r="X78" s="394" t="s">
        <v>4728</v>
      </c>
      <c r="Y78" s="394"/>
      <c r="Z78" s="394" t="s">
        <v>4728</v>
      </c>
      <c r="AA78" s="394"/>
      <c r="AB78" s="578">
        <f t="shared" si="130"/>
        <v>0</v>
      </c>
      <c r="AC78" s="570">
        <f t="shared" si="128"/>
        <v>30</v>
      </c>
      <c r="AD78" s="394" t="s">
        <v>4728</v>
      </c>
      <c r="AE78" s="394"/>
      <c r="AF78" s="394" t="s">
        <v>4728</v>
      </c>
      <c r="AG78" s="394"/>
      <c r="AH78" s="578">
        <f t="shared" si="131"/>
        <v>0</v>
      </c>
      <c r="AI78" s="570">
        <f t="shared" si="129"/>
        <v>30</v>
      </c>
      <c r="AJ78" s="394" t="s">
        <v>4728</v>
      </c>
      <c r="AK78" s="1177"/>
      <c r="AL78" s="394" t="s">
        <v>4728</v>
      </c>
      <c r="AM78" s="394"/>
      <c r="AN78" s="394" t="s">
        <v>4728</v>
      </c>
      <c r="AO78" s="1177"/>
      <c r="AP78" s="394" t="s">
        <v>4728</v>
      </c>
      <c r="AQ78" s="394"/>
      <c r="AR78" s="393">
        <f t="shared" si="132"/>
        <v>0</v>
      </c>
      <c r="AS78" s="570">
        <f t="shared" si="89"/>
        <v>30</v>
      </c>
      <c r="AT78" s="394" t="s">
        <v>4728</v>
      </c>
      <c r="AU78" s="394"/>
      <c r="AV78" s="394" t="s">
        <v>4728</v>
      </c>
      <c r="AW78" s="394"/>
      <c r="AX78" s="393">
        <f t="shared" si="133"/>
        <v>0</v>
      </c>
      <c r="AY78" s="570">
        <f t="shared" si="134"/>
        <v>30</v>
      </c>
      <c r="AZ78" s="394" t="s">
        <v>4728</v>
      </c>
      <c r="BA78" s="394"/>
      <c r="BB78" s="1792"/>
      <c r="BC78" s="578">
        <f t="shared" si="135"/>
        <v>0</v>
      </c>
      <c r="BD78" s="570">
        <f t="shared" si="91"/>
        <v>30</v>
      </c>
      <c r="BE78" s="394" t="s">
        <v>4728</v>
      </c>
      <c r="BF78" s="394"/>
      <c r="BG78" s="393">
        <f t="shared" si="136"/>
        <v>0</v>
      </c>
      <c r="BH78" s="570">
        <f t="shared" si="137"/>
        <v>30</v>
      </c>
      <c r="BI78" s="394" t="s">
        <v>4728</v>
      </c>
      <c r="BJ78" s="394"/>
      <c r="BK78" s="394" t="s">
        <v>4728</v>
      </c>
      <c r="BL78" s="394"/>
      <c r="BM78" s="393">
        <f t="shared" si="79"/>
        <v>0</v>
      </c>
      <c r="BN78" s="570">
        <f t="shared" si="97"/>
        <v>30</v>
      </c>
      <c r="BO78" s="394" t="s">
        <v>4728</v>
      </c>
      <c r="BP78" s="394"/>
      <c r="BQ78" s="578">
        <f t="shared" si="138"/>
        <v>0</v>
      </c>
      <c r="BR78" s="570">
        <f t="shared" si="93"/>
        <v>30</v>
      </c>
      <c r="BS78" s="394" t="s">
        <v>4728</v>
      </c>
      <c r="BT78" s="394"/>
      <c r="BU78" s="578">
        <f t="shared" si="139"/>
        <v>0</v>
      </c>
      <c r="BV78" s="570">
        <f t="shared" si="98"/>
        <v>30</v>
      </c>
      <c r="BW78" s="394" t="s">
        <v>4728</v>
      </c>
      <c r="BX78" s="394"/>
      <c r="BY78" s="393">
        <f t="shared" si="140"/>
        <v>0</v>
      </c>
      <c r="BZ78" s="2087">
        <v>0</v>
      </c>
      <c r="CA78" s="1760" t="s">
        <v>5205</v>
      </c>
      <c r="CB78" s="395"/>
      <c r="CC78" s="395"/>
      <c r="CD78" s="395"/>
      <c r="CE78" s="395"/>
      <c r="CF78" s="395"/>
      <c r="CG78" s="395"/>
      <c r="CH78" s="395"/>
      <c r="CI78" s="393"/>
      <c r="CJ78" s="578"/>
      <c r="CS78" s="1672"/>
      <c r="CT78" s="1673"/>
      <c r="CU78" s="1677"/>
      <c r="CV78" s="1673"/>
      <c r="CW78" s="1673"/>
      <c r="CX78" s="1673"/>
      <c r="CY78" s="1677"/>
      <c r="CZ78" s="1673"/>
      <c r="DA78" s="1673"/>
      <c r="DB78" s="1672"/>
      <c r="DC78" s="1672"/>
      <c r="DD78" s="1673"/>
      <c r="DE78" s="1677"/>
      <c r="DF78" s="1673"/>
      <c r="DG78" s="1673"/>
      <c r="DH78" s="1673"/>
      <c r="DI78" s="1677"/>
      <c r="DJ78" s="1673"/>
      <c r="DK78" s="1673"/>
      <c r="DL78" s="1672"/>
    </row>
    <row r="79" spans="1:116" outlineLevel="1" x14ac:dyDescent="0.25">
      <c r="A79" s="7" t="s">
        <v>99</v>
      </c>
      <c r="B79" s="7" t="s">
        <v>5562</v>
      </c>
      <c r="C79" s="1897" t="s">
        <v>4614</v>
      </c>
      <c r="D79" s="1008" t="s">
        <v>4615</v>
      </c>
      <c r="E79" s="1186"/>
      <c r="F79" s="1186"/>
      <c r="G79" s="1186"/>
      <c r="H79" s="1186"/>
      <c r="I79" s="1008"/>
      <c r="J79" s="1008"/>
      <c r="K79" s="1008"/>
      <c r="L79" s="1008"/>
      <c r="M79" s="1754" t="s">
        <v>4750</v>
      </c>
      <c r="N79" s="1922">
        <f t="shared" si="143"/>
        <v>1038680</v>
      </c>
      <c r="O79" s="963">
        <f>N79+90</f>
        <v>1038770</v>
      </c>
      <c r="P79" s="964">
        <v>90</v>
      </c>
      <c r="Q79" s="570">
        <f t="shared" si="126"/>
        <v>90</v>
      </c>
      <c r="R79" s="1755" t="s">
        <v>4728</v>
      </c>
      <c r="S79" s="394">
        <v>44905</v>
      </c>
      <c r="T79" s="1755" t="s">
        <v>4728</v>
      </c>
      <c r="U79" s="394">
        <v>44961</v>
      </c>
      <c r="V79" s="1796">
        <f t="shared" si="142"/>
        <v>90</v>
      </c>
      <c r="W79" s="570">
        <f t="shared" si="127"/>
        <v>90</v>
      </c>
      <c r="X79" s="1755" t="s">
        <v>4728</v>
      </c>
      <c r="Y79" s="1755"/>
      <c r="Z79" s="1755" t="s">
        <v>4728</v>
      </c>
      <c r="AA79" s="1755"/>
      <c r="AB79" s="1758">
        <f t="shared" si="130"/>
        <v>0</v>
      </c>
      <c r="AC79" s="570">
        <f t="shared" si="128"/>
        <v>90</v>
      </c>
      <c r="AD79" s="1756"/>
      <c r="AE79" s="1755"/>
      <c r="AF79" s="1756"/>
      <c r="AG79" s="1755"/>
      <c r="AH79" s="1758">
        <f t="shared" si="131"/>
        <v>0</v>
      </c>
      <c r="AI79" s="570">
        <f t="shared" si="129"/>
        <v>90</v>
      </c>
      <c r="AJ79" s="1756"/>
      <c r="AK79" s="1797"/>
      <c r="AL79" s="1756"/>
      <c r="AM79" s="1755"/>
      <c r="AN79" s="1756"/>
      <c r="AO79" s="1797"/>
      <c r="AP79" s="1756"/>
      <c r="AQ79" s="1755"/>
      <c r="AR79" s="1757">
        <f t="shared" si="132"/>
        <v>0</v>
      </c>
      <c r="AS79" s="570">
        <f t="shared" si="89"/>
        <v>90</v>
      </c>
      <c r="AT79" s="1756"/>
      <c r="AU79" s="1755"/>
      <c r="AV79" s="1756"/>
      <c r="AW79" s="1755"/>
      <c r="AX79" s="1757">
        <f t="shared" si="133"/>
        <v>0</v>
      </c>
      <c r="AY79" s="570">
        <v>90</v>
      </c>
      <c r="AZ79" s="1756"/>
      <c r="BA79" s="1755"/>
      <c r="BB79" s="1798"/>
      <c r="BC79" s="1758">
        <f t="shared" si="135"/>
        <v>0</v>
      </c>
      <c r="BD79" s="570">
        <f t="shared" si="91"/>
        <v>90</v>
      </c>
      <c r="BE79" s="1756"/>
      <c r="BF79" s="1755"/>
      <c r="BG79" s="1757">
        <f t="shared" si="136"/>
        <v>0</v>
      </c>
      <c r="BH79" s="570">
        <f t="shared" si="137"/>
        <v>90</v>
      </c>
      <c r="BI79" s="394" t="s">
        <v>4728</v>
      </c>
      <c r="BJ79" s="1755"/>
      <c r="BK79" s="394" t="s">
        <v>4728</v>
      </c>
      <c r="BL79" s="1755"/>
      <c r="BM79" s="393">
        <f t="shared" si="79"/>
        <v>0</v>
      </c>
      <c r="BN79" s="570">
        <f t="shared" si="97"/>
        <v>90</v>
      </c>
      <c r="BO79" s="1759"/>
      <c r="BP79" s="1755"/>
      <c r="BQ79" s="1758">
        <f t="shared" si="138"/>
        <v>0</v>
      </c>
      <c r="BR79" s="570">
        <f t="shared" si="93"/>
        <v>90</v>
      </c>
      <c r="BS79" s="1755" t="s">
        <v>4728</v>
      </c>
      <c r="BT79" s="1755"/>
      <c r="BU79" s="1758">
        <f t="shared" si="139"/>
        <v>0</v>
      </c>
      <c r="BV79" s="570">
        <f t="shared" si="98"/>
        <v>90</v>
      </c>
      <c r="BW79" s="1755" t="s">
        <v>4728</v>
      </c>
      <c r="BX79" s="1755"/>
      <c r="BY79" s="1757">
        <f t="shared" si="140"/>
        <v>0</v>
      </c>
      <c r="BZ79" s="2087">
        <v>0</v>
      </c>
      <c r="CA79" s="1252" t="s">
        <v>5212</v>
      </c>
      <c r="CB79" s="804" t="s">
        <v>4728</v>
      </c>
      <c r="CC79" s="804"/>
      <c r="CD79" s="804" t="s">
        <v>4728</v>
      </c>
      <c r="CE79" s="804"/>
      <c r="CF79" s="804"/>
      <c r="CG79" s="804"/>
      <c r="CH79" s="804" t="s">
        <v>4728</v>
      </c>
      <c r="CI79" s="805"/>
      <c r="CJ79" s="1699"/>
      <c r="CS79" s="1672"/>
      <c r="CT79" s="1673"/>
      <c r="CU79" s="1677"/>
      <c r="CV79" s="1673"/>
      <c r="CW79" s="1673"/>
      <c r="CX79" s="1673"/>
      <c r="CY79" s="1677"/>
      <c r="CZ79" s="1673"/>
      <c r="DA79" s="1673"/>
      <c r="DB79" s="1672"/>
      <c r="DC79" s="1672"/>
      <c r="DD79" s="1673"/>
      <c r="DE79" s="1677"/>
      <c r="DF79" s="1673"/>
      <c r="DG79" s="1673"/>
      <c r="DH79" s="1673"/>
      <c r="DI79" s="1677"/>
      <c r="DJ79" s="1673"/>
      <c r="DK79" s="1673"/>
      <c r="DL79" s="1672"/>
    </row>
    <row r="80" spans="1:116" outlineLevel="1" x14ac:dyDescent="0.25">
      <c r="A80" s="7" t="s">
        <v>99</v>
      </c>
      <c r="B80" s="7" t="s">
        <v>5562</v>
      </c>
      <c r="C80" s="1897" t="s">
        <v>4614</v>
      </c>
      <c r="D80" s="1008" t="s">
        <v>4615</v>
      </c>
      <c r="E80" s="1186"/>
      <c r="F80" s="1186"/>
      <c r="G80" s="1186"/>
      <c r="H80" s="1186"/>
      <c r="I80" s="1008"/>
      <c r="J80" s="1008"/>
      <c r="K80" s="1008"/>
      <c r="L80" s="1008"/>
      <c r="M80" s="2113"/>
      <c r="N80" s="1922">
        <f t="shared" si="143"/>
        <v>1038770</v>
      </c>
      <c r="O80" s="963">
        <v>1038800</v>
      </c>
      <c r="P80" s="964">
        <f t="shared" si="141"/>
        <v>30</v>
      </c>
      <c r="Q80" s="570">
        <f t="shared" si="126"/>
        <v>30</v>
      </c>
      <c r="R80" s="394" t="s">
        <v>4728</v>
      </c>
      <c r="S80" s="394">
        <v>44905</v>
      </c>
      <c r="T80" s="394" t="s">
        <v>4728</v>
      </c>
      <c r="U80" s="394">
        <v>44961</v>
      </c>
      <c r="V80" s="1791">
        <f t="shared" si="142"/>
        <v>30</v>
      </c>
      <c r="W80" s="570">
        <f t="shared" si="127"/>
        <v>30</v>
      </c>
      <c r="X80" s="394" t="s">
        <v>4728</v>
      </c>
      <c r="Y80" s="394"/>
      <c r="Z80" s="394" t="s">
        <v>4728</v>
      </c>
      <c r="AA80" s="394"/>
      <c r="AB80" s="578">
        <f t="shared" si="130"/>
        <v>0</v>
      </c>
      <c r="AC80" s="570">
        <f t="shared" si="128"/>
        <v>30</v>
      </c>
      <c r="AD80" s="394" t="s">
        <v>4728</v>
      </c>
      <c r="AE80" s="394"/>
      <c r="AF80" s="394" t="s">
        <v>4728</v>
      </c>
      <c r="AG80" s="394"/>
      <c r="AH80" s="578">
        <f t="shared" si="131"/>
        <v>0</v>
      </c>
      <c r="AI80" s="570">
        <f t="shared" si="129"/>
        <v>30</v>
      </c>
      <c r="AJ80" s="394" t="s">
        <v>4728</v>
      </c>
      <c r="AK80" s="1177"/>
      <c r="AL80" s="394" t="s">
        <v>4728</v>
      </c>
      <c r="AM80" s="394"/>
      <c r="AN80" s="394" t="s">
        <v>4728</v>
      </c>
      <c r="AO80" s="1177"/>
      <c r="AP80" s="394" t="s">
        <v>4728</v>
      </c>
      <c r="AQ80" s="394"/>
      <c r="AR80" s="393">
        <f t="shared" si="132"/>
        <v>0</v>
      </c>
      <c r="AS80" s="570">
        <f t="shared" si="89"/>
        <v>30</v>
      </c>
      <c r="AT80" s="394" t="s">
        <v>4728</v>
      </c>
      <c r="AU80" s="394"/>
      <c r="AV80" s="394" t="s">
        <v>4728</v>
      </c>
      <c r="AW80" s="394"/>
      <c r="AX80" s="393">
        <f t="shared" si="133"/>
        <v>0</v>
      </c>
      <c r="AY80" s="570">
        <f t="shared" si="134"/>
        <v>30</v>
      </c>
      <c r="AZ80" s="394" t="s">
        <v>4728</v>
      </c>
      <c r="BA80" s="394"/>
      <c r="BB80" s="1792"/>
      <c r="BC80" s="578">
        <f t="shared" si="135"/>
        <v>0</v>
      </c>
      <c r="BD80" s="570">
        <f t="shared" si="91"/>
        <v>30</v>
      </c>
      <c r="BE80" s="394" t="s">
        <v>4728</v>
      </c>
      <c r="BF80" s="394"/>
      <c r="BG80" s="393">
        <f t="shared" si="136"/>
        <v>0</v>
      </c>
      <c r="BH80" s="570">
        <f t="shared" si="137"/>
        <v>30</v>
      </c>
      <c r="BI80" s="394" t="s">
        <v>4728</v>
      </c>
      <c r="BJ80" s="394"/>
      <c r="BK80" s="394" t="s">
        <v>4728</v>
      </c>
      <c r="BL80" s="394"/>
      <c r="BM80" s="393">
        <f t="shared" si="79"/>
        <v>0</v>
      </c>
      <c r="BN80" s="570">
        <f t="shared" si="97"/>
        <v>30</v>
      </c>
      <c r="BO80" s="394" t="s">
        <v>4728</v>
      </c>
      <c r="BP80" s="394"/>
      <c r="BQ80" s="578">
        <f t="shared" si="138"/>
        <v>0</v>
      </c>
      <c r="BR80" s="570">
        <f t="shared" si="93"/>
        <v>30</v>
      </c>
      <c r="BS80" s="394" t="s">
        <v>4728</v>
      </c>
      <c r="BT80" s="394"/>
      <c r="BU80" s="578">
        <f t="shared" si="139"/>
        <v>0</v>
      </c>
      <c r="BV80" s="570">
        <f t="shared" si="98"/>
        <v>30</v>
      </c>
      <c r="BW80" s="394" t="s">
        <v>4728</v>
      </c>
      <c r="BX80" s="394"/>
      <c r="BY80" s="393">
        <f t="shared" si="140"/>
        <v>0</v>
      </c>
      <c r="BZ80" s="2087">
        <v>0</v>
      </c>
      <c r="CA80" s="557"/>
      <c r="CB80" s="395"/>
      <c r="CC80" s="395"/>
      <c r="CD80" s="395"/>
      <c r="CE80" s="395"/>
      <c r="CF80" s="395"/>
      <c r="CG80" s="395"/>
      <c r="CH80" s="395"/>
      <c r="CI80" s="393"/>
      <c r="CJ80" s="578"/>
      <c r="CS80" s="1672"/>
      <c r="CT80" s="1673"/>
      <c r="CU80" s="1677"/>
      <c r="CV80" s="1673"/>
      <c r="CW80" s="1673"/>
      <c r="CX80" s="1673"/>
      <c r="CY80" s="1677"/>
      <c r="CZ80" s="1673"/>
      <c r="DA80" s="1673"/>
      <c r="DB80" s="1672"/>
      <c r="DC80" s="1672"/>
      <c r="DD80" s="1673"/>
      <c r="DE80" s="1677"/>
      <c r="DF80" s="1673"/>
      <c r="DG80" s="1673"/>
      <c r="DH80" s="1673"/>
      <c r="DI80" s="1677"/>
      <c r="DJ80" s="1673"/>
      <c r="DK80" s="1673"/>
      <c r="DL80" s="1672"/>
    </row>
    <row r="81" spans="1:116" outlineLevel="1" x14ac:dyDescent="0.25">
      <c r="A81" s="7" t="s">
        <v>99</v>
      </c>
      <c r="B81" s="7">
        <v>7011</v>
      </c>
      <c r="C81" s="1601"/>
      <c r="D81" s="194"/>
      <c r="E81" s="1090"/>
      <c r="F81" s="1090"/>
      <c r="G81" s="1090"/>
      <c r="H81" s="1090"/>
      <c r="I81" s="194"/>
      <c r="J81" s="194"/>
      <c r="K81" s="194"/>
      <c r="L81" s="194"/>
      <c r="M81" s="1654"/>
      <c r="N81" s="1917">
        <f t="shared" si="143"/>
        <v>1038800</v>
      </c>
      <c r="O81" s="19">
        <v>1038850</v>
      </c>
      <c r="P81" s="223">
        <f t="shared" si="141"/>
        <v>50</v>
      </c>
      <c r="Q81" s="570">
        <f t="shared" si="126"/>
        <v>50</v>
      </c>
      <c r="R81" s="394" t="s">
        <v>265</v>
      </c>
      <c r="S81" s="394">
        <v>44905</v>
      </c>
      <c r="T81" s="394" t="s">
        <v>265</v>
      </c>
      <c r="U81" s="394">
        <v>44961</v>
      </c>
      <c r="V81" s="1791">
        <f t="shared" si="142"/>
        <v>50</v>
      </c>
      <c r="W81" s="570">
        <f t="shared" si="127"/>
        <v>50</v>
      </c>
      <c r="X81" s="394" t="s">
        <v>265</v>
      </c>
      <c r="Y81" s="394"/>
      <c r="Z81" s="394" t="s">
        <v>265</v>
      </c>
      <c r="AA81" s="394"/>
      <c r="AB81" s="578">
        <f t="shared" si="130"/>
        <v>0</v>
      </c>
      <c r="AC81" s="570">
        <f t="shared" si="128"/>
        <v>50</v>
      </c>
      <c r="AD81" s="394" t="s">
        <v>265</v>
      </c>
      <c r="AE81" s="394"/>
      <c r="AF81" s="394" t="s">
        <v>265</v>
      </c>
      <c r="AG81" s="394"/>
      <c r="AH81" s="578">
        <f t="shared" si="131"/>
        <v>0</v>
      </c>
      <c r="AI81" s="570">
        <f t="shared" si="129"/>
        <v>50</v>
      </c>
      <c r="AJ81" s="394" t="s">
        <v>265</v>
      </c>
      <c r="AK81" s="1177"/>
      <c r="AL81" s="394" t="s">
        <v>265</v>
      </c>
      <c r="AM81" s="394"/>
      <c r="AN81" s="394" t="s">
        <v>265</v>
      </c>
      <c r="AO81" s="1177"/>
      <c r="AP81" s="394" t="s">
        <v>265</v>
      </c>
      <c r="AQ81" s="394"/>
      <c r="AR81" s="393">
        <f t="shared" si="132"/>
        <v>0</v>
      </c>
      <c r="AS81" s="570">
        <f t="shared" si="89"/>
        <v>50</v>
      </c>
      <c r="AT81" s="394" t="s">
        <v>265</v>
      </c>
      <c r="AU81" s="394"/>
      <c r="AV81" s="394" t="s">
        <v>265</v>
      </c>
      <c r="AW81" s="394"/>
      <c r="AX81" s="393">
        <f t="shared" si="133"/>
        <v>0</v>
      </c>
      <c r="AY81" s="570">
        <f t="shared" si="134"/>
        <v>50</v>
      </c>
      <c r="AZ81" s="394" t="s">
        <v>265</v>
      </c>
      <c r="BA81" s="394"/>
      <c r="BB81" s="1792"/>
      <c r="BC81" s="578">
        <f t="shared" si="135"/>
        <v>0</v>
      </c>
      <c r="BD81" s="570">
        <f t="shared" si="91"/>
        <v>50</v>
      </c>
      <c r="BE81" s="394" t="s">
        <v>265</v>
      </c>
      <c r="BF81" s="394"/>
      <c r="BG81" s="393">
        <f t="shared" si="136"/>
        <v>0</v>
      </c>
      <c r="BH81" s="570">
        <f t="shared" si="137"/>
        <v>50</v>
      </c>
      <c r="BI81" s="394" t="s">
        <v>265</v>
      </c>
      <c r="BJ81" s="394"/>
      <c r="BK81" s="394" t="s">
        <v>265</v>
      </c>
      <c r="BL81" s="394"/>
      <c r="BM81" s="393">
        <f t="shared" si="79"/>
        <v>0</v>
      </c>
      <c r="BN81" s="570">
        <f t="shared" si="97"/>
        <v>50</v>
      </c>
      <c r="BO81" s="394" t="s">
        <v>265</v>
      </c>
      <c r="BP81" s="394"/>
      <c r="BQ81" s="578">
        <f t="shared" si="138"/>
        <v>0</v>
      </c>
      <c r="BR81" s="570">
        <f t="shared" si="93"/>
        <v>50</v>
      </c>
      <c r="BS81" s="394" t="s">
        <v>265</v>
      </c>
      <c r="BT81" s="394"/>
      <c r="BU81" s="578">
        <f t="shared" si="139"/>
        <v>0</v>
      </c>
      <c r="BV81" s="570">
        <f t="shared" si="98"/>
        <v>50</v>
      </c>
      <c r="BW81" s="394" t="s">
        <v>265</v>
      </c>
      <c r="BX81" s="394"/>
      <c r="BY81" s="393">
        <f t="shared" si="140"/>
        <v>0</v>
      </c>
      <c r="BZ81" s="2087">
        <v>0</v>
      </c>
      <c r="CA81" s="557"/>
      <c r="CB81" s="395"/>
      <c r="CC81" s="395"/>
      <c r="CD81" s="395"/>
      <c r="CE81" s="395"/>
      <c r="CF81" s="395"/>
      <c r="CG81" s="395"/>
      <c r="CH81" s="395"/>
      <c r="CI81" s="393"/>
      <c r="CJ81" s="578"/>
      <c r="CS81" s="1672"/>
      <c r="CT81" s="1673"/>
      <c r="CU81" s="1677"/>
      <c r="CV81" s="1673"/>
      <c r="CW81" s="1673"/>
      <c r="CX81" s="1673"/>
      <c r="CY81" s="1677"/>
      <c r="CZ81" s="1673"/>
      <c r="DA81" s="1673"/>
      <c r="DB81" s="1672"/>
      <c r="DC81" s="1672"/>
      <c r="DD81" s="1673"/>
      <c r="DE81" s="1677"/>
      <c r="DF81" s="1673"/>
      <c r="DG81" s="1673"/>
      <c r="DH81" s="1673"/>
      <c r="DI81" s="1677"/>
      <c r="DJ81" s="1673"/>
      <c r="DK81" s="1673"/>
      <c r="DL81" s="1672"/>
    </row>
    <row r="82" spans="1:116" outlineLevel="1" x14ac:dyDescent="0.25">
      <c r="A82" s="7" t="s">
        <v>99</v>
      </c>
      <c r="B82" s="7">
        <v>7011</v>
      </c>
      <c r="C82" s="1601"/>
      <c r="D82" s="194"/>
      <c r="E82" s="1090"/>
      <c r="F82" s="1090"/>
      <c r="G82" s="1090"/>
      <c r="H82" s="1090"/>
      <c r="I82" s="194"/>
      <c r="J82" s="194"/>
      <c r="K82" s="194"/>
      <c r="L82" s="194"/>
      <c r="M82" s="1654"/>
      <c r="N82" s="1917">
        <f t="shared" si="143"/>
        <v>1038850</v>
      </c>
      <c r="O82" s="19">
        <v>1038900</v>
      </c>
      <c r="P82" s="223">
        <f t="shared" si="141"/>
        <v>50</v>
      </c>
      <c r="Q82" s="570">
        <f t="shared" si="126"/>
        <v>50</v>
      </c>
      <c r="R82" s="394" t="s">
        <v>265</v>
      </c>
      <c r="S82" s="394">
        <v>44961</v>
      </c>
      <c r="T82" s="394" t="s">
        <v>265</v>
      </c>
      <c r="U82" s="394">
        <v>44961</v>
      </c>
      <c r="V82" s="1791">
        <f t="shared" si="142"/>
        <v>50</v>
      </c>
      <c r="W82" s="570">
        <f t="shared" si="127"/>
        <v>50</v>
      </c>
      <c r="X82" s="394" t="s">
        <v>265</v>
      </c>
      <c r="Y82" s="394"/>
      <c r="Z82" s="394" t="s">
        <v>265</v>
      </c>
      <c r="AA82" s="394"/>
      <c r="AB82" s="578">
        <f t="shared" si="130"/>
        <v>0</v>
      </c>
      <c r="AC82" s="570">
        <f t="shared" si="128"/>
        <v>50</v>
      </c>
      <c r="AD82" s="394" t="s">
        <v>265</v>
      </c>
      <c r="AE82" s="394"/>
      <c r="AF82" s="394" t="s">
        <v>265</v>
      </c>
      <c r="AG82" s="394"/>
      <c r="AH82" s="578">
        <f t="shared" si="131"/>
        <v>0</v>
      </c>
      <c r="AI82" s="570">
        <f t="shared" si="129"/>
        <v>50</v>
      </c>
      <c r="AJ82" s="394" t="s">
        <v>265</v>
      </c>
      <c r="AK82" s="1177"/>
      <c r="AL82" s="394" t="s">
        <v>265</v>
      </c>
      <c r="AM82" s="394"/>
      <c r="AN82" s="394" t="s">
        <v>265</v>
      </c>
      <c r="AO82" s="1177"/>
      <c r="AP82" s="394" t="s">
        <v>265</v>
      </c>
      <c r="AQ82" s="394"/>
      <c r="AR82" s="393">
        <f t="shared" si="132"/>
        <v>0</v>
      </c>
      <c r="AS82" s="570">
        <f t="shared" si="89"/>
        <v>50</v>
      </c>
      <c r="AT82" s="394" t="s">
        <v>265</v>
      </c>
      <c r="AU82" s="394"/>
      <c r="AV82" s="394" t="s">
        <v>265</v>
      </c>
      <c r="AW82" s="394"/>
      <c r="AX82" s="393">
        <f t="shared" si="133"/>
        <v>0</v>
      </c>
      <c r="AY82" s="570">
        <f t="shared" si="134"/>
        <v>50</v>
      </c>
      <c r="AZ82" s="394" t="s">
        <v>265</v>
      </c>
      <c r="BA82" s="394"/>
      <c r="BB82" s="1792"/>
      <c r="BC82" s="578">
        <f t="shared" si="135"/>
        <v>0</v>
      </c>
      <c r="BD82" s="570">
        <f t="shared" si="91"/>
        <v>50</v>
      </c>
      <c r="BE82" s="394" t="s">
        <v>265</v>
      </c>
      <c r="BF82" s="394"/>
      <c r="BG82" s="393">
        <f t="shared" si="136"/>
        <v>0</v>
      </c>
      <c r="BH82" s="570">
        <f t="shared" si="137"/>
        <v>50</v>
      </c>
      <c r="BI82" s="394" t="s">
        <v>265</v>
      </c>
      <c r="BJ82" s="394"/>
      <c r="BK82" s="394" t="s">
        <v>265</v>
      </c>
      <c r="BL82" s="394"/>
      <c r="BM82" s="393">
        <f t="shared" si="79"/>
        <v>0</v>
      </c>
      <c r="BN82" s="570">
        <f t="shared" si="97"/>
        <v>50</v>
      </c>
      <c r="BO82" s="394" t="s">
        <v>265</v>
      </c>
      <c r="BP82" s="394"/>
      <c r="BQ82" s="578">
        <f t="shared" si="138"/>
        <v>0</v>
      </c>
      <c r="BR82" s="570">
        <f t="shared" si="93"/>
        <v>50</v>
      </c>
      <c r="BS82" s="394" t="s">
        <v>265</v>
      </c>
      <c r="BT82" s="394"/>
      <c r="BU82" s="578">
        <f t="shared" si="139"/>
        <v>0</v>
      </c>
      <c r="BV82" s="570">
        <f t="shared" si="98"/>
        <v>50</v>
      </c>
      <c r="BW82" s="394" t="s">
        <v>265</v>
      </c>
      <c r="BX82" s="394"/>
      <c r="BY82" s="393">
        <f t="shared" si="140"/>
        <v>0</v>
      </c>
      <c r="BZ82" s="2087">
        <v>0</v>
      </c>
      <c r="CA82" s="557"/>
      <c r="CB82" s="395"/>
      <c r="CC82" s="395"/>
      <c r="CD82" s="395"/>
      <c r="CE82" s="395"/>
      <c r="CF82" s="395"/>
      <c r="CG82" s="395"/>
      <c r="CH82" s="395"/>
      <c r="CI82" s="393"/>
      <c r="CJ82" s="578"/>
      <c r="CS82" s="1672"/>
      <c r="CT82" s="1673"/>
      <c r="CU82" s="1677"/>
      <c r="CV82" s="1673"/>
      <c r="CW82" s="1673"/>
      <c r="CX82" s="1673"/>
      <c r="CY82" s="1677"/>
      <c r="CZ82" s="1673"/>
      <c r="DA82" s="1673"/>
      <c r="DB82" s="1672"/>
      <c r="DC82" s="1672"/>
      <c r="DD82" s="1673"/>
      <c r="DE82" s="1677"/>
      <c r="DF82" s="1673"/>
      <c r="DG82" s="1673"/>
      <c r="DH82" s="1673"/>
      <c r="DI82" s="1677"/>
      <c r="DJ82" s="1673"/>
      <c r="DK82" s="1673"/>
      <c r="DL82" s="1672"/>
    </row>
    <row r="83" spans="1:116" outlineLevel="1" x14ac:dyDescent="0.25">
      <c r="A83" s="7" t="s">
        <v>99</v>
      </c>
      <c r="B83" s="7">
        <v>7011</v>
      </c>
      <c r="C83" s="1601"/>
      <c r="D83" s="194"/>
      <c r="E83" s="1090"/>
      <c r="F83" s="1090"/>
      <c r="G83" s="1090"/>
      <c r="H83" s="1090"/>
      <c r="I83" s="194"/>
      <c r="J83" s="194"/>
      <c r="K83" s="194"/>
      <c r="L83" s="194"/>
      <c r="M83" s="1654"/>
      <c r="N83" s="1917">
        <f t="shared" si="143"/>
        <v>1038900</v>
      </c>
      <c r="O83" s="19">
        <f>O82+50</f>
        <v>1038950</v>
      </c>
      <c r="P83" s="223">
        <f t="shared" si="141"/>
        <v>50</v>
      </c>
      <c r="Q83" s="570">
        <f t="shared" si="126"/>
        <v>50</v>
      </c>
      <c r="R83" s="394" t="s">
        <v>265</v>
      </c>
      <c r="S83" s="394">
        <v>44961</v>
      </c>
      <c r="T83" s="394" t="s">
        <v>265</v>
      </c>
      <c r="U83" s="394">
        <v>44961</v>
      </c>
      <c r="V83" s="1791">
        <f t="shared" si="142"/>
        <v>50</v>
      </c>
      <c r="W83" s="570">
        <f t="shared" si="127"/>
        <v>50</v>
      </c>
      <c r="X83" s="394" t="s">
        <v>265</v>
      </c>
      <c r="Y83" s="394"/>
      <c r="Z83" s="394" t="s">
        <v>265</v>
      </c>
      <c r="AA83" s="394"/>
      <c r="AB83" s="578">
        <f t="shared" si="130"/>
        <v>0</v>
      </c>
      <c r="AC83" s="570">
        <f t="shared" si="128"/>
        <v>50</v>
      </c>
      <c r="AD83" s="394" t="s">
        <v>265</v>
      </c>
      <c r="AE83" s="394"/>
      <c r="AF83" s="394" t="s">
        <v>265</v>
      </c>
      <c r="AG83" s="394"/>
      <c r="AH83" s="578">
        <f t="shared" si="131"/>
        <v>0</v>
      </c>
      <c r="AI83" s="570">
        <f t="shared" si="129"/>
        <v>50</v>
      </c>
      <c r="AJ83" s="394" t="s">
        <v>265</v>
      </c>
      <c r="AK83" s="1177"/>
      <c r="AL83" s="394" t="s">
        <v>265</v>
      </c>
      <c r="AM83" s="394"/>
      <c r="AN83" s="394" t="s">
        <v>265</v>
      </c>
      <c r="AO83" s="1177"/>
      <c r="AP83" s="394" t="s">
        <v>265</v>
      </c>
      <c r="AQ83" s="394"/>
      <c r="AR83" s="393">
        <f t="shared" si="132"/>
        <v>0</v>
      </c>
      <c r="AS83" s="570">
        <f t="shared" si="89"/>
        <v>50</v>
      </c>
      <c r="AT83" s="394" t="s">
        <v>265</v>
      </c>
      <c r="AU83" s="394"/>
      <c r="AV83" s="394" t="s">
        <v>265</v>
      </c>
      <c r="AW83" s="394"/>
      <c r="AX83" s="393">
        <f t="shared" si="133"/>
        <v>0</v>
      </c>
      <c r="AY83" s="570">
        <f t="shared" si="134"/>
        <v>50</v>
      </c>
      <c r="AZ83" s="394" t="s">
        <v>265</v>
      </c>
      <c r="BA83" s="394"/>
      <c r="BB83" s="1792"/>
      <c r="BC83" s="578">
        <f t="shared" si="135"/>
        <v>0</v>
      </c>
      <c r="BD83" s="570">
        <f t="shared" si="91"/>
        <v>50</v>
      </c>
      <c r="BE83" s="394" t="s">
        <v>265</v>
      </c>
      <c r="BF83" s="394"/>
      <c r="BG83" s="393">
        <f t="shared" si="136"/>
        <v>0</v>
      </c>
      <c r="BH83" s="570">
        <f t="shared" si="137"/>
        <v>50</v>
      </c>
      <c r="BI83" s="394" t="s">
        <v>265</v>
      </c>
      <c r="BJ83" s="394"/>
      <c r="BK83" s="394" t="s">
        <v>265</v>
      </c>
      <c r="BL83" s="394"/>
      <c r="BM83" s="393">
        <f t="shared" si="79"/>
        <v>0</v>
      </c>
      <c r="BN83" s="570">
        <f t="shared" si="97"/>
        <v>50</v>
      </c>
      <c r="BO83" s="394" t="s">
        <v>265</v>
      </c>
      <c r="BP83" s="394"/>
      <c r="BQ83" s="578">
        <f t="shared" si="138"/>
        <v>0</v>
      </c>
      <c r="BR83" s="570">
        <f t="shared" si="93"/>
        <v>50</v>
      </c>
      <c r="BS83" s="394" t="s">
        <v>265</v>
      </c>
      <c r="BT83" s="394"/>
      <c r="BU83" s="578">
        <f t="shared" si="139"/>
        <v>0</v>
      </c>
      <c r="BV83" s="570">
        <f t="shared" si="98"/>
        <v>50</v>
      </c>
      <c r="BW83" s="394" t="s">
        <v>265</v>
      </c>
      <c r="BX83" s="394"/>
      <c r="BY83" s="393">
        <f t="shared" si="140"/>
        <v>0</v>
      </c>
      <c r="BZ83" s="2087">
        <v>0</v>
      </c>
      <c r="CA83" s="557"/>
      <c r="CB83" s="395"/>
      <c r="CC83" s="395"/>
      <c r="CD83" s="395"/>
      <c r="CE83" s="395"/>
      <c r="CF83" s="395"/>
      <c r="CG83" s="395"/>
      <c r="CH83" s="395"/>
      <c r="CI83" s="393"/>
      <c r="CJ83" s="578"/>
      <c r="CS83" s="1672"/>
      <c r="CT83" s="1673"/>
      <c r="CU83" s="1677"/>
      <c r="CV83" s="1673"/>
      <c r="CW83" s="1673"/>
      <c r="CX83" s="1673"/>
      <c r="CY83" s="1677"/>
      <c r="CZ83" s="1673"/>
      <c r="DA83" s="1673"/>
      <c r="DB83" s="1672"/>
      <c r="DC83" s="1672"/>
      <c r="DD83" s="1673"/>
      <c r="DE83" s="1677"/>
      <c r="DF83" s="1673"/>
      <c r="DG83" s="1673"/>
      <c r="DH83" s="1673"/>
      <c r="DI83" s="1677"/>
      <c r="DJ83" s="1673"/>
      <c r="DK83" s="1673"/>
      <c r="DL83" s="1672"/>
    </row>
    <row r="84" spans="1:116" outlineLevel="1" x14ac:dyDescent="0.25">
      <c r="A84" s="7" t="s">
        <v>99</v>
      </c>
      <c r="B84" s="7">
        <v>7011</v>
      </c>
      <c r="C84" s="1601"/>
      <c r="D84" s="194"/>
      <c r="E84" s="1090"/>
      <c r="F84" s="1090"/>
      <c r="G84" s="1090"/>
      <c r="H84" s="1090"/>
      <c r="I84" s="194"/>
      <c r="J84" s="194"/>
      <c r="K84" s="194"/>
      <c r="L84" s="194"/>
      <c r="M84" s="1654"/>
      <c r="N84" s="1917">
        <f t="shared" si="143"/>
        <v>1038950</v>
      </c>
      <c r="O84" s="19">
        <f>O83+50</f>
        <v>1039000</v>
      </c>
      <c r="P84" s="223">
        <f t="shared" si="141"/>
        <v>50</v>
      </c>
      <c r="Q84" s="570">
        <f t="shared" si="126"/>
        <v>50</v>
      </c>
      <c r="R84" s="394" t="s">
        <v>265</v>
      </c>
      <c r="S84" s="394">
        <v>44961</v>
      </c>
      <c r="T84" s="394" t="s">
        <v>265</v>
      </c>
      <c r="U84" s="394">
        <v>44961</v>
      </c>
      <c r="V84" s="1791">
        <f t="shared" si="142"/>
        <v>50</v>
      </c>
      <c r="W84" s="570">
        <f t="shared" si="127"/>
        <v>50</v>
      </c>
      <c r="X84" s="394" t="s">
        <v>265</v>
      </c>
      <c r="Y84" s="394"/>
      <c r="Z84" s="394" t="s">
        <v>265</v>
      </c>
      <c r="AA84" s="394"/>
      <c r="AB84" s="578">
        <f t="shared" si="130"/>
        <v>0</v>
      </c>
      <c r="AC84" s="570">
        <f t="shared" si="128"/>
        <v>50</v>
      </c>
      <c r="AD84" s="394" t="s">
        <v>265</v>
      </c>
      <c r="AE84" s="394"/>
      <c r="AF84" s="394" t="s">
        <v>265</v>
      </c>
      <c r="AG84" s="394"/>
      <c r="AH84" s="578">
        <f t="shared" si="131"/>
        <v>0</v>
      </c>
      <c r="AI84" s="570">
        <f t="shared" si="129"/>
        <v>50</v>
      </c>
      <c r="AJ84" s="394" t="s">
        <v>265</v>
      </c>
      <c r="AK84" s="1177"/>
      <c r="AL84" s="394" t="s">
        <v>265</v>
      </c>
      <c r="AM84" s="394"/>
      <c r="AN84" s="394" t="s">
        <v>265</v>
      </c>
      <c r="AO84" s="1177"/>
      <c r="AP84" s="394" t="s">
        <v>265</v>
      </c>
      <c r="AQ84" s="394"/>
      <c r="AR84" s="393">
        <f t="shared" si="132"/>
        <v>0</v>
      </c>
      <c r="AS84" s="570">
        <f t="shared" si="89"/>
        <v>50</v>
      </c>
      <c r="AT84" s="394" t="s">
        <v>265</v>
      </c>
      <c r="AU84" s="394"/>
      <c r="AV84" s="394" t="s">
        <v>265</v>
      </c>
      <c r="AW84" s="394"/>
      <c r="AX84" s="393">
        <f t="shared" si="133"/>
        <v>0</v>
      </c>
      <c r="AY84" s="570">
        <f t="shared" si="134"/>
        <v>50</v>
      </c>
      <c r="AZ84" s="394" t="s">
        <v>265</v>
      </c>
      <c r="BA84" s="394"/>
      <c r="BB84" s="1792"/>
      <c r="BC84" s="578">
        <f t="shared" si="135"/>
        <v>0</v>
      </c>
      <c r="BD84" s="570">
        <f t="shared" si="91"/>
        <v>50</v>
      </c>
      <c r="BE84" s="394" t="s">
        <v>265</v>
      </c>
      <c r="BF84" s="394"/>
      <c r="BG84" s="393">
        <f t="shared" si="136"/>
        <v>0</v>
      </c>
      <c r="BH84" s="570">
        <f t="shared" si="137"/>
        <v>50</v>
      </c>
      <c r="BI84" s="394" t="s">
        <v>265</v>
      </c>
      <c r="BJ84" s="394"/>
      <c r="BK84" s="394" t="s">
        <v>265</v>
      </c>
      <c r="BL84" s="394"/>
      <c r="BM84" s="393">
        <f t="shared" si="79"/>
        <v>0</v>
      </c>
      <c r="BN84" s="570">
        <f t="shared" si="97"/>
        <v>50</v>
      </c>
      <c r="BO84" s="394" t="s">
        <v>265</v>
      </c>
      <c r="BP84" s="394"/>
      <c r="BQ84" s="578">
        <f t="shared" si="138"/>
        <v>0</v>
      </c>
      <c r="BR84" s="570">
        <f t="shared" si="93"/>
        <v>50</v>
      </c>
      <c r="BS84" s="394" t="s">
        <v>265</v>
      </c>
      <c r="BT84" s="394"/>
      <c r="BU84" s="578">
        <f t="shared" si="139"/>
        <v>0</v>
      </c>
      <c r="BV84" s="570">
        <f t="shared" si="98"/>
        <v>50</v>
      </c>
      <c r="BW84" s="394" t="s">
        <v>265</v>
      </c>
      <c r="BX84" s="394"/>
      <c r="BY84" s="393">
        <f t="shared" si="140"/>
        <v>0</v>
      </c>
      <c r="BZ84" s="2087">
        <v>0</v>
      </c>
      <c r="CA84" s="557"/>
      <c r="CB84" s="395"/>
      <c r="CC84" s="395"/>
      <c r="CD84" s="395"/>
      <c r="CE84" s="395"/>
      <c r="CF84" s="395"/>
      <c r="CG84" s="395"/>
      <c r="CH84" s="395"/>
      <c r="CI84" s="393"/>
      <c r="CJ84" s="578"/>
      <c r="CS84" s="1672"/>
      <c r="CT84" s="1673"/>
      <c r="CU84" s="1677"/>
      <c r="CV84" s="1673"/>
      <c r="CW84" s="1673"/>
      <c r="CX84" s="1673"/>
      <c r="CY84" s="1677"/>
      <c r="CZ84" s="1673"/>
      <c r="DA84" s="1673"/>
      <c r="DB84" s="1672"/>
      <c r="DC84" s="1672"/>
      <c r="DD84" s="1673"/>
      <c r="DE84" s="1677"/>
      <c r="DF84" s="1673"/>
      <c r="DG84" s="1673"/>
      <c r="DH84" s="1673"/>
      <c r="DI84" s="1677"/>
      <c r="DJ84" s="1673"/>
      <c r="DK84" s="1673"/>
      <c r="DL84" s="1672"/>
    </row>
    <row r="85" spans="1:116" outlineLevel="1" x14ac:dyDescent="0.25">
      <c r="A85" s="7" t="s">
        <v>99</v>
      </c>
      <c r="B85" s="7">
        <v>7011</v>
      </c>
      <c r="C85" s="1601"/>
      <c r="D85" s="194"/>
      <c r="E85" s="1090"/>
      <c r="F85" s="1090"/>
      <c r="G85" s="1090"/>
      <c r="H85" s="1090"/>
      <c r="I85" s="194"/>
      <c r="J85" s="194"/>
      <c r="K85" s="194"/>
      <c r="L85" s="194"/>
      <c r="M85" s="1654"/>
      <c r="N85" s="1917">
        <f t="shared" si="143"/>
        <v>1039000</v>
      </c>
      <c r="O85" s="19">
        <f>O84+50</f>
        <v>1039050</v>
      </c>
      <c r="P85" s="223">
        <f t="shared" si="141"/>
        <v>50</v>
      </c>
      <c r="Q85" s="570">
        <f t="shared" si="126"/>
        <v>50</v>
      </c>
      <c r="R85" s="394" t="s">
        <v>265</v>
      </c>
      <c r="S85" s="394">
        <v>44905</v>
      </c>
      <c r="T85" s="394" t="s">
        <v>265</v>
      </c>
      <c r="U85" s="394">
        <v>44908</v>
      </c>
      <c r="V85" s="1791">
        <f t="shared" si="142"/>
        <v>50</v>
      </c>
      <c r="W85" s="570">
        <f t="shared" si="127"/>
        <v>50</v>
      </c>
      <c r="X85" s="394" t="s">
        <v>265</v>
      </c>
      <c r="Y85" s="394"/>
      <c r="Z85" s="394" t="s">
        <v>265</v>
      </c>
      <c r="AA85" s="394"/>
      <c r="AB85" s="578">
        <f t="shared" si="130"/>
        <v>0</v>
      </c>
      <c r="AC85" s="570">
        <f t="shared" si="128"/>
        <v>50</v>
      </c>
      <c r="AD85" s="394" t="s">
        <v>265</v>
      </c>
      <c r="AE85" s="394"/>
      <c r="AF85" s="394" t="s">
        <v>265</v>
      </c>
      <c r="AG85" s="394"/>
      <c r="AH85" s="578">
        <f t="shared" si="131"/>
        <v>0</v>
      </c>
      <c r="AI85" s="570">
        <f t="shared" si="129"/>
        <v>50</v>
      </c>
      <c r="AJ85" s="394" t="s">
        <v>265</v>
      </c>
      <c r="AK85" s="1177"/>
      <c r="AL85" s="394" t="s">
        <v>265</v>
      </c>
      <c r="AM85" s="394"/>
      <c r="AN85" s="394" t="s">
        <v>265</v>
      </c>
      <c r="AO85" s="1177"/>
      <c r="AP85" s="394" t="s">
        <v>265</v>
      </c>
      <c r="AQ85" s="394"/>
      <c r="AR85" s="393">
        <f t="shared" si="132"/>
        <v>0</v>
      </c>
      <c r="AS85" s="570">
        <f t="shared" si="89"/>
        <v>50</v>
      </c>
      <c r="AT85" s="394" t="s">
        <v>265</v>
      </c>
      <c r="AU85" s="394"/>
      <c r="AV85" s="394" t="s">
        <v>265</v>
      </c>
      <c r="AW85" s="394"/>
      <c r="AX85" s="393">
        <f t="shared" si="133"/>
        <v>0</v>
      </c>
      <c r="AY85" s="570">
        <f t="shared" si="134"/>
        <v>50</v>
      </c>
      <c r="AZ85" s="394" t="s">
        <v>265</v>
      </c>
      <c r="BA85" s="394"/>
      <c r="BB85" s="1792"/>
      <c r="BC85" s="578">
        <f t="shared" si="135"/>
        <v>0</v>
      </c>
      <c r="BD85" s="570">
        <f t="shared" si="91"/>
        <v>50</v>
      </c>
      <c r="BE85" s="394" t="s">
        <v>265</v>
      </c>
      <c r="BF85" s="394"/>
      <c r="BG85" s="393">
        <f t="shared" si="136"/>
        <v>0</v>
      </c>
      <c r="BH85" s="570">
        <f t="shared" si="137"/>
        <v>50</v>
      </c>
      <c r="BI85" s="394" t="s">
        <v>265</v>
      </c>
      <c r="BJ85" s="394"/>
      <c r="BK85" s="394" t="s">
        <v>265</v>
      </c>
      <c r="BL85" s="394"/>
      <c r="BM85" s="393">
        <f t="shared" si="79"/>
        <v>0</v>
      </c>
      <c r="BN85" s="570">
        <f t="shared" si="97"/>
        <v>50</v>
      </c>
      <c r="BO85" s="394" t="s">
        <v>265</v>
      </c>
      <c r="BP85" s="394"/>
      <c r="BQ85" s="578">
        <f t="shared" si="138"/>
        <v>0</v>
      </c>
      <c r="BR85" s="570">
        <f t="shared" si="93"/>
        <v>50</v>
      </c>
      <c r="BS85" s="394" t="s">
        <v>265</v>
      </c>
      <c r="BT85" s="394"/>
      <c r="BU85" s="578">
        <f t="shared" si="139"/>
        <v>0</v>
      </c>
      <c r="BV85" s="570">
        <f t="shared" si="98"/>
        <v>50</v>
      </c>
      <c r="BW85" s="394" t="s">
        <v>265</v>
      </c>
      <c r="BX85" s="394"/>
      <c r="BY85" s="393">
        <f t="shared" si="140"/>
        <v>0</v>
      </c>
      <c r="BZ85" s="2087">
        <v>0</v>
      </c>
      <c r="CA85" s="557"/>
      <c r="CB85" s="395"/>
      <c r="CC85" s="395"/>
      <c r="CD85" s="395"/>
      <c r="CE85" s="395"/>
      <c r="CF85" s="395"/>
      <c r="CG85" s="395"/>
      <c r="CH85" s="395"/>
      <c r="CI85" s="393"/>
      <c r="CJ85" s="578"/>
      <c r="CS85" s="1672"/>
      <c r="CT85" s="1673"/>
      <c r="CU85" s="1677"/>
      <c r="CV85" s="1673"/>
      <c r="CW85" s="1673"/>
      <c r="CX85" s="1673"/>
      <c r="CY85" s="1677"/>
      <c r="CZ85" s="1673"/>
      <c r="DA85" s="1673"/>
      <c r="DB85" s="1672"/>
      <c r="DC85" s="1672"/>
      <c r="DD85" s="1673"/>
      <c r="DE85" s="1677"/>
      <c r="DF85" s="1673"/>
      <c r="DG85" s="1673"/>
      <c r="DH85" s="1673"/>
      <c r="DI85" s="1677"/>
      <c r="DJ85" s="1673"/>
      <c r="DK85" s="1673"/>
      <c r="DL85" s="1672"/>
    </row>
    <row r="86" spans="1:116" outlineLevel="1" x14ac:dyDescent="0.25">
      <c r="A86" s="7" t="s">
        <v>99</v>
      </c>
      <c r="B86" s="7">
        <v>7011</v>
      </c>
      <c r="C86" s="1601"/>
      <c r="D86" s="194"/>
      <c r="E86" s="1090" t="s">
        <v>2763</v>
      </c>
      <c r="F86" s="1090"/>
      <c r="G86" s="1090"/>
      <c r="H86" s="1090"/>
      <c r="I86" s="194"/>
      <c r="J86" s="194"/>
      <c r="K86" s="194"/>
      <c r="L86" s="194"/>
      <c r="M86" s="1654"/>
      <c r="N86" s="1917">
        <f t="shared" si="143"/>
        <v>1039050</v>
      </c>
      <c r="O86" s="19">
        <v>1039100</v>
      </c>
      <c r="P86" s="223">
        <f t="shared" si="141"/>
        <v>50</v>
      </c>
      <c r="Q86" s="570">
        <f t="shared" si="126"/>
        <v>50</v>
      </c>
      <c r="R86" s="394" t="s">
        <v>265</v>
      </c>
      <c r="S86" s="394">
        <v>44905</v>
      </c>
      <c r="T86" s="394" t="s">
        <v>265</v>
      </c>
      <c r="U86" s="394">
        <v>44908</v>
      </c>
      <c r="V86" s="1791">
        <f t="shared" si="142"/>
        <v>50</v>
      </c>
      <c r="W86" s="570">
        <f t="shared" si="127"/>
        <v>50</v>
      </c>
      <c r="X86" s="394" t="s">
        <v>265</v>
      </c>
      <c r="Y86" s="394"/>
      <c r="Z86" s="394" t="s">
        <v>265</v>
      </c>
      <c r="AA86" s="394"/>
      <c r="AB86" s="578">
        <f t="shared" si="130"/>
        <v>0</v>
      </c>
      <c r="AC86" s="570">
        <f t="shared" si="128"/>
        <v>50</v>
      </c>
      <c r="AD86" s="394" t="s">
        <v>265</v>
      </c>
      <c r="AE86" s="394"/>
      <c r="AF86" s="394" t="s">
        <v>265</v>
      </c>
      <c r="AG86" s="394"/>
      <c r="AH86" s="578">
        <f t="shared" si="131"/>
        <v>0</v>
      </c>
      <c r="AI86" s="570">
        <f t="shared" si="129"/>
        <v>50</v>
      </c>
      <c r="AJ86" s="394" t="s">
        <v>265</v>
      </c>
      <c r="AK86" s="1177"/>
      <c r="AL86" s="394" t="s">
        <v>265</v>
      </c>
      <c r="AM86" s="394"/>
      <c r="AN86" s="394" t="s">
        <v>265</v>
      </c>
      <c r="AO86" s="1177"/>
      <c r="AP86" s="394" t="s">
        <v>265</v>
      </c>
      <c r="AQ86" s="394"/>
      <c r="AR86" s="393">
        <f t="shared" si="132"/>
        <v>0</v>
      </c>
      <c r="AS86" s="570">
        <f t="shared" si="89"/>
        <v>50</v>
      </c>
      <c r="AT86" s="394" t="s">
        <v>265</v>
      </c>
      <c r="AU86" s="394"/>
      <c r="AV86" s="394" t="s">
        <v>265</v>
      </c>
      <c r="AW86" s="394"/>
      <c r="AX86" s="393">
        <f t="shared" si="133"/>
        <v>0</v>
      </c>
      <c r="AY86" s="570">
        <f t="shared" si="134"/>
        <v>50</v>
      </c>
      <c r="AZ86" s="394" t="s">
        <v>265</v>
      </c>
      <c r="BA86" s="394"/>
      <c r="BB86" s="1792"/>
      <c r="BC86" s="578">
        <f t="shared" si="135"/>
        <v>0</v>
      </c>
      <c r="BD86" s="570">
        <f t="shared" si="91"/>
        <v>50</v>
      </c>
      <c r="BE86" s="394" t="s">
        <v>265</v>
      </c>
      <c r="BF86" s="394"/>
      <c r="BG86" s="393">
        <f t="shared" si="136"/>
        <v>0</v>
      </c>
      <c r="BH86" s="570">
        <f t="shared" si="137"/>
        <v>50</v>
      </c>
      <c r="BI86" s="394" t="s">
        <v>265</v>
      </c>
      <c r="BJ86" s="394"/>
      <c r="BK86" s="394" t="s">
        <v>265</v>
      </c>
      <c r="BL86" s="394"/>
      <c r="BM86" s="393">
        <f t="shared" si="79"/>
        <v>0</v>
      </c>
      <c r="BN86" s="570">
        <f t="shared" si="97"/>
        <v>50</v>
      </c>
      <c r="BO86" s="394" t="s">
        <v>265</v>
      </c>
      <c r="BP86" s="394"/>
      <c r="BQ86" s="578">
        <f t="shared" si="138"/>
        <v>0</v>
      </c>
      <c r="BR86" s="570">
        <f t="shared" si="93"/>
        <v>50</v>
      </c>
      <c r="BS86" s="394" t="s">
        <v>265</v>
      </c>
      <c r="BT86" s="394"/>
      <c r="BU86" s="578">
        <f t="shared" si="139"/>
        <v>0</v>
      </c>
      <c r="BV86" s="570">
        <f t="shared" si="98"/>
        <v>50</v>
      </c>
      <c r="BW86" s="394" t="s">
        <v>265</v>
      </c>
      <c r="BX86" s="394"/>
      <c r="BY86" s="393">
        <f t="shared" si="140"/>
        <v>0</v>
      </c>
      <c r="BZ86" s="2087">
        <v>0</v>
      </c>
      <c r="CA86" s="557"/>
      <c r="CB86" s="395"/>
      <c r="CC86" s="395"/>
      <c r="CD86" s="395"/>
      <c r="CE86" s="395"/>
      <c r="CF86" s="395"/>
      <c r="CG86" s="395"/>
      <c r="CH86" s="395"/>
      <c r="CI86" s="393"/>
      <c r="CJ86" s="578"/>
      <c r="CS86" s="1672"/>
      <c r="CT86" s="1673"/>
      <c r="CU86" s="1677"/>
      <c r="CV86" s="1673"/>
      <c r="CW86" s="1673"/>
      <c r="CX86" s="1673"/>
      <c r="CY86" s="1677"/>
      <c r="CZ86" s="1673"/>
      <c r="DA86" s="1673"/>
      <c r="DB86" s="1672"/>
      <c r="DC86" s="1672"/>
      <c r="DD86" s="1673"/>
      <c r="DE86" s="1677"/>
      <c r="DF86" s="1673"/>
      <c r="DG86" s="1673"/>
      <c r="DH86" s="1673"/>
      <c r="DI86" s="1677"/>
      <c r="DJ86" s="1673"/>
      <c r="DK86" s="1673"/>
      <c r="DL86" s="1672"/>
    </row>
    <row r="87" spans="1:116" outlineLevel="1" x14ac:dyDescent="0.25">
      <c r="A87" s="7" t="s">
        <v>99</v>
      </c>
      <c r="B87" s="7">
        <v>7011</v>
      </c>
      <c r="C87" s="1601"/>
      <c r="D87" s="194"/>
      <c r="E87" s="1090"/>
      <c r="F87" s="1090"/>
      <c r="G87" s="1090"/>
      <c r="H87" s="1090"/>
      <c r="I87" s="194"/>
      <c r="J87" s="194"/>
      <c r="K87" s="194"/>
      <c r="L87" s="194"/>
      <c r="M87" s="1654"/>
      <c r="N87" s="1917">
        <f t="shared" si="143"/>
        <v>1039100</v>
      </c>
      <c r="O87" s="19">
        <v>1039160</v>
      </c>
      <c r="P87" s="223">
        <f t="shared" si="141"/>
        <v>60</v>
      </c>
      <c r="Q87" s="570">
        <f t="shared" si="126"/>
        <v>60</v>
      </c>
      <c r="R87" s="394" t="s">
        <v>265</v>
      </c>
      <c r="S87" s="394">
        <v>44961</v>
      </c>
      <c r="T87" s="394" t="s">
        <v>265</v>
      </c>
      <c r="U87" s="394">
        <v>44961</v>
      </c>
      <c r="V87" s="1791">
        <f t="shared" si="142"/>
        <v>60</v>
      </c>
      <c r="W87" s="570">
        <f t="shared" si="127"/>
        <v>60</v>
      </c>
      <c r="X87" s="394" t="s">
        <v>265</v>
      </c>
      <c r="Y87" s="394"/>
      <c r="Z87" s="394" t="s">
        <v>265</v>
      </c>
      <c r="AA87" s="394"/>
      <c r="AB87" s="578">
        <f t="shared" si="130"/>
        <v>0</v>
      </c>
      <c r="AC87" s="570">
        <f t="shared" si="128"/>
        <v>60</v>
      </c>
      <c r="AD87" s="394" t="s">
        <v>265</v>
      </c>
      <c r="AE87" s="394"/>
      <c r="AF87" s="394" t="s">
        <v>265</v>
      </c>
      <c r="AG87" s="394"/>
      <c r="AH87" s="578">
        <f t="shared" si="131"/>
        <v>0</v>
      </c>
      <c r="AI87" s="570">
        <f t="shared" si="129"/>
        <v>60</v>
      </c>
      <c r="AJ87" s="394" t="s">
        <v>265</v>
      </c>
      <c r="AK87" s="1177"/>
      <c r="AL87" s="394" t="s">
        <v>265</v>
      </c>
      <c r="AM87" s="394"/>
      <c r="AN87" s="394" t="s">
        <v>265</v>
      </c>
      <c r="AO87" s="1177"/>
      <c r="AP87" s="394" t="s">
        <v>265</v>
      </c>
      <c r="AQ87" s="394"/>
      <c r="AR87" s="393">
        <f t="shared" si="132"/>
        <v>0</v>
      </c>
      <c r="AS87" s="570">
        <f t="shared" si="89"/>
        <v>60</v>
      </c>
      <c r="AT87" s="394" t="s">
        <v>265</v>
      </c>
      <c r="AU87" s="394"/>
      <c r="AV87" s="394" t="s">
        <v>265</v>
      </c>
      <c r="AW87" s="394"/>
      <c r="AX87" s="393">
        <f t="shared" si="133"/>
        <v>0</v>
      </c>
      <c r="AY87" s="570">
        <f t="shared" si="134"/>
        <v>60</v>
      </c>
      <c r="AZ87" s="394" t="s">
        <v>265</v>
      </c>
      <c r="BA87" s="394"/>
      <c r="BB87" s="1792"/>
      <c r="BC87" s="578">
        <f t="shared" si="135"/>
        <v>0</v>
      </c>
      <c r="BD87" s="570">
        <f t="shared" si="91"/>
        <v>60</v>
      </c>
      <c r="BE87" s="394" t="s">
        <v>265</v>
      </c>
      <c r="BF87" s="394"/>
      <c r="BG87" s="393">
        <f t="shared" si="136"/>
        <v>0</v>
      </c>
      <c r="BH87" s="570">
        <f t="shared" si="137"/>
        <v>60</v>
      </c>
      <c r="BI87" s="394" t="s">
        <v>265</v>
      </c>
      <c r="BJ87" s="394"/>
      <c r="BK87" s="394" t="s">
        <v>265</v>
      </c>
      <c r="BL87" s="394"/>
      <c r="BM87" s="393">
        <f t="shared" si="79"/>
        <v>0</v>
      </c>
      <c r="BN87" s="570">
        <f t="shared" si="97"/>
        <v>60</v>
      </c>
      <c r="BO87" s="394" t="s">
        <v>265</v>
      </c>
      <c r="BP87" s="394"/>
      <c r="BQ87" s="578">
        <f t="shared" si="138"/>
        <v>0</v>
      </c>
      <c r="BR87" s="570">
        <f t="shared" si="93"/>
        <v>60</v>
      </c>
      <c r="BS87" s="394" t="s">
        <v>265</v>
      </c>
      <c r="BT87" s="394"/>
      <c r="BU87" s="578">
        <f t="shared" si="139"/>
        <v>0</v>
      </c>
      <c r="BV87" s="570">
        <f t="shared" si="98"/>
        <v>60</v>
      </c>
      <c r="BW87" s="394" t="s">
        <v>265</v>
      </c>
      <c r="BX87" s="394"/>
      <c r="BY87" s="393">
        <f t="shared" si="140"/>
        <v>0</v>
      </c>
      <c r="BZ87" s="2087">
        <v>0</v>
      </c>
      <c r="CA87" s="557"/>
      <c r="CB87" s="395"/>
      <c r="CC87" s="395"/>
      <c r="CD87" s="395"/>
      <c r="CE87" s="395"/>
      <c r="CF87" s="395"/>
      <c r="CG87" s="395"/>
      <c r="CH87" s="395"/>
      <c r="CI87" s="393"/>
      <c r="CJ87" s="578"/>
      <c r="CS87" s="1672"/>
      <c r="CT87" s="1673"/>
      <c r="CU87" s="1677"/>
      <c r="CV87" s="1673"/>
      <c r="CW87" s="1673"/>
      <c r="CX87" s="1673"/>
      <c r="CY87" s="1677"/>
      <c r="CZ87" s="1673"/>
      <c r="DA87" s="1673"/>
      <c r="DB87" s="1672"/>
      <c r="DC87" s="1672"/>
      <c r="DD87" s="1673"/>
      <c r="DE87" s="1677"/>
      <c r="DF87" s="1673"/>
      <c r="DG87" s="1673"/>
      <c r="DH87" s="1673"/>
      <c r="DI87" s="1677"/>
      <c r="DJ87" s="1673"/>
      <c r="DK87" s="1673"/>
      <c r="DL87" s="1672"/>
    </row>
    <row r="88" spans="1:116" outlineLevel="1" x14ac:dyDescent="0.25">
      <c r="A88" s="7" t="s">
        <v>99</v>
      </c>
      <c r="B88" s="7">
        <v>7011</v>
      </c>
      <c r="C88" s="1601"/>
      <c r="D88" s="194"/>
      <c r="E88" s="1090"/>
      <c r="F88" s="1604"/>
      <c r="G88" s="1604"/>
      <c r="H88" s="1604"/>
      <c r="I88" s="1605"/>
      <c r="J88" s="1605"/>
      <c r="K88" s="1605"/>
      <c r="L88" s="1605"/>
      <c r="M88" s="1654"/>
      <c r="N88" s="1917">
        <f t="shared" si="143"/>
        <v>1039160</v>
      </c>
      <c r="O88" s="19">
        <v>1039200</v>
      </c>
      <c r="P88" s="223">
        <f t="shared" si="141"/>
        <v>40</v>
      </c>
      <c r="Q88" s="570">
        <f t="shared" si="126"/>
        <v>40</v>
      </c>
      <c r="R88" s="394" t="s">
        <v>265</v>
      </c>
      <c r="S88" s="394">
        <v>44961</v>
      </c>
      <c r="T88" s="394" t="s">
        <v>265</v>
      </c>
      <c r="U88" s="394">
        <v>44961</v>
      </c>
      <c r="V88" s="1791">
        <f t="shared" si="142"/>
        <v>40</v>
      </c>
      <c r="W88" s="570">
        <f t="shared" si="127"/>
        <v>40</v>
      </c>
      <c r="X88" s="394" t="s">
        <v>265</v>
      </c>
      <c r="Y88" s="394"/>
      <c r="Z88" s="394" t="s">
        <v>265</v>
      </c>
      <c r="AA88" s="394"/>
      <c r="AB88" s="578">
        <f t="shared" si="130"/>
        <v>0</v>
      </c>
      <c r="AC88" s="570">
        <f t="shared" si="128"/>
        <v>40</v>
      </c>
      <c r="AD88" s="394" t="s">
        <v>265</v>
      </c>
      <c r="AE88" s="394"/>
      <c r="AF88" s="394" t="s">
        <v>265</v>
      </c>
      <c r="AG88" s="394"/>
      <c r="AH88" s="578">
        <f t="shared" si="131"/>
        <v>0</v>
      </c>
      <c r="AI88" s="570">
        <f t="shared" si="129"/>
        <v>40</v>
      </c>
      <c r="AJ88" s="394" t="s">
        <v>265</v>
      </c>
      <c r="AK88" s="1177"/>
      <c r="AL88" s="394" t="s">
        <v>265</v>
      </c>
      <c r="AM88" s="394"/>
      <c r="AN88" s="394" t="s">
        <v>265</v>
      </c>
      <c r="AO88" s="1177"/>
      <c r="AP88" s="394" t="s">
        <v>265</v>
      </c>
      <c r="AQ88" s="394"/>
      <c r="AR88" s="393">
        <f t="shared" si="132"/>
        <v>0</v>
      </c>
      <c r="AS88" s="570">
        <f t="shared" si="89"/>
        <v>40</v>
      </c>
      <c r="AT88" s="394" t="s">
        <v>265</v>
      </c>
      <c r="AU88" s="394"/>
      <c r="AV88" s="394" t="s">
        <v>265</v>
      </c>
      <c r="AW88" s="394"/>
      <c r="AX88" s="393">
        <f t="shared" si="133"/>
        <v>0</v>
      </c>
      <c r="AY88" s="570">
        <f t="shared" si="134"/>
        <v>40</v>
      </c>
      <c r="AZ88" s="394" t="s">
        <v>265</v>
      </c>
      <c r="BA88" s="394"/>
      <c r="BB88" s="1792"/>
      <c r="BC88" s="578">
        <f t="shared" si="135"/>
        <v>0</v>
      </c>
      <c r="BD88" s="570">
        <f t="shared" si="91"/>
        <v>40</v>
      </c>
      <c r="BE88" s="394" t="s">
        <v>265</v>
      </c>
      <c r="BF88" s="394"/>
      <c r="BG88" s="393">
        <f t="shared" si="136"/>
        <v>0</v>
      </c>
      <c r="BH88" s="570">
        <f t="shared" si="137"/>
        <v>40</v>
      </c>
      <c r="BI88" s="394" t="s">
        <v>265</v>
      </c>
      <c r="BJ88" s="394"/>
      <c r="BK88" s="394" t="s">
        <v>265</v>
      </c>
      <c r="BL88" s="394"/>
      <c r="BM88" s="393">
        <f t="shared" si="79"/>
        <v>0</v>
      </c>
      <c r="BN88" s="570">
        <f t="shared" si="97"/>
        <v>40</v>
      </c>
      <c r="BO88" s="394" t="s">
        <v>265</v>
      </c>
      <c r="BP88" s="394"/>
      <c r="BQ88" s="578">
        <f t="shared" si="138"/>
        <v>0</v>
      </c>
      <c r="BR88" s="570">
        <f t="shared" si="93"/>
        <v>40</v>
      </c>
      <c r="BS88" s="394" t="s">
        <v>265</v>
      </c>
      <c r="BT88" s="394"/>
      <c r="BU88" s="578">
        <f t="shared" si="139"/>
        <v>0</v>
      </c>
      <c r="BV88" s="570">
        <f t="shared" si="98"/>
        <v>40</v>
      </c>
      <c r="BW88" s="394" t="s">
        <v>265</v>
      </c>
      <c r="BX88" s="394"/>
      <c r="BY88" s="393">
        <f t="shared" si="140"/>
        <v>0</v>
      </c>
      <c r="BZ88" s="2087">
        <v>0</v>
      </c>
      <c r="CA88" s="557"/>
      <c r="CB88" s="395"/>
      <c r="CC88" s="395"/>
      <c r="CD88" s="395"/>
      <c r="CE88" s="395"/>
      <c r="CF88" s="395"/>
      <c r="CG88" s="395"/>
      <c r="CH88" s="395"/>
      <c r="CI88" s="393"/>
      <c r="CJ88" s="578"/>
      <c r="CS88" s="1672"/>
      <c r="CT88" s="1673"/>
      <c r="CU88" s="1677"/>
      <c r="CV88" s="1673"/>
      <c r="CW88" s="1673"/>
      <c r="CX88" s="1673"/>
      <c r="CY88" s="1677"/>
      <c r="CZ88" s="1673"/>
      <c r="DA88" s="1673"/>
      <c r="DB88" s="1672"/>
      <c r="DC88" s="1672"/>
      <c r="DD88" s="1673"/>
      <c r="DE88" s="1677"/>
      <c r="DF88" s="1673"/>
      <c r="DG88" s="1673"/>
      <c r="DH88" s="1673"/>
      <c r="DI88" s="1677"/>
      <c r="DJ88" s="1673"/>
      <c r="DK88" s="1673"/>
      <c r="DL88" s="1672"/>
    </row>
    <row r="89" spans="1:116" outlineLevel="1" x14ac:dyDescent="0.25">
      <c r="A89" s="7" t="s">
        <v>99</v>
      </c>
      <c r="B89" s="7">
        <v>7011</v>
      </c>
      <c r="C89" s="1601"/>
      <c r="D89" s="194"/>
      <c r="E89" s="1090"/>
      <c r="F89" s="1604"/>
      <c r="G89" s="1604"/>
      <c r="H89" s="1604"/>
      <c r="I89" s="1605"/>
      <c r="J89" s="1605"/>
      <c r="K89" s="1605"/>
      <c r="L89" s="1605"/>
      <c r="M89" s="1654"/>
      <c r="N89" s="1917">
        <f t="shared" si="143"/>
        <v>1039200</v>
      </c>
      <c r="O89" s="19">
        <f t="shared" ref="O89:O119" si="144">O88+50</f>
        <v>1039250</v>
      </c>
      <c r="P89" s="223">
        <f t="shared" si="141"/>
        <v>50</v>
      </c>
      <c r="Q89" s="570">
        <f t="shared" si="126"/>
        <v>50</v>
      </c>
      <c r="R89" s="394" t="s">
        <v>265</v>
      </c>
      <c r="S89" s="394">
        <v>44961</v>
      </c>
      <c r="T89" s="394" t="s">
        <v>265</v>
      </c>
      <c r="U89" s="394">
        <v>44961</v>
      </c>
      <c r="V89" s="1791">
        <f t="shared" si="142"/>
        <v>50</v>
      </c>
      <c r="W89" s="570">
        <f t="shared" si="127"/>
        <v>50</v>
      </c>
      <c r="X89" s="394" t="s">
        <v>265</v>
      </c>
      <c r="Y89" s="394"/>
      <c r="Z89" s="394" t="s">
        <v>265</v>
      </c>
      <c r="AA89" s="394"/>
      <c r="AB89" s="578">
        <f t="shared" si="130"/>
        <v>0</v>
      </c>
      <c r="AC89" s="570">
        <f t="shared" si="128"/>
        <v>50</v>
      </c>
      <c r="AD89" s="394" t="s">
        <v>265</v>
      </c>
      <c r="AE89" s="394"/>
      <c r="AF89" s="394" t="s">
        <v>265</v>
      </c>
      <c r="AG89" s="394"/>
      <c r="AH89" s="578">
        <f t="shared" si="131"/>
        <v>0</v>
      </c>
      <c r="AI89" s="570">
        <f t="shared" si="129"/>
        <v>50</v>
      </c>
      <c r="AJ89" s="394" t="s">
        <v>265</v>
      </c>
      <c r="AK89" s="1177"/>
      <c r="AL89" s="394" t="s">
        <v>265</v>
      </c>
      <c r="AM89" s="394"/>
      <c r="AN89" s="394" t="s">
        <v>265</v>
      </c>
      <c r="AO89" s="1177"/>
      <c r="AP89" s="394" t="s">
        <v>265</v>
      </c>
      <c r="AQ89" s="394"/>
      <c r="AR89" s="393">
        <f t="shared" si="132"/>
        <v>0</v>
      </c>
      <c r="AS89" s="570">
        <f t="shared" si="89"/>
        <v>50</v>
      </c>
      <c r="AT89" s="394" t="s">
        <v>265</v>
      </c>
      <c r="AU89" s="394"/>
      <c r="AV89" s="394" t="s">
        <v>265</v>
      </c>
      <c r="AW89" s="394"/>
      <c r="AX89" s="393">
        <f t="shared" si="133"/>
        <v>0</v>
      </c>
      <c r="AY89" s="570">
        <f t="shared" si="134"/>
        <v>50</v>
      </c>
      <c r="AZ89" s="394" t="s">
        <v>265</v>
      </c>
      <c r="BA89" s="394"/>
      <c r="BB89" s="1792"/>
      <c r="BC89" s="578">
        <f t="shared" si="135"/>
        <v>0</v>
      </c>
      <c r="BD89" s="570">
        <f t="shared" si="91"/>
        <v>50</v>
      </c>
      <c r="BE89" s="394" t="s">
        <v>265</v>
      </c>
      <c r="BF89" s="394"/>
      <c r="BG89" s="393">
        <f t="shared" si="136"/>
        <v>0</v>
      </c>
      <c r="BH89" s="570">
        <f t="shared" si="137"/>
        <v>50</v>
      </c>
      <c r="BI89" s="394" t="s">
        <v>265</v>
      </c>
      <c r="BJ89" s="394"/>
      <c r="BK89" s="394" t="s">
        <v>265</v>
      </c>
      <c r="BL89" s="394"/>
      <c r="BM89" s="393">
        <f t="shared" si="79"/>
        <v>0</v>
      </c>
      <c r="BN89" s="570">
        <f t="shared" si="97"/>
        <v>50</v>
      </c>
      <c r="BO89" s="394" t="s">
        <v>265</v>
      </c>
      <c r="BP89" s="394"/>
      <c r="BQ89" s="578">
        <f t="shared" si="138"/>
        <v>0</v>
      </c>
      <c r="BR89" s="570">
        <f t="shared" si="93"/>
        <v>50</v>
      </c>
      <c r="BS89" s="394" t="s">
        <v>265</v>
      </c>
      <c r="BT89" s="394"/>
      <c r="BU89" s="578">
        <f t="shared" si="139"/>
        <v>0</v>
      </c>
      <c r="BV89" s="570">
        <f t="shared" si="98"/>
        <v>50</v>
      </c>
      <c r="BW89" s="394" t="s">
        <v>265</v>
      </c>
      <c r="BX89" s="394"/>
      <c r="BY89" s="393">
        <f t="shared" si="140"/>
        <v>0</v>
      </c>
      <c r="BZ89" s="2087">
        <v>0</v>
      </c>
      <c r="CA89" s="557"/>
      <c r="CB89" s="395"/>
      <c r="CC89" s="395"/>
      <c r="CD89" s="395"/>
      <c r="CE89" s="395"/>
      <c r="CF89" s="395"/>
      <c r="CG89" s="395"/>
      <c r="CH89" s="395"/>
      <c r="CI89" s="393"/>
      <c r="CJ89" s="578"/>
      <c r="CS89" s="1672"/>
      <c r="CT89" s="1673"/>
      <c r="CU89" s="1677"/>
      <c r="CV89" s="1673"/>
      <c r="CW89" s="1673"/>
      <c r="CX89" s="1673"/>
      <c r="CY89" s="1677"/>
      <c r="CZ89" s="1673"/>
      <c r="DA89" s="1673"/>
      <c r="DB89" s="1672"/>
      <c r="DC89" s="1672"/>
      <c r="DD89" s="1673"/>
      <c r="DE89" s="1677"/>
      <c r="DF89" s="1673"/>
      <c r="DG89" s="1673"/>
      <c r="DH89" s="1673"/>
      <c r="DI89" s="1677"/>
      <c r="DJ89" s="1673"/>
      <c r="DK89" s="1673"/>
      <c r="DL89" s="1672"/>
    </row>
    <row r="90" spans="1:116" outlineLevel="1" x14ac:dyDescent="0.25">
      <c r="A90" s="7" t="s">
        <v>99</v>
      </c>
      <c r="B90" s="7">
        <v>7011</v>
      </c>
      <c r="C90" s="1601"/>
      <c r="D90" s="194"/>
      <c r="E90" s="1090"/>
      <c r="F90" s="1604"/>
      <c r="G90" s="1604"/>
      <c r="H90" s="1604"/>
      <c r="I90" s="1605"/>
      <c r="J90" s="1605"/>
      <c r="K90" s="1605"/>
      <c r="L90" s="1605"/>
      <c r="M90" s="1654"/>
      <c r="N90" s="1917">
        <f t="shared" si="143"/>
        <v>1039250</v>
      </c>
      <c r="O90" s="19">
        <f t="shared" si="144"/>
        <v>1039300</v>
      </c>
      <c r="P90" s="223">
        <f t="shared" si="141"/>
        <v>50</v>
      </c>
      <c r="Q90" s="570">
        <f t="shared" si="126"/>
        <v>50</v>
      </c>
      <c r="R90" s="394" t="s">
        <v>265</v>
      </c>
      <c r="S90" s="394">
        <v>44854</v>
      </c>
      <c r="T90" s="394" t="s">
        <v>265</v>
      </c>
      <c r="U90" s="394">
        <v>44854</v>
      </c>
      <c r="V90" s="1791">
        <f t="shared" si="142"/>
        <v>50</v>
      </c>
      <c r="W90" s="570">
        <f t="shared" si="127"/>
        <v>50</v>
      </c>
      <c r="X90" s="394" t="s">
        <v>265</v>
      </c>
      <c r="Y90" s="394"/>
      <c r="Z90" s="394" t="s">
        <v>265</v>
      </c>
      <c r="AA90" s="394"/>
      <c r="AB90" s="578">
        <f t="shared" si="130"/>
        <v>0</v>
      </c>
      <c r="AC90" s="570">
        <f t="shared" si="128"/>
        <v>50</v>
      </c>
      <c r="AD90" s="394" t="s">
        <v>265</v>
      </c>
      <c r="AE90" s="394"/>
      <c r="AF90" s="394" t="s">
        <v>265</v>
      </c>
      <c r="AG90" s="394"/>
      <c r="AH90" s="578">
        <f t="shared" si="131"/>
        <v>0</v>
      </c>
      <c r="AI90" s="570">
        <f t="shared" si="129"/>
        <v>50</v>
      </c>
      <c r="AJ90" s="394" t="s">
        <v>265</v>
      </c>
      <c r="AK90" s="1177"/>
      <c r="AL90" s="394" t="s">
        <v>265</v>
      </c>
      <c r="AM90" s="394"/>
      <c r="AN90" s="394" t="s">
        <v>265</v>
      </c>
      <c r="AO90" s="1177"/>
      <c r="AP90" s="394" t="s">
        <v>265</v>
      </c>
      <c r="AQ90" s="394"/>
      <c r="AR90" s="393">
        <f t="shared" si="132"/>
        <v>0</v>
      </c>
      <c r="AS90" s="570">
        <f t="shared" si="89"/>
        <v>50</v>
      </c>
      <c r="AT90" s="394" t="s">
        <v>265</v>
      </c>
      <c r="AU90" s="394"/>
      <c r="AV90" s="394" t="s">
        <v>265</v>
      </c>
      <c r="AW90" s="394"/>
      <c r="AX90" s="393">
        <f t="shared" si="133"/>
        <v>0</v>
      </c>
      <c r="AY90" s="570">
        <f t="shared" si="134"/>
        <v>50</v>
      </c>
      <c r="AZ90" s="394" t="s">
        <v>265</v>
      </c>
      <c r="BA90" s="394"/>
      <c r="BB90" s="1792"/>
      <c r="BC90" s="578">
        <f t="shared" si="135"/>
        <v>0</v>
      </c>
      <c r="BD90" s="570">
        <f t="shared" si="91"/>
        <v>50</v>
      </c>
      <c r="BE90" s="394" t="s">
        <v>265</v>
      </c>
      <c r="BF90" s="394"/>
      <c r="BG90" s="393">
        <f t="shared" si="136"/>
        <v>0</v>
      </c>
      <c r="BH90" s="570">
        <f t="shared" si="137"/>
        <v>50</v>
      </c>
      <c r="BI90" s="394" t="s">
        <v>265</v>
      </c>
      <c r="BJ90" s="394"/>
      <c r="BK90" s="394" t="s">
        <v>265</v>
      </c>
      <c r="BL90" s="394"/>
      <c r="BM90" s="393">
        <f t="shared" si="79"/>
        <v>0</v>
      </c>
      <c r="BN90" s="570">
        <f t="shared" si="97"/>
        <v>50</v>
      </c>
      <c r="BO90" s="394" t="s">
        <v>265</v>
      </c>
      <c r="BP90" s="394"/>
      <c r="BQ90" s="578">
        <f t="shared" si="138"/>
        <v>0</v>
      </c>
      <c r="BR90" s="570">
        <f t="shared" si="93"/>
        <v>50</v>
      </c>
      <c r="BS90" s="394" t="s">
        <v>265</v>
      </c>
      <c r="BT90" s="394"/>
      <c r="BU90" s="578">
        <f t="shared" si="139"/>
        <v>0</v>
      </c>
      <c r="BV90" s="570">
        <f t="shared" si="98"/>
        <v>50</v>
      </c>
      <c r="BW90" s="394" t="s">
        <v>265</v>
      </c>
      <c r="BX90" s="394"/>
      <c r="BY90" s="393">
        <f t="shared" si="140"/>
        <v>0</v>
      </c>
      <c r="BZ90" s="2087">
        <v>0</v>
      </c>
      <c r="CA90" s="557"/>
      <c r="CB90" s="395"/>
      <c r="CC90" s="395"/>
      <c r="CD90" s="395"/>
      <c r="CE90" s="395"/>
      <c r="CF90" s="395"/>
      <c r="CG90" s="395"/>
      <c r="CH90" s="395"/>
      <c r="CI90" s="393"/>
      <c r="CJ90" s="578"/>
      <c r="CS90" s="1672"/>
      <c r="CT90" s="1673"/>
      <c r="CU90" s="1677"/>
      <c r="CV90" s="1673"/>
      <c r="CW90" s="1673"/>
      <c r="CX90" s="1673"/>
      <c r="CY90" s="1677"/>
      <c r="CZ90" s="1673"/>
      <c r="DA90" s="1673"/>
      <c r="DB90" s="1672"/>
      <c r="DC90" s="1672"/>
      <c r="DD90" s="1673"/>
      <c r="DE90" s="1677"/>
      <c r="DF90" s="1673"/>
      <c r="DG90" s="1673"/>
      <c r="DH90" s="1673"/>
      <c r="DI90" s="1677"/>
      <c r="DJ90" s="1673"/>
      <c r="DK90" s="1673"/>
      <c r="DL90" s="1672"/>
    </row>
    <row r="91" spans="1:116" outlineLevel="1" x14ac:dyDescent="0.25">
      <c r="A91" s="7" t="s">
        <v>99</v>
      </c>
      <c r="B91" s="7">
        <v>7013</v>
      </c>
      <c r="C91" s="1601"/>
      <c r="D91" s="194"/>
      <c r="E91" s="1090"/>
      <c r="F91" s="1090"/>
      <c r="G91" s="1090"/>
      <c r="H91" s="1090"/>
      <c r="I91" s="194" t="s">
        <v>2752</v>
      </c>
      <c r="J91" s="194"/>
      <c r="K91" s="194"/>
      <c r="L91" s="194" t="s">
        <v>2753</v>
      </c>
      <c r="M91" s="1654"/>
      <c r="N91" s="1917">
        <f t="shared" si="143"/>
        <v>1039300</v>
      </c>
      <c r="O91" s="19">
        <f t="shared" si="144"/>
        <v>1039350</v>
      </c>
      <c r="P91" s="223">
        <f t="shared" si="141"/>
        <v>50</v>
      </c>
      <c r="Q91" s="570">
        <f t="shared" si="126"/>
        <v>50</v>
      </c>
      <c r="R91" s="394" t="s">
        <v>265</v>
      </c>
      <c r="S91" s="394">
        <v>44854</v>
      </c>
      <c r="T91" s="394" t="s">
        <v>265</v>
      </c>
      <c r="U91" s="394">
        <v>44854</v>
      </c>
      <c r="V91" s="1791">
        <f t="shared" si="142"/>
        <v>50</v>
      </c>
      <c r="W91" s="570">
        <f t="shared" si="127"/>
        <v>50</v>
      </c>
      <c r="X91" s="394" t="s">
        <v>265</v>
      </c>
      <c r="Y91" s="394">
        <v>45015</v>
      </c>
      <c r="Z91" s="394" t="s">
        <v>265</v>
      </c>
      <c r="AA91" s="394">
        <v>45015</v>
      </c>
      <c r="AB91" s="578">
        <f t="shared" si="130"/>
        <v>50</v>
      </c>
      <c r="AC91" s="570">
        <f t="shared" si="128"/>
        <v>50</v>
      </c>
      <c r="AD91" s="394" t="s">
        <v>265</v>
      </c>
      <c r="AE91" s="394">
        <v>45015</v>
      </c>
      <c r="AF91" s="394" t="s">
        <v>265</v>
      </c>
      <c r="AG91" s="394">
        <v>45015</v>
      </c>
      <c r="AH91" s="578">
        <f t="shared" si="131"/>
        <v>50</v>
      </c>
      <c r="AI91" s="570">
        <f t="shared" si="129"/>
        <v>50</v>
      </c>
      <c r="AJ91" s="394" t="s">
        <v>265</v>
      </c>
      <c r="AK91" s="1177"/>
      <c r="AL91" s="394" t="s">
        <v>265</v>
      </c>
      <c r="AM91" s="394"/>
      <c r="AN91" s="394" t="s">
        <v>265</v>
      </c>
      <c r="AO91" s="1177"/>
      <c r="AP91" s="394" t="s">
        <v>265</v>
      </c>
      <c r="AQ91" s="394"/>
      <c r="AR91" s="393">
        <f t="shared" si="132"/>
        <v>0</v>
      </c>
      <c r="AS91" s="570">
        <f t="shared" si="89"/>
        <v>50</v>
      </c>
      <c r="AT91" s="394" t="s">
        <v>265</v>
      </c>
      <c r="AU91" s="394"/>
      <c r="AV91" s="394" t="s">
        <v>265</v>
      </c>
      <c r="AW91" s="394"/>
      <c r="AX91" s="393">
        <f t="shared" si="133"/>
        <v>0</v>
      </c>
      <c r="AY91" s="570">
        <f t="shared" si="134"/>
        <v>50</v>
      </c>
      <c r="AZ91" s="394" t="s">
        <v>265</v>
      </c>
      <c r="BA91" s="394"/>
      <c r="BB91" s="1792"/>
      <c r="BC91" s="578">
        <f t="shared" si="135"/>
        <v>0</v>
      </c>
      <c r="BD91" s="570">
        <f t="shared" si="91"/>
        <v>50</v>
      </c>
      <c r="BE91" s="394" t="s">
        <v>265</v>
      </c>
      <c r="BF91" s="394"/>
      <c r="BG91" s="393">
        <f t="shared" si="136"/>
        <v>0</v>
      </c>
      <c r="BH91" s="570">
        <f t="shared" si="137"/>
        <v>50</v>
      </c>
      <c r="BI91" s="394" t="s">
        <v>265</v>
      </c>
      <c r="BJ91" s="394"/>
      <c r="BK91" s="394" t="s">
        <v>265</v>
      </c>
      <c r="BL91" s="394"/>
      <c r="BM91" s="393">
        <f t="shared" si="79"/>
        <v>0</v>
      </c>
      <c r="BN91" s="570">
        <f t="shared" si="97"/>
        <v>50</v>
      </c>
      <c r="BO91" s="394" t="s">
        <v>265</v>
      </c>
      <c r="BP91" s="394"/>
      <c r="BQ91" s="578">
        <f t="shared" si="138"/>
        <v>0</v>
      </c>
      <c r="BR91" s="570">
        <f t="shared" si="93"/>
        <v>50</v>
      </c>
      <c r="BS91" s="394" t="s">
        <v>265</v>
      </c>
      <c r="BT91" s="394"/>
      <c r="BU91" s="578">
        <f t="shared" si="139"/>
        <v>0</v>
      </c>
      <c r="BV91" s="570">
        <f t="shared" si="98"/>
        <v>50</v>
      </c>
      <c r="BW91" s="394" t="s">
        <v>265</v>
      </c>
      <c r="BX91" s="394"/>
      <c r="BY91" s="393">
        <f t="shared" si="140"/>
        <v>0</v>
      </c>
      <c r="BZ91" s="2087">
        <v>0</v>
      </c>
      <c r="CA91" s="557"/>
      <c r="CB91" s="395"/>
      <c r="CC91" s="395"/>
      <c r="CD91" s="395"/>
      <c r="CE91" s="395"/>
      <c r="CF91" s="395"/>
      <c r="CG91" s="395"/>
      <c r="CH91" s="395"/>
      <c r="CI91" s="393"/>
      <c r="CJ91" s="578"/>
      <c r="CS91" s="1672"/>
      <c r="CT91" s="1673"/>
      <c r="CU91" s="1677"/>
      <c r="CV91" s="1673"/>
      <c r="CW91" s="1673"/>
      <c r="CX91" s="1673"/>
      <c r="CY91" s="1677"/>
      <c r="CZ91" s="1673"/>
      <c r="DA91" s="1673"/>
      <c r="DB91" s="1672"/>
      <c r="DC91" s="1672"/>
      <c r="DD91" s="1673"/>
      <c r="DE91" s="1677"/>
      <c r="DF91" s="1673"/>
      <c r="DG91" s="1673"/>
      <c r="DH91" s="1673"/>
      <c r="DI91" s="1677"/>
      <c r="DJ91" s="1673"/>
      <c r="DK91" s="1673"/>
      <c r="DL91" s="1672"/>
    </row>
    <row r="92" spans="1:116" outlineLevel="1" x14ac:dyDescent="0.25">
      <c r="A92" s="7" t="s">
        <v>99</v>
      </c>
      <c r="B92" s="7">
        <v>7013</v>
      </c>
      <c r="C92" s="1601"/>
      <c r="D92" s="194"/>
      <c r="E92" s="1090"/>
      <c r="F92" s="1090"/>
      <c r="G92" s="1090"/>
      <c r="H92" s="1090"/>
      <c r="I92" s="194" t="s">
        <v>2752</v>
      </c>
      <c r="J92" s="194"/>
      <c r="K92" s="194"/>
      <c r="L92" s="194" t="s">
        <v>2753</v>
      </c>
      <c r="M92" s="1654"/>
      <c r="N92" s="1917">
        <f t="shared" si="143"/>
        <v>1039350</v>
      </c>
      <c r="O92" s="19">
        <f t="shared" si="144"/>
        <v>1039400</v>
      </c>
      <c r="P92" s="223">
        <f t="shared" si="141"/>
        <v>50</v>
      </c>
      <c r="Q92" s="570">
        <f t="shared" si="126"/>
        <v>50</v>
      </c>
      <c r="R92" s="394" t="s">
        <v>265</v>
      </c>
      <c r="S92" s="394">
        <v>44961</v>
      </c>
      <c r="T92" s="394" t="s">
        <v>265</v>
      </c>
      <c r="U92" s="394">
        <v>44981</v>
      </c>
      <c r="V92" s="1791">
        <f t="shared" si="142"/>
        <v>50</v>
      </c>
      <c r="W92" s="570">
        <f t="shared" si="127"/>
        <v>50</v>
      </c>
      <c r="X92" s="394" t="s">
        <v>265</v>
      </c>
      <c r="Y92" s="394">
        <v>45015</v>
      </c>
      <c r="Z92" s="394" t="s">
        <v>265</v>
      </c>
      <c r="AA92" s="394">
        <v>45015</v>
      </c>
      <c r="AB92" s="578">
        <f t="shared" si="130"/>
        <v>50</v>
      </c>
      <c r="AC92" s="570">
        <f t="shared" si="128"/>
        <v>50</v>
      </c>
      <c r="AD92" s="394" t="s">
        <v>265</v>
      </c>
      <c r="AE92" s="394">
        <v>45015</v>
      </c>
      <c r="AF92" s="394" t="s">
        <v>265</v>
      </c>
      <c r="AG92" s="394">
        <v>45015</v>
      </c>
      <c r="AH92" s="578">
        <f t="shared" si="131"/>
        <v>50</v>
      </c>
      <c r="AI92" s="570">
        <f t="shared" si="129"/>
        <v>50</v>
      </c>
      <c r="AJ92" s="394" t="s">
        <v>265</v>
      </c>
      <c r="AK92" s="1177"/>
      <c r="AL92" s="394" t="s">
        <v>265</v>
      </c>
      <c r="AM92" s="394"/>
      <c r="AN92" s="394" t="s">
        <v>265</v>
      </c>
      <c r="AO92" s="1177"/>
      <c r="AP92" s="394" t="s">
        <v>265</v>
      </c>
      <c r="AQ92" s="394"/>
      <c r="AR92" s="393">
        <f t="shared" si="132"/>
        <v>0</v>
      </c>
      <c r="AS92" s="570">
        <f t="shared" si="89"/>
        <v>50</v>
      </c>
      <c r="AT92" s="394" t="s">
        <v>265</v>
      </c>
      <c r="AU92" s="394"/>
      <c r="AV92" s="394" t="s">
        <v>265</v>
      </c>
      <c r="AW92" s="394"/>
      <c r="AX92" s="393">
        <f t="shared" si="133"/>
        <v>0</v>
      </c>
      <c r="AY92" s="570">
        <f t="shared" si="134"/>
        <v>50</v>
      </c>
      <c r="AZ92" s="394" t="s">
        <v>265</v>
      </c>
      <c r="BA92" s="394"/>
      <c r="BB92" s="1792"/>
      <c r="BC92" s="578">
        <f t="shared" si="135"/>
        <v>0</v>
      </c>
      <c r="BD92" s="570">
        <f t="shared" si="91"/>
        <v>50</v>
      </c>
      <c r="BE92" s="394" t="s">
        <v>265</v>
      </c>
      <c r="BF92" s="394"/>
      <c r="BG92" s="393">
        <f t="shared" si="136"/>
        <v>0</v>
      </c>
      <c r="BH92" s="570">
        <f t="shared" si="137"/>
        <v>50</v>
      </c>
      <c r="BI92" s="394" t="s">
        <v>265</v>
      </c>
      <c r="BJ92" s="394"/>
      <c r="BK92" s="394" t="s">
        <v>265</v>
      </c>
      <c r="BL92" s="394"/>
      <c r="BM92" s="393">
        <f t="shared" si="79"/>
        <v>0</v>
      </c>
      <c r="BN92" s="570">
        <f t="shared" si="97"/>
        <v>50</v>
      </c>
      <c r="BO92" s="394" t="s">
        <v>265</v>
      </c>
      <c r="BP92" s="394"/>
      <c r="BQ92" s="578">
        <f t="shared" si="138"/>
        <v>0</v>
      </c>
      <c r="BR92" s="570">
        <f t="shared" si="93"/>
        <v>50</v>
      </c>
      <c r="BS92" s="394" t="s">
        <v>265</v>
      </c>
      <c r="BT92" s="394"/>
      <c r="BU92" s="578">
        <f t="shared" si="139"/>
        <v>0</v>
      </c>
      <c r="BV92" s="570">
        <f t="shared" si="98"/>
        <v>50</v>
      </c>
      <c r="BW92" s="394" t="s">
        <v>265</v>
      </c>
      <c r="BX92" s="394"/>
      <c r="BY92" s="393">
        <f t="shared" si="140"/>
        <v>0</v>
      </c>
      <c r="BZ92" s="2087">
        <v>0</v>
      </c>
      <c r="CA92" s="557"/>
      <c r="CB92" s="395"/>
      <c r="CC92" s="395"/>
      <c r="CD92" s="395"/>
      <c r="CE92" s="395"/>
      <c r="CF92" s="395"/>
      <c r="CG92" s="395"/>
      <c r="CH92" s="395"/>
      <c r="CI92" s="393"/>
      <c r="CJ92" s="578"/>
      <c r="CS92" s="1672"/>
      <c r="CT92" s="1673"/>
      <c r="CU92" s="1677"/>
      <c r="CV92" s="1673"/>
      <c r="CW92" s="1673"/>
      <c r="CX92" s="1673"/>
      <c r="CY92" s="1677"/>
      <c r="CZ92" s="1673"/>
      <c r="DA92" s="1673"/>
      <c r="DB92" s="1672"/>
      <c r="DC92" s="1672"/>
      <c r="DD92" s="1673"/>
      <c r="DE92" s="1677"/>
      <c r="DF92" s="1673"/>
      <c r="DG92" s="1673"/>
      <c r="DH92" s="1673"/>
      <c r="DI92" s="1677"/>
      <c r="DJ92" s="1673"/>
      <c r="DK92" s="1673"/>
      <c r="DL92" s="1672"/>
    </row>
    <row r="93" spans="1:116" outlineLevel="1" x14ac:dyDescent="0.25">
      <c r="A93" s="7" t="s">
        <v>99</v>
      </c>
      <c r="B93" s="7">
        <v>7013</v>
      </c>
      <c r="C93" s="1601"/>
      <c r="D93" s="194"/>
      <c r="E93" s="1090"/>
      <c r="F93" s="1090"/>
      <c r="G93" s="1090"/>
      <c r="H93" s="1090"/>
      <c r="I93" s="194" t="s">
        <v>2752</v>
      </c>
      <c r="J93" s="194"/>
      <c r="K93" s="194"/>
      <c r="L93" s="194" t="s">
        <v>2753</v>
      </c>
      <c r="M93" s="1654"/>
      <c r="N93" s="1917">
        <f t="shared" si="143"/>
        <v>1039400</v>
      </c>
      <c r="O93" s="19">
        <f t="shared" si="144"/>
        <v>1039450</v>
      </c>
      <c r="P93" s="223">
        <f t="shared" si="141"/>
        <v>50</v>
      </c>
      <c r="Q93" s="570">
        <f t="shared" si="126"/>
        <v>50</v>
      </c>
      <c r="R93" s="394" t="s">
        <v>265</v>
      </c>
      <c r="S93" s="394">
        <v>44961</v>
      </c>
      <c r="T93" s="394" t="s">
        <v>265</v>
      </c>
      <c r="U93" s="394">
        <v>44981</v>
      </c>
      <c r="V93" s="1791">
        <f t="shared" si="142"/>
        <v>50</v>
      </c>
      <c r="W93" s="570">
        <f t="shared" si="127"/>
        <v>50</v>
      </c>
      <c r="X93" s="394" t="s">
        <v>265</v>
      </c>
      <c r="Y93" s="394">
        <v>45010</v>
      </c>
      <c r="Z93" s="394" t="s">
        <v>265</v>
      </c>
      <c r="AA93" s="394">
        <v>45010</v>
      </c>
      <c r="AB93" s="578">
        <f t="shared" si="130"/>
        <v>50</v>
      </c>
      <c r="AC93" s="570">
        <f t="shared" si="128"/>
        <v>50</v>
      </c>
      <c r="AD93" s="394" t="s">
        <v>265</v>
      </c>
      <c r="AE93" s="394">
        <v>45010</v>
      </c>
      <c r="AF93" s="394" t="s">
        <v>265</v>
      </c>
      <c r="AG93" s="394">
        <v>45010</v>
      </c>
      <c r="AH93" s="578">
        <f t="shared" si="131"/>
        <v>50</v>
      </c>
      <c r="AI93" s="570">
        <f t="shared" si="129"/>
        <v>50</v>
      </c>
      <c r="AJ93" s="394" t="s">
        <v>265</v>
      </c>
      <c r="AK93" s="1177">
        <v>5</v>
      </c>
      <c r="AL93" s="394" t="s">
        <v>265</v>
      </c>
      <c r="AM93" s="394">
        <v>45012</v>
      </c>
      <c r="AN93" s="394" t="s">
        <v>265</v>
      </c>
      <c r="AO93" s="1177">
        <v>5</v>
      </c>
      <c r="AP93" s="394" t="s">
        <v>265</v>
      </c>
      <c r="AQ93" s="394">
        <v>45013</v>
      </c>
      <c r="AR93" s="393">
        <f t="shared" si="132"/>
        <v>50</v>
      </c>
      <c r="AS93" s="570">
        <f t="shared" si="89"/>
        <v>50</v>
      </c>
      <c r="AT93" s="394" t="s">
        <v>265</v>
      </c>
      <c r="AU93" s="1177">
        <v>5</v>
      </c>
      <c r="AV93" s="394" t="s">
        <v>265</v>
      </c>
      <c r="AW93" s="394">
        <v>45015</v>
      </c>
      <c r="AX93" s="393">
        <f t="shared" si="133"/>
        <v>50</v>
      </c>
      <c r="AY93" s="570">
        <f t="shared" si="134"/>
        <v>50</v>
      </c>
      <c r="AZ93" s="394" t="s">
        <v>265</v>
      </c>
      <c r="BA93" s="394">
        <v>45037</v>
      </c>
      <c r="BB93" s="1792"/>
      <c r="BC93" s="578">
        <f t="shared" si="135"/>
        <v>50</v>
      </c>
      <c r="BD93" s="570">
        <f t="shared" si="91"/>
        <v>50</v>
      </c>
      <c r="BE93" s="394" t="s">
        <v>265</v>
      </c>
      <c r="BF93" s="394">
        <v>45037</v>
      </c>
      <c r="BG93" s="393">
        <f t="shared" si="136"/>
        <v>50</v>
      </c>
      <c r="BH93" s="570">
        <f t="shared" si="137"/>
        <v>50</v>
      </c>
      <c r="BI93" s="394" t="s">
        <v>265</v>
      </c>
      <c r="BJ93" s="394">
        <v>45037</v>
      </c>
      <c r="BK93" s="394" t="s">
        <v>265</v>
      </c>
      <c r="BL93" s="394">
        <v>45037</v>
      </c>
      <c r="BM93" s="393">
        <f t="shared" si="79"/>
        <v>50</v>
      </c>
      <c r="BN93" s="570">
        <f t="shared" si="97"/>
        <v>50</v>
      </c>
      <c r="BO93" s="394" t="s">
        <v>265</v>
      </c>
      <c r="BP93" s="2037">
        <v>45044</v>
      </c>
      <c r="BQ93" s="578">
        <f t="shared" si="138"/>
        <v>50</v>
      </c>
      <c r="BR93" s="570">
        <f t="shared" si="93"/>
        <v>50</v>
      </c>
      <c r="BS93" s="394" t="s">
        <v>265</v>
      </c>
      <c r="BT93" s="394"/>
      <c r="BU93" s="578">
        <f t="shared" si="139"/>
        <v>0</v>
      </c>
      <c r="BV93" s="570">
        <f t="shared" si="98"/>
        <v>50</v>
      </c>
      <c r="BW93" s="394" t="s">
        <v>265</v>
      </c>
      <c r="BX93" s="394"/>
      <c r="BY93" s="393">
        <f t="shared" si="140"/>
        <v>0</v>
      </c>
      <c r="BZ93" s="2087">
        <v>0</v>
      </c>
      <c r="CA93" s="557"/>
      <c r="CB93" s="395"/>
      <c r="CC93" s="395"/>
      <c r="CD93" s="395"/>
      <c r="CE93" s="395"/>
      <c r="CF93" s="395"/>
      <c r="CG93" s="395"/>
      <c r="CH93" s="395"/>
      <c r="CI93" s="393"/>
      <c r="CJ93" s="578"/>
      <c r="CS93" s="1672"/>
      <c r="CT93" s="1673"/>
      <c r="CU93" s="1677"/>
      <c r="CV93" s="1673"/>
      <c r="CW93" s="1673"/>
      <c r="CX93" s="1673"/>
      <c r="CY93" s="1677"/>
      <c r="CZ93" s="1673"/>
      <c r="DA93" s="1673"/>
      <c r="DB93" s="1672"/>
      <c r="DC93" s="1672"/>
      <c r="DD93" s="1673"/>
      <c r="DE93" s="1677"/>
      <c r="DF93" s="1673"/>
      <c r="DG93" s="1673"/>
      <c r="DH93" s="1673"/>
      <c r="DI93" s="1677"/>
      <c r="DJ93" s="1673"/>
      <c r="DK93" s="1673"/>
      <c r="DL93" s="1672"/>
    </row>
    <row r="94" spans="1:116" outlineLevel="1" x14ac:dyDescent="0.25">
      <c r="A94" s="7" t="s">
        <v>99</v>
      </c>
      <c r="B94" s="7">
        <v>7013</v>
      </c>
      <c r="C94" s="1601"/>
      <c r="D94" s="194"/>
      <c r="E94" s="1090"/>
      <c r="F94" s="1090"/>
      <c r="G94" s="1090"/>
      <c r="H94" s="1090"/>
      <c r="I94" s="194" t="s">
        <v>2752</v>
      </c>
      <c r="J94" s="194"/>
      <c r="K94" s="194"/>
      <c r="L94" s="194" t="s">
        <v>2753</v>
      </c>
      <c r="M94" s="1654"/>
      <c r="N94" s="1917">
        <f t="shared" si="143"/>
        <v>1039450</v>
      </c>
      <c r="O94" s="19">
        <f t="shared" si="144"/>
        <v>1039500</v>
      </c>
      <c r="P94" s="223">
        <f t="shared" si="141"/>
        <v>50</v>
      </c>
      <c r="Q94" s="570">
        <f t="shared" si="126"/>
        <v>50</v>
      </c>
      <c r="R94" s="394" t="s">
        <v>265</v>
      </c>
      <c r="S94" s="394">
        <v>44961</v>
      </c>
      <c r="T94" s="394" t="s">
        <v>265</v>
      </c>
      <c r="U94" s="394">
        <v>44981</v>
      </c>
      <c r="V94" s="1791">
        <f t="shared" si="142"/>
        <v>50</v>
      </c>
      <c r="W94" s="570">
        <f t="shared" si="127"/>
        <v>50</v>
      </c>
      <c r="X94" s="394" t="s">
        <v>265</v>
      </c>
      <c r="Y94" s="394">
        <v>45010</v>
      </c>
      <c r="Z94" s="394" t="s">
        <v>265</v>
      </c>
      <c r="AA94" s="394">
        <v>45010</v>
      </c>
      <c r="AB94" s="578">
        <f t="shared" si="130"/>
        <v>50</v>
      </c>
      <c r="AC94" s="570">
        <f t="shared" si="128"/>
        <v>50</v>
      </c>
      <c r="AD94" s="394" t="s">
        <v>265</v>
      </c>
      <c r="AE94" s="394">
        <v>45010</v>
      </c>
      <c r="AF94" s="394" t="s">
        <v>265</v>
      </c>
      <c r="AG94" s="394">
        <v>45010</v>
      </c>
      <c r="AH94" s="578">
        <f t="shared" si="131"/>
        <v>50</v>
      </c>
      <c r="AI94" s="570">
        <f t="shared" si="129"/>
        <v>50</v>
      </c>
      <c r="AJ94" s="394" t="s">
        <v>265</v>
      </c>
      <c r="AK94" s="1177">
        <v>3</v>
      </c>
      <c r="AL94" s="394" t="s">
        <v>265</v>
      </c>
      <c r="AM94" s="394">
        <v>45014</v>
      </c>
      <c r="AN94" s="394" t="s">
        <v>265</v>
      </c>
      <c r="AO94" s="1177">
        <v>3</v>
      </c>
      <c r="AP94" s="394" t="s">
        <v>265</v>
      </c>
      <c r="AQ94" s="394">
        <v>45014</v>
      </c>
      <c r="AR94" s="393">
        <f t="shared" si="132"/>
        <v>50</v>
      </c>
      <c r="AS94" s="570">
        <f t="shared" si="89"/>
        <v>50</v>
      </c>
      <c r="AT94" s="394" t="s">
        <v>265</v>
      </c>
      <c r="AU94" s="1177">
        <v>3</v>
      </c>
      <c r="AV94" s="394" t="s">
        <v>265</v>
      </c>
      <c r="AW94" s="394">
        <v>45015</v>
      </c>
      <c r="AX94" s="393">
        <f t="shared" si="133"/>
        <v>50</v>
      </c>
      <c r="AY94" s="570">
        <f t="shared" si="134"/>
        <v>50</v>
      </c>
      <c r="AZ94" s="394" t="s">
        <v>265</v>
      </c>
      <c r="BA94" s="394">
        <v>45033</v>
      </c>
      <c r="BB94" s="1792"/>
      <c r="BC94" s="578">
        <f t="shared" si="135"/>
        <v>50</v>
      </c>
      <c r="BD94" s="570">
        <f t="shared" si="91"/>
        <v>50</v>
      </c>
      <c r="BE94" s="394" t="s">
        <v>265</v>
      </c>
      <c r="BF94" s="394">
        <v>45033</v>
      </c>
      <c r="BG94" s="393">
        <f t="shared" si="136"/>
        <v>50</v>
      </c>
      <c r="BH94" s="570">
        <f t="shared" si="137"/>
        <v>50</v>
      </c>
      <c r="BI94" s="394" t="s">
        <v>265</v>
      </c>
      <c r="BJ94" s="394">
        <v>45033</v>
      </c>
      <c r="BK94" s="394" t="s">
        <v>265</v>
      </c>
      <c r="BL94" s="394">
        <v>45033</v>
      </c>
      <c r="BM94" s="393">
        <f t="shared" si="79"/>
        <v>50</v>
      </c>
      <c r="BN94" s="570">
        <f t="shared" si="97"/>
        <v>50</v>
      </c>
      <c r="BO94" s="394" t="s">
        <v>265</v>
      </c>
      <c r="BP94" s="394">
        <v>45036</v>
      </c>
      <c r="BQ94" s="578">
        <f t="shared" si="138"/>
        <v>50</v>
      </c>
      <c r="BR94" s="570">
        <f t="shared" si="93"/>
        <v>50</v>
      </c>
      <c r="BS94" s="394" t="s">
        <v>265</v>
      </c>
      <c r="BT94" s="394"/>
      <c r="BU94" s="578">
        <f t="shared" si="139"/>
        <v>0</v>
      </c>
      <c r="BV94" s="570">
        <f t="shared" si="98"/>
        <v>50</v>
      </c>
      <c r="BW94" s="394" t="s">
        <v>265</v>
      </c>
      <c r="BX94" s="394"/>
      <c r="BY94" s="393">
        <f t="shared" si="140"/>
        <v>0</v>
      </c>
      <c r="BZ94" s="2087">
        <v>0</v>
      </c>
      <c r="CA94" s="557"/>
      <c r="CB94" s="395"/>
      <c r="CC94" s="395"/>
      <c r="CD94" s="395"/>
      <c r="CE94" s="395"/>
      <c r="CF94" s="395"/>
      <c r="CG94" s="395"/>
      <c r="CH94" s="395"/>
      <c r="CI94" s="393"/>
      <c r="CJ94" s="578"/>
      <c r="CS94" s="1672"/>
      <c r="CT94" s="1673"/>
      <c r="CU94" s="1677"/>
      <c r="CV94" s="1673"/>
      <c r="CW94" s="1673"/>
      <c r="CX94" s="1673"/>
      <c r="CY94" s="1677"/>
      <c r="CZ94" s="1673"/>
      <c r="DA94" s="1673"/>
      <c r="DB94" s="1672"/>
      <c r="DC94" s="1672"/>
      <c r="DD94" s="1673"/>
      <c r="DE94" s="1677"/>
      <c r="DF94" s="1673"/>
      <c r="DG94" s="1673"/>
      <c r="DH94" s="1673"/>
      <c r="DI94" s="1677"/>
      <c r="DJ94" s="1673"/>
      <c r="DK94" s="1673"/>
      <c r="DL94" s="1672"/>
    </row>
    <row r="95" spans="1:116" outlineLevel="1" x14ac:dyDescent="0.25">
      <c r="A95" s="7" t="s">
        <v>99</v>
      </c>
      <c r="B95" s="7">
        <v>7013</v>
      </c>
      <c r="C95" s="1601"/>
      <c r="D95" s="194"/>
      <c r="E95" s="1090"/>
      <c r="F95" s="1090"/>
      <c r="G95" s="1090"/>
      <c r="H95" s="1090"/>
      <c r="I95" s="194" t="s">
        <v>2752</v>
      </c>
      <c r="J95" s="194"/>
      <c r="K95" s="194"/>
      <c r="L95" s="194" t="s">
        <v>2753</v>
      </c>
      <c r="M95" s="1654"/>
      <c r="N95" s="1917">
        <f t="shared" si="143"/>
        <v>1039500</v>
      </c>
      <c r="O95" s="19">
        <f t="shared" si="144"/>
        <v>1039550</v>
      </c>
      <c r="P95" s="223">
        <f t="shared" si="141"/>
        <v>50</v>
      </c>
      <c r="Q95" s="570">
        <f t="shared" si="126"/>
        <v>50</v>
      </c>
      <c r="R95" s="394" t="s">
        <v>265</v>
      </c>
      <c r="S95" s="394">
        <v>44961</v>
      </c>
      <c r="T95" s="394" t="s">
        <v>265</v>
      </c>
      <c r="U95" s="394">
        <v>44981</v>
      </c>
      <c r="V95" s="1791">
        <f t="shared" si="142"/>
        <v>50</v>
      </c>
      <c r="W95" s="570">
        <f t="shared" si="127"/>
        <v>50</v>
      </c>
      <c r="X95" s="394" t="s">
        <v>265</v>
      </c>
      <c r="Y95" s="394">
        <v>45010</v>
      </c>
      <c r="Z95" s="394" t="s">
        <v>265</v>
      </c>
      <c r="AA95" s="394">
        <v>45010</v>
      </c>
      <c r="AB95" s="578">
        <f t="shared" si="130"/>
        <v>50</v>
      </c>
      <c r="AC95" s="570">
        <f t="shared" si="128"/>
        <v>50</v>
      </c>
      <c r="AD95" s="394" t="s">
        <v>265</v>
      </c>
      <c r="AE95" s="394">
        <v>45010</v>
      </c>
      <c r="AF95" s="394" t="s">
        <v>265</v>
      </c>
      <c r="AG95" s="394">
        <v>45010</v>
      </c>
      <c r="AH95" s="578">
        <f t="shared" si="131"/>
        <v>50</v>
      </c>
      <c r="AI95" s="570">
        <f t="shared" si="129"/>
        <v>50</v>
      </c>
      <c r="AJ95" s="394" t="s">
        <v>265</v>
      </c>
      <c r="AK95" s="1177">
        <v>3</v>
      </c>
      <c r="AL95" s="394" t="s">
        <v>265</v>
      </c>
      <c r="AM95" s="394">
        <v>45014</v>
      </c>
      <c r="AN95" s="394" t="s">
        <v>265</v>
      </c>
      <c r="AO95" s="1177">
        <v>4</v>
      </c>
      <c r="AP95" s="394" t="s">
        <v>265</v>
      </c>
      <c r="AQ95" s="394">
        <v>45015</v>
      </c>
      <c r="AR95" s="393">
        <f t="shared" si="132"/>
        <v>50</v>
      </c>
      <c r="AS95" s="570">
        <f t="shared" si="89"/>
        <v>50</v>
      </c>
      <c r="AT95" s="394" t="s">
        <v>265</v>
      </c>
      <c r="AU95" s="1177">
        <v>4</v>
      </c>
      <c r="AV95" s="394" t="s">
        <v>265</v>
      </c>
      <c r="AW95" s="394">
        <v>45015</v>
      </c>
      <c r="AX95" s="393">
        <f t="shared" si="133"/>
        <v>50</v>
      </c>
      <c r="AY95" s="570">
        <f t="shared" si="134"/>
        <v>50</v>
      </c>
      <c r="AZ95" s="394" t="s">
        <v>265</v>
      </c>
      <c r="BA95" s="394">
        <v>45030</v>
      </c>
      <c r="BB95" s="1792"/>
      <c r="BC95" s="578">
        <f t="shared" si="135"/>
        <v>50</v>
      </c>
      <c r="BD95" s="570">
        <f t="shared" si="91"/>
        <v>50</v>
      </c>
      <c r="BE95" s="394" t="s">
        <v>265</v>
      </c>
      <c r="BF95" s="394">
        <v>45030</v>
      </c>
      <c r="BG95" s="393">
        <f t="shared" si="136"/>
        <v>50</v>
      </c>
      <c r="BH95" s="570">
        <f t="shared" si="137"/>
        <v>50</v>
      </c>
      <c r="BI95" s="394" t="s">
        <v>265</v>
      </c>
      <c r="BJ95" s="394">
        <v>45036</v>
      </c>
      <c r="BK95" s="394" t="s">
        <v>265</v>
      </c>
      <c r="BL95" s="394">
        <v>45036</v>
      </c>
      <c r="BM95" s="393">
        <f t="shared" si="79"/>
        <v>50</v>
      </c>
      <c r="BN95" s="570">
        <f t="shared" si="97"/>
        <v>50</v>
      </c>
      <c r="BO95" s="394" t="s">
        <v>265</v>
      </c>
      <c r="BP95" s="394">
        <v>45036</v>
      </c>
      <c r="BQ95" s="578">
        <f t="shared" si="138"/>
        <v>50</v>
      </c>
      <c r="BR95" s="570">
        <f t="shared" si="93"/>
        <v>50</v>
      </c>
      <c r="BS95" s="394" t="s">
        <v>265</v>
      </c>
      <c r="BT95" s="394"/>
      <c r="BU95" s="578">
        <f t="shared" si="139"/>
        <v>0</v>
      </c>
      <c r="BV95" s="570">
        <f t="shared" si="98"/>
        <v>50</v>
      </c>
      <c r="BW95" s="394" t="s">
        <v>265</v>
      </c>
      <c r="BX95" s="394"/>
      <c r="BY95" s="393">
        <f t="shared" si="140"/>
        <v>0</v>
      </c>
      <c r="BZ95" s="2087">
        <v>0</v>
      </c>
      <c r="CA95" s="557"/>
      <c r="CB95" s="395"/>
      <c r="CC95" s="395"/>
      <c r="CD95" s="395"/>
      <c r="CE95" s="395"/>
      <c r="CF95" s="395"/>
      <c r="CG95" s="395"/>
      <c r="CH95" s="395"/>
      <c r="CI95" s="393"/>
      <c r="CJ95" s="578"/>
      <c r="CS95" s="1672"/>
      <c r="CT95" s="1673"/>
      <c r="CU95" s="1677"/>
      <c r="CV95" s="1673"/>
      <c r="CW95" s="1673"/>
      <c r="CX95" s="1673"/>
      <c r="CY95" s="1677"/>
      <c r="CZ95" s="1673"/>
      <c r="DA95" s="1673"/>
      <c r="DB95" s="1672"/>
      <c r="DC95" s="1672"/>
      <c r="DD95" s="1673"/>
      <c r="DE95" s="1677"/>
      <c r="DF95" s="1673"/>
      <c r="DG95" s="1673"/>
      <c r="DH95" s="1673"/>
      <c r="DI95" s="1677"/>
      <c r="DJ95" s="1673"/>
      <c r="DK95" s="1673"/>
      <c r="DL95" s="1672"/>
    </row>
    <row r="96" spans="1:116" outlineLevel="1" x14ac:dyDescent="0.25">
      <c r="A96" s="7" t="s">
        <v>99</v>
      </c>
      <c r="B96" s="7">
        <v>7013</v>
      </c>
      <c r="C96" s="1601"/>
      <c r="D96" s="194"/>
      <c r="E96" s="1090"/>
      <c r="F96" s="1090"/>
      <c r="G96" s="1090"/>
      <c r="H96" s="1090"/>
      <c r="I96" s="194"/>
      <c r="J96" s="194"/>
      <c r="K96" s="194"/>
      <c r="L96" s="194"/>
      <c r="M96" s="1654"/>
      <c r="N96" s="1917">
        <f t="shared" si="143"/>
        <v>1039550</v>
      </c>
      <c r="O96" s="19">
        <f t="shared" si="144"/>
        <v>1039600</v>
      </c>
      <c r="P96" s="223">
        <f t="shared" si="141"/>
        <v>50</v>
      </c>
      <c r="Q96" s="570">
        <f t="shared" si="126"/>
        <v>50</v>
      </c>
      <c r="R96" s="394" t="s">
        <v>265</v>
      </c>
      <c r="S96" s="394">
        <v>44872</v>
      </c>
      <c r="T96" s="394" t="s">
        <v>265</v>
      </c>
      <c r="U96" s="394">
        <v>44981</v>
      </c>
      <c r="V96" s="1791">
        <f t="shared" si="142"/>
        <v>50</v>
      </c>
      <c r="W96" s="570">
        <f t="shared" si="127"/>
        <v>50</v>
      </c>
      <c r="X96" s="394" t="s">
        <v>265</v>
      </c>
      <c r="Y96" s="394">
        <v>45010</v>
      </c>
      <c r="Z96" s="394" t="s">
        <v>265</v>
      </c>
      <c r="AA96" s="394">
        <v>45010</v>
      </c>
      <c r="AB96" s="578">
        <f t="shared" si="130"/>
        <v>50</v>
      </c>
      <c r="AC96" s="570">
        <f t="shared" si="128"/>
        <v>50</v>
      </c>
      <c r="AD96" s="394" t="s">
        <v>265</v>
      </c>
      <c r="AE96" s="394">
        <v>45010</v>
      </c>
      <c r="AF96" s="394" t="s">
        <v>265</v>
      </c>
      <c r="AG96" s="394">
        <v>45010</v>
      </c>
      <c r="AH96" s="578">
        <f t="shared" si="131"/>
        <v>50</v>
      </c>
      <c r="AI96" s="570">
        <f t="shared" si="129"/>
        <v>50</v>
      </c>
      <c r="AJ96" s="394" t="s">
        <v>265</v>
      </c>
      <c r="AK96" s="1177"/>
      <c r="AL96" s="394" t="s">
        <v>265</v>
      </c>
      <c r="AM96" s="394"/>
      <c r="AN96" s="394" t="s">
        <v>265</v>
      </c>
      <c r="AO96" s="1177"/>
      <c r="AP96" s="394" t="s">
        <v>265</v>
      </c>
      <c r="AQ96" s="394"/>
      <c r="AR96" s="393">
        <f t="shared" si="132"/>
        <v>0</v>
      </c>
      <c r="AS96" s="570">
        <f t="shared" si="89"/>
        <v>50</v>
      </c>
      <c r="AT96" s="394" t="s">
        <v>265</v>
      </c>
      <c r="AU96" s="394"/>
      <c r="AV96" s="394" t="s">
        <v>265</v>
      </c>
      <c r="AW96" s="394"/>
      <c r="AX96" s="393">
        <f t="shared" si="133"/>
        <v>0</v>
      </c>
      <c r="AY96" s="570">
        <f t="shared" si="134"/>
        <v>50</v>
      </c>
      <c r="AZ96" s="394" t="s">
        <v>265</v>
      </c>
      <c r="BA96" s="394"/>
      <c r="BB96" s="1792"/>
      <c r="BC96" s="578">
        <f t="shared" si="135"/>
        <v>0</v>
      </c>
      <c r="BD96" s="570">
        <f t="shared" si="91"/>
        <v>50</v>
      </c>
      <c r="BE96" s="394" t="s">
        <v>265</v>
      </c>
      <c r="BF96" s="394"/>
      <c r="BG96" s="393">
        <f t="shared" si="136"/>
        <v>0</v>
      </c>
      <c r="BH96" s="570">
        <f t="shared" si="137"/>
        <v>50</v>
      </c>
      <c r="BI96" s="394" t="s">
        <v>265</v>
      </c>
      <c r="BJ96" s="394"/>
      <c r="BK96" s="394" t="s">
        <v>265</v>
      </c>
      <c r="BL96" s="394"/>
      <c r="BM96" s="393">
        <f t="shared" ref="BM96:BM159" si="145">SUM(IF(BL96&gt;0,BL$31*$BH96,0))</f>
        <v>0</v>
      </c>
      <c r="BN96" s="570">
        <f t="shared" si="97"/>
        <v>50</v>
      </c>
      <c r="BO96" s="394" t="s">
        <v>265</v>
      </c>
      <c r="BP96" s="394"/>
      <c r="BQ96" s="578">
        <f t="shared" si="138"/>
        <v>0</v>
      </c>
      <c r="BR96" s="570">
        <f t="shared" si="93"/>
        <v>50</v>
      </c>
      <c r="BS96" s="394" t="s">
        <v>265</v>
      </c>
      <c r="BT96" s="394"/>
      <c r="BU96" s="578">
        <f t="shared" si="139"/>
        <v>0</v>
      </c>
      <c r="BV96" s="570">
        <f t="shared" si="98"/>
        <v>50</v>
      </c>
      <c r="BW96" s="394" t="s">
        <v>265</v>
      </c>
      <c r="BX96" s="394"/>
      <c r="BY96" s="393">
        <f t="shared" si="140"/>
        <v>0</v>
      </c>
      <c r="BZ96" s="2087">
        <v>0</v>
      </c>
      <c r="CA96" s="557"/>
      <c r="CB96" s="395"/>
      <c r="CC96" s="395"/>
      <c r="CD96" s="395"/>
      <c r="CE96" s="395"/>
      <c r="CF96" s="395"/>
      <c r="CG96" s="395"/>
      <c r="CH96" s="395"/>
      <c r="CI96" s="393"/>
      <c r="CJ96" s="578"/>
      <c r="CS96" s="1672"/>
      <c r="CT96" s="1673"/>
      <c r="CU96" s="1677"/>
      <c r="CV96" s="1673"/>
      <c r="CW96" s="1673"/>
      <c r="CX96" s="1673"/>
      <c r="CY96" s="1677"/>
      <c r="CZ96" s="1673"/>
      <c r="DA96" s="1673"/>
      <c r="DB96" s="1672"/>
      <c r="DC96" s="1672"/>
      <c r="DD96" s="1673"/>
      <c r="DE96" s="1677"/>
      <c r="DF96" s="1673"/>
      <c r="DG96" s="1673"/>
      <c r="DH96" s="1673"/>
      <c r="DI96" s="1677"/>
      <c r="DJ96" s="1673"/>
      <c r="DK96" s="1673"/>
      <c r="DL96" s="1672"/>
    </row>
    <row r="97" spans="1:116" outlineLevel="1" x14ac:dyDescent="0.25">
      <c r="A97" s="7" t="s">
        <v>99</v>
      </c>
      <c r="B97" s="7">
        <v>7013</v>
      </c>
      <c r="C97" s="1601"/>
      <c r="D97" s="194"/>
      <c r="E97" s="1090"/>
      <c r="F97" s="1090"/>
      <c r="G97" s="1090"/>
      <c r="H97" s="1090"/>
      <c r="I97" s="194"/>
      <c r="J97" s="194"/>
      <c r="K97" s="194"/>
      <c r="L97" s="194"/>
      <c r="M97" s="1654"/>
      <c r="N97" s="1917">
        <f t="shared" si="143"/>
        <v>1039600</v>
      </c>
      <c r="O97" s="19">
        <f t="shared" si="144"/>
        <v>1039650</v>
      </c>
      <c r="P97" s="223">
        <f t="shared" si="141"/>
        <v>50</v>
      </c>
      <c r="Q97" s="570">
        <f t="shared" si="126"/>
        <v>50</v>
      </c>
      <c r="R97" s="394" t="s">
        <v>265</v>
      </c>
      <c r="S97" s="394">
        <v>44872</v>
      </c>
      <c r="T97" s="394" t="s">
        <v>265</v>
      </c>
      <c r="U97" s="394">
        <v>44981</v>
      </c>
      <c r="V97" s="1791">
        <f t="shared" si="142"/>
        <v>50</v>
      </c>
      <c r="W97" s="570">
        <f t="shared" si="127"/>
        <v>50</v>
      </c>
      <c r="X97" s="394" t="s">
        <v>265</v>
      </c>
      <c r="Y97" s="394"/>
      <c r="Z97" s="394" t="s">
        <v>265</v>
      </c>
      <c r="AA97" s="394"/>
      <c r="AB97" s="578">
        <f t="shared" si="130"/>
        <v>0</v>
      </c>
      <c r="AC97" s="570">
        <f t="shared" si="128"/>
        <v>50</v>
      </c>
      <c r="AD97" s="394" t="s">
        <v>265</v>
      </c>
      <c r="AE97" s="394"/>
      <c r="AF97" s="394" t="s">
        <v>265</v>
      </c>
      <c r="AG97" s="394"/>
      <c r="AH97" s="578">
        <f t="shared" si="131"/>
        <v>0</v>
      </c>
      <c r="AI97" s="570">
        <f t="shared" si="129"/>
        <v>50</v>
      </c>
      <c r="AJ97" s="394" t="s">
        <v>265</v>
      </c>
      <c r="AK97" s="1177"/>
      <c r="AL97" s="394" t="s">
        <v>265</v>
      </c>
      <c r="AM97" s="394"/>
      <c r="AN97" s="394" t="s">
        <v>265</v>
      </c>
      <c r="AO97" s="1177"/>
      <c r="AP97" s="394" t="s">
        <v>265</v>
      </c>
      <c r="AQ97" s="394"/>
      <c r="AR97" s="393">
        <f t="shared" si="132"/>
        <v>0</v>
      </c>
      <c r="AS97" s="570">
        <f t="shared" si="89"/>
        <v>50</v>
      </c>
      <c r="AT97" s="394" t="s">
        <v>265</v>
      </c>
      <c r="AU97" s="394"/>
      <c r="AV97" s="394" t="s">
        <v>265</v>
      </c>
      <c r="AW97" s="394"/>
      <c r="AX97" s="393">
        <f t="shared" si="133"/>
        <v>0</v>
      </c>
      <c r="AY97" s="570">
        <f t="shared" si="134"/>
        <v>50</v>
      </c>
      <c r="AZ97" s="394" t="s">
        <v>265</v>
      </c>
      <c r="BA97" s="394"/>
      <c r="BB97" s="1792"/>
      <c r="BC97" s="578">
        <f t="shared" si="135"/>
        <v>0</v>
      </c>
      <c r="BD97" s="570">
        <f t="shared" si="91"/>
        <v>50</v>
      </c>
      <c r="BE97" s="394" t="s">
        <v>265</v>
      </c>
      <c r="BF97" s="394"/>
      <c r="BG97" s="393">
        <f t="shared" si="136"/>
        <v>0</v>
      </c>
      <c r="BH97" s="570">
        <f t="shared" si="137"/>
        <v>50</v>
      </c>
      <c r="BI97" s="394" t="s">
        <v>265</v>
      </c>
      <c r="BJ97" s="394"/>
      <c r="BK97" s="394" t="s">
        <v>265</v>
      </c>
      <c r="BL97" s="394"/>
      <c r="BM97" s="393">
        <f t="shared" si="145"/>
        <v>0</v>
      </c>
      <c r="BN97" s="570">
        <f t="shared" si="97"/>
        <v>50</v>
      </c>
      <c r="BO97" s="394" t="s">
        <v>265</v>
      </c>
      <c r="BP97" s="394"/>
      <c r="BQ97" s="578">
        <f t="shared" si="138"/>
        <v>0</v>
      </c>
      <c r="BR97" s="570">
        <f t="shared" si="93"/>
        <v>50</v>
      </c>
      <c r="BS97" s="394" t="s">
        <v>265</v>
      </c>
      <c r="BT97" s="394"/>
      <c r="BU97" s="578">
        <f t="shared" si="139"/>
        <v>0</v>
      </c>
      <c r="BV97" s="570">
        <f t="shared" si="98"/>
        <v>50</v>
      </c>
      <c r="BW97" s="394" t="s">
        <v>265</v>
      </c>
      <c r="BX97" s="394"/>
      <c r="BY97" s="393">
        <f t="shared" si="140"/>
        <v>0</v>
      </c>
      <c r="BZ97" s="2087">
        <v>0</v>
      </c>
      <c r="CA97" s="557"/>
      <c r="CB97" s="395"/>
      <c r="CC97" s="395"/>
      <c r="CD97" s="395"/>
      <c r="CE97" s="395"/>
      <c r="CF97" s="395"/>
      <c r="CG97" s="395"/>
      <c r="CH97" s="395"/>
      <c r="CI97" s="393"/>
      <c r="CJ97" s="578"/>
      <c r="CS97" s="1672"/>
      <c r="CT97" s="1673"/>
      <c r="CU97" s="1677"/>
      <c r="CV97" s="1673"/>
      <c r="CW97" s="1673"/>
      <c r="CX97" s="1673"/>
      <c r="CY97" s="1677"/>
      <c r="CZ97" s="1673"/>
      <c r="DA97" s="1673"/>
      <c r="DB97" s="1672"/>
      <c r="DC97" s="1672"/>
      <c r="DD97" s="1673"/>
      <c r="DE97" s="1677"/>
      <c r="DF97" s="1673"/>
      <c r="DG97" s="1673"/>
      <c r="DH97" s="1673"/>
      <c r="DI97" s="1677"/>
      <c r="DJ97" s="1673"/>
      <c r="DK97" s="1673"/>
      <c r="DL97" s="1672"/>
    </row>
    <row r="98" spans="1:116" outlineLevel="1" x14ac:dyDescent="0.25">
      <c r="A98" s="7" t="s">
        <v>99</v>
      </c>
      <c r="B98" s="7">
        <v>7013</v>
      </c>
      <c r="C98" s="1601"/>
      <c r="D98" s="194"/>
      <c r="E98" s="1090"/>
      <c r="F98" s="1090"/>
      <c r="G98" s="1090"/>
      <c r="H98" s="1090"/>
      <c r="I98" s="194"/>
      <c r="J98" s="194"/>
      <c r="K98" s="194"/>
      <c r="L98" s="194"/>
      <c r="M98" s="1654"/>
      <c r="N98" s="1917">
        <f t="shared" si="143"/>
        <v>1039650</v>
      </c>
      <c r="O98" s="19">
        <f t="shared" si="144"/>
        <v>1039700</v>
      </c>
      <c r="P98" s="223">
        <f t="shared" si="141"/>
        <v>50</v>
      </c>
      <c r="Q98" s="570">
        <f t="shared" ref="Q98:Q160" si="146">$P98</f>
        <v>50</v>
      </c>
      <c r="R98" s="394" t="s">
        <v>265</v>
      </c>
      <c r="S98" s="394">
        <v>44872</v>
      </c>
      <c r="T98" s="394" t="s">
        <v>265</v>
      </c>
      <c r="U98" s="394">
        <v>44981</v>
      </c>
      <c r="V98" s="1791">
        <f t="shared" si="142"/>
        <v>50</v>
      </c>
      <c r="W98" s="570">
        <f t="shared" si="127"/>
        <v>50</v>
      </c>
      <c r="X98" s="394" t="s">
        <v>265</v>
      </c>
      <c r="Y98" s="394"/>
      <c r="Z98" s="394" t="s">
        <v>265</v>
      </c>
      <c r="AA98" s="394"/>
      <c r="AB98" s="578">
        <f t="shared" si="130"/>
        <v>0</v>
      </c>
      <c r="AC98" s="570">
        <f t="shared" si="128"/>
        <v>50</v>
      </c>
      <c r="AD98" s="394" t="s">
        <v>265</v>
      </c>
      <c r="AE98" s="394"/>
      <c r="AF98" s="394" t="s">
        <v>265</v>
      </c>
      <c r="AG98" s="394"/>
      <c r="AH98" s="578">
        <f t="shared" si="131"/>
        <v>0</v>
      </c>
      <c r="AI98" s="570">
        <f t="shared" si="129"/>
        <v>50</v>
      </c>
      <c r="AJ98" s="394" t="s">
        <v>265</v>
      </c>
      <c r="AK98" s="1177"/>
      <c r="AL98" s="394" t="s">
        <v>265</v>
      </c>
      <c r="AM98" s="394"/>
      <c r="AN98" s="394" t="s">
        <v>265</v>
      </c>
      <c r="AO98" s="1177"/>
      <c r="AP98" s="394" t="s">
        <v>265</v>
      </c>
      <c r="AQ98" s="394"/>
      <c r="AR98" s="393">
        <f t="shared" si="132"/>
        <v>0</v>
      </c>
      <c r="AS98" s="570">
        <f t="shared" ref="AS98:AS161" si="147">$P98</f>
        <v>50</v>
      </c>
      <c r="AT98" s="394" t="s">
        <v>265</v>
      </c>
      <c r="AU98" s="394"/>
      <c r="AV98" s="394" t="s">
        <v>265</v>
      </c>
      <c r="AW98" s="394"/>
      <c r="AX98" s="393">
        <f t="shared" si="133"/>
        <v>0</v>
      </c>
      <c r="AY98" s="570">
        <f t="shared" si="134"/>
        <v>50</v>
      </c>
      <c r="AZ98" s="394" t="s">
        <v>265</v>
      </c>
      <c r="BA98" s="394"/>
      <c r="BB98" s="1792"/>
      <c r="BC98" s="578">
        <f t="shared" si="135"/>
        <v>0</v>
      </c>
      <c r="BD98" s="570">
        <f t="shared" ref="BD98:BD160" si="148">$P98</f>
        <v>50</v>
      </c>
      <c r="BE98" s="394" t="s">
        <v>265</v>
      </c>
      <c r="BF98" s="394"/>
      <c r="BG98" s="393">
        <f t="shared" si="136"/>
        <v>0</v>
      </c>
      <c r="BH98" s="570">
        <f t="shared" si="137"/>
        <v>50</v>
      </c>
      <c r="BI98" s="394" t="s">
        <v>265</v>
      </c>
      <c r="BJ98" s="394"/>
      <c r="BK98" s="394" t="s">
        <v>265</v>
      </c>
      <c r="BL98" s="394"/>
      <c r="BM98" s="393">
        <f t="shared" si="145"/>
        <v>0</v>
      </c>
      <c r="BN98" s="570">
        <f t="shared" ref="BN98:BN160" si="149">$P98</f>
        <v>50</v>
      </c>
      <c r="BO98" s="394" t="s">
        <v>265</v>
      </c>
      <c r="BP98" s="394"/>
      <c r="BQ98" s="578">
        <f t="shared" si="138"/>
        <v>0</v>
      </c>
      <c r="BR98" s="570">
        <f t="shared" ref="BR98:BR160" si="150">$P98</f>
        <v>50</v>
      </c>
      <c r="BS98" s="394" t="s">
        <v>265</v>
      </c>
      <c r="BT98" s="394"/>
      <c r="BU98" s="578">
        <f t="shared" si="139"/>
        <v>0</v>
      </c>
      <c r="BV98" s="570">
        <f t="shared" ref="BV98:BV160" si="151">$P98</f>
        <v>50</v>
      </c>
      <c r="BW98" s="394" t="s">
        <v>265</v>
      </c>
      <c r="BX98" s="394"/>
      <c r="BY98" s="393">
        <f t="shared" si="140"/>
        <v>0</v>
      </c>
      <c r="BZ98" s="2087">
        <v>0</v>
      </c>
      <c r="CA98" s="557"/>
      <c r="CB98" s="395"/>
      <c r="CC98" s="395"/>
      <c r="CD98" s="395"/>
      <c r="CE98" s="395"/>
      <c r="CF98" s="395"/>
      <c r="CG98" s="395"/>
      <c r="CH98" s="395"/>
      <c r="CI98" s="393"/>
      <c r="CJ98" s="578"/>
      <c r="CS98" s="1672"/>
      <c r="CT98" s="1673"/>
      <c r="CU98" s="1677"/>
      <c r="CV98" s="1673"/>
      <c r="CW98" s="1673"/>
      <c r="CX98" s="1673"/>
      <c r="CY98" s="1677"/>
      <c r="CZ98" s="1673"/>
      <c r="DA98" s="1673"/>
      <c r="DB98" s="1672"/>
      <c r="DC98" s="1672"/>
      <c r="DD98" s="1673"/>
      <c r="DE98" s="1677"/>
      <c r="DF98" s="1673"/>
      <c r="DG98" s="1673"/>
      <c r="DH98" s="1673"/>
      <c r="DI98" s="1677"/>
      <c r="DJ98" s="1673"/>
      <c r="DK98" s="1673"/>
      <c r="DL98" s="1672"/>
    </row>
    <row r="99" spans="1:116" outlineLevel="1" x14ac:dyDescent="0.25">
      <c r="A99" s="7" t="s">
        <v>99</v>
      </c>
      <c r="B99" s="7">
        <v>7013</v>
      </c>
      <c r="C99" s="1601"/>
      <c r="D99" s="194"/>
      <c r="E99" s="1090"/>
      <c r="F99" s="1090"/>
      <c r="G99" s="1090"/>
      <c r="H99" s="1090"/>
      <c r="I99" s="194"/>
      <c r="J99" s="194"/>
      <c r="K99" s="194"/>
      <c r="L99" s="194"/>
      <c r="M99" s="1654"/>
      <c r="N99" s="1917">
        <f t="shared" si="143"/>
        <v>1039700</v>
      </c>
      <c r="O99" s="19">
        <f t="shared" si="144"/>
        <v>1039750</v>
      </c>
      <c r="P99" s="223">
        <f t="shared" si="141"/>
        <v>50</v>
      </c>
      <c r="Q99" s="570">
        <f t="shared" si="146"/>
        <v>50</v>
      </c>
      <c r="R99" s="394" t="s">
        <v>265</v>
      </c>
      <c r="S99" s="394">
        <v>45015</v>
      </c>
      <c r="T99" s="394" t="s">
        <v>265</v>
      </c>
      <c r="U99" s="394">
        <v>45015</v>
      </c>
      <c r="V99" s="1791">
        <f t="shared" si="142"/>
        <v>50</v>
      </c>
      <c r="W99" s="570">
        <f t="shared" si="127"/>
        <v>50</v>
      </c>
      <c r="X99" s="394" t="s">
        <v>265</v>
      </c>
      <c r="Y99" s="394"/>
      <c r="Z99" s="394" t="s">
        <v>265</v>
      </c>
      <c r="AA99" s="394"/>
      <c r="AB99" s="578">
        <f t="shared" si="130"/>
        <v>0</v>
      </c>
      <c r="AC99" s="570">
        <f t="shared" si="128"/>
        <v>50</v>
      </c>
      <c r="AD99" s="394" t="s">
        <v>265</v>
      </c>
      <c r="AE99" s="394"/>
      <c r="AF99" s="394" t="s">
        <v>265</v>
      </c>
      <c r="AG99" s="394"/>
      <c r="AH99" s="578">
        <f t="shared" si="131"/>
        <v>0</v>
      </c>
      <c r="AI99" s="570">
        <f t="shared" si="129"/>
        <v>50</v>
      </c>
      <c r="AJ99" s="394" t="s">
        <v>265</v>
      </c>
      <c r="AK99" s="1177"/>
      <c r="AL99" s="394" t="s">
        <v>265</v>
      </c>
      <c r="AM99" s="394"/>
      <c r="AN99" s="394" t="s">
        <v>265</v>
      </c>
      <c r="AO99" s="1177"/>
      <c r="AP99" s="394" t="s">
        <v>265</v>
      </c>
      <c r="AQ99" s="394"/>
      <c r="AR99" s="393">
        <f t="shared" si="132"/>
        <v>0</v>
      </c>
      <c r="AS99" s="570">
        <f t="shared" si="147"/>
        <v>50</v>
      </c>
      <c r="AT99" s="394" t="s">
        <v>265</v>
      </c>
      <c r="AU99" s="394"/>
      <c r="AV99" s="394" t="s">
        <v>265</v>
      </c>
      <c r="AW99" s="394"/>
      <c r="AX99" s="393">
        <f t="shared" si="133"/>
        <v>0</v>
      </c>
      <c r="AY99" s="570">
        <f t="shared" si="134"/>
        <v>50</v>
      </c>
      <c r="AZ99" s="394" t="s">
        <v>265</v>
      </c>
      <c r="BA99" s="394"/>
      <c r="BB99" s="1792"/>
      <c r="BC99" s="578">
        <f t="shared" si="135"/>
        <v>0</v>
      </c>
      <c r="BD99" s="570">
        <f t="shared" si="148"/>
        <v>50</v>
      </c>
      <c r="BE99" s="394" t="s">
        <v>265</v>
      </c>
      <c r="BF99" s="394"/>
      <c r="BG99" s="393">
        <f t="shared" si="136"/>
        <v>0</v>
      </c>
      <c r="BH99" s="570">
        <f t="shared" si="137"/>
        <v>50</v>
      </c>
      <c r="BI99" s="394" t="s">
        <v>265</v>
      </c>
      <c r="BJ99" s="394"/>
      <c r="BK99" s="394" t="s">
        <v>265</v>
      </c>
      <c r="BL99" s="394"/>
      <c r="BM99" s="393">
        <f t="shared" si="145"/>
        <v>0</v>
      </c>
      <c r="BN99" s="570">
        <f t="shared" si="149"/>
        <v>50</v>
      </c>
      <c r="BO99" s="394" t="s">
        <v>265</v>
      </c>
      <c r="BP99" s="394"/>
      <c r="BQ99" s="578">
        <f t="shared" si="138"/>
        <v>0</v>
      </c>
      <c r="BR99" s="570">
        <f t="shared" si="150"/>
        <v>50</v>
      </c>
      <c r="BS99" s="394" t="s">
        <v>265</v>
      </c>
      <c r="BT99" s="394"/>
      <c r="BU99" s="578">
        <f t="shared" si="139"/>
        <v>0</v>
      </c>
      <c r="BV99" s="570">
        <f t="shared" si="151"/>
        <v>50</v>
      </c>
      <c r="BW99" s="394" t="s">
        <v>265</v>
      </c>
      <c r="BX99" s="394"/>
      <c r="BY99" s="393">
        <f t="shared" si="140"/>
        <v>0</v>
      </c>
      <c r="BZ99" s="2087">
        <v>0</v>
      </c>
      <c r="CA99" s="557"/>
      <c r="CB99" s="395"/>
      <c r="CC99" s="395"/>
      <c r="CD99" s="395"/>
      <c r="CE99" s="395"/>
      <c r="CF99" s="395"/>
      <c r="CG99" s="395"/>
      <c r="CH99" s="395"/>
      <c r="CI99" s="393"/>
      <c r="CJ99" s="578"/>
      <c r="CS99" s="1672"/>
      <c r="CT99" s="1673"/>
      <c r="CU99" s="1677"/>
      <c r="CV99" s="1673"/>
      <c r="CW99" s="1673"/>
      <c r="CX99" s="1673"/>
      <c r="CY99" s="1677"/>
      <c r="CZ99" s="1673"/>
      <c r="DA99" s="1673"/>
      <c r="DB99" s="1672"/>
      <c r="DC99" s="1672"/>
      <c r="DD99" s="1673"/>
      <c r="DE99" s="1677"/>
      <c r="DF99" s="1673"/>
      <c r="DG99" s="1673"/>
      <c r="DH99" s="1673"/>
      <c r="DI99" s="1677"/>
      <c r="DJ99" s="1673"/>
      <c r="DK99" s="1673"/>
      <c r="DL99" s="1672"/>
    </row>
    <row r="100" spans="1:116" outlineLevel="1" x14ac:dyDescent="0.25">
      <c r="A100" s="7" t="s">
        <v>99</v>
      </c>
      <c r="B100" s="7">
        <v>7013</v>
      </c>
      <c r="C100" s="1601"/>
      <c r="D100" s="194"/>
      <c r="E100" s="1090"/>
      <c r="F100" s="1090"/>
      <c r="G100" s="1090"/>
      <c r="H100" s="1090"/>
      <c r="I100" s="194"/>
      <c r="J100" s="194"/>
      <c r="K100" s="194"/>
      <c r="L100" s="194"/>
      <c r="M100" s="1654"/>
      <c r="N100" s="1917">
        <f t="shared" si="143"/>
        <v>1039750</v>
      </c>
      <c r="O100" s="19">
        <f t="shared" si="144"/>
        <v>1039800</v>
      </c>
      <c r="P100" s="223">
        <f t="shared" si="141"/>
        <v>50</v>
      </c>
      <c r="Q100" s="570">
        <f t="shared" si="146"/>
        <v>50</v>
      </c>
      <c r="R100" s="394" t="s">
        <v>265</v>
      </c>
      <c r="S100" s="394">
        <v>45015</v>
      </c>
      <c r="T100" s="394" t="s">
        <v>265</v>
      </c>
      <c r="U100" s="394">
        <v>45015</v>
      </c>
      <c r="V100" s="1791">
        <f t="shared" si="142"/>
        <v>50</v>
      </c>
      <c r="W100" s="570">
        <f t="shared" si="127"/>
        <v>50</v>
      </c>
      <c r="X100" s="394" t="s">
        <v>265</v>
      </c>
      <c r="Y100" s="394"/>
      <c r="Z100" s="394" t="s">
        <v>265</v>
      </c>
      <c r="AA100" s="394"/>
      <c r="AB100" s="578">
        <f t="shared" si="130"/>
        <v>0</v>
      </c>
      <c r="AC100" s="570">
        <f t="shared" si="128"/>
        <v>50</v>
      </c>
      <c r="AD100" s="394" t="s">
        <v>265</v>
      </c>
      <c r="AE100" s="394"/>
      <c r="AF100" s="394" t="s">
        <v>265</v>
      </c>
      <c r="AG100" s="394"/>
      <c r="AH100" s="578">
        <f t="shared" si="131"/>
        <v>0</v>
      </c>
      <c r="AI100" s="570">
        <f t="shared" si="129"/>
        <v>50</v>
      </c>
      <c r="AJ100" s="394" t="s">
        <v>265</v>
      </c>
      <c r="AK100" s="1177"/>
      <c r="AL100" s="394" t="s">
        <v>265</v>
      </c>
      <c r="AM100" s="394"/>
      <c r="AN100" s="394" t="s">
        <v>265</v>
      </c>
      <c r="AO100" s="1177"/>
      <c r="AP100" s="394" t="s">
        <v>265</v>
      </c>
      <c r="AQ100" s="394"/>
      <c r="AR100" s="393">
        <f t="shared" si="132"/>
        <v>0</v>
      </c>
      <c r="AS100" s="570">
        <f t="shared" si="147"/>
        <v>50</v>
      </c>
      <c r="AT100" s="394" t="s">
        <v>265</v>
      </c>
      <c r="AU100" s="394"/>
      <c r="AV100" s="394" t="s">
        <v>265</v>
      </c>
      <c r="AW100" s="394"/>
      <c r="AX100" s="393">
        <f t="shared" si="133"/>
        <v>0</v>
      </c>
      <c r="AY100" s="570">
        <f t="shared" si="134"/>
        <v>50</v>
      </c>
      <c r="AZ100" s="394" t="s">
        <v>265</v>
      </c>
      <c r="BA100" s="394"/>
      <c r="BB100" s="1792"/>
      <c r="BC100" s="578">
        <f t="shared" si="135"/>
        <v>0</v>
      </c>
      <c r="BD100" s="570">
        <f t="shared" si="148"/>
        <v>50</v>
      </c>
      <c r="BE100" s="394" t="s">
        <v>265</v>
      </c>
      <c r="BF100" s="394"/>
      <c r="BG100" s="393">
        <f t="shared" si="136"/>
        <v>0</v>
      </c>
      <c r="BH100" s="570">
        <f t="shared" si="137"/>
        <v>50</v>
      </c>
      <c r="BI100" s="394" t="s">
        <v>265</v>
      </c>
      <c r="BJ100" s="394"/>
      <c r="BK100" s="394" t="s">
        <v>265</v>
      </c>
      <c r="BL100" s="394"/>
      <c r="BM100" s="393">
        <f t="shared" si="145"/>
        <v>0</v>
      </c>
      <c r="BN100" s="570">
        <f t="shared" si="149"/>
        <v>50</v>
      </c>
      <c r="BO100" s="394" t="s">
        <v>265</v>
      </c>
      <c r="BP100" s="394"/>
      <c r="BQ100" s="578">
        <f t="shared" si="138"/>
        <v>0</v>
      </c>
      <c r="BR100" s="570">
        <f t="shared" si="150"/>
        <v>50</v>
      </c>
      <c r="BS100" s="394" t="s">
        <v>265</v>
      </c>
      <c r="BT100" s="394"/>
      <c r="BU100" s="578">
        <f t="shared" si="139"/>
        <v>0</v>
      </c>
      <c r="BV100" s="570">
        <f t="shared" si="151"/>
        <v>50</v>
      </c>
      <c r="BW100" s="394" t="s">
        <v>265</v>
      </c>
      <c r="BX100" s="394"/>
      <c r="BY100" s="393">
        <f t="shared" si="140"/>
        <v>0</v>
      </c>
      <c r="BZ100" s="2087">
        <v>0</v>
      </c>
      <c r="CA100" s="557"/>
      <c r="CB100" s="395"/>
      <c r="CC100" s="395"/>
      <c r="CD100" s="395"/>
      <c r="CE100" s="395"/>
      <c r="CF100" s="395"/>
      <c r="CG100" s="395"/>
      <c r="CH100" s="395"/>
      <c r="CI100" s="393"/>
      <c r="CJ100" s="578"/>
      <c r="CS100" s="1672"/>
      <c r="CT100" s="1673"/>
      <c r="CU100" s="1677"/>
      <c r="CV100" s="1673"/>
      <c r="CW100" s="1673"/>
      <c r="CX100" s="1673"/>
      <c r="CY100" s="1677"/>
      <c r="CZ100" s="1673"/>
      <c r="DA100" s="1673"/>
      <c r="DB100" s="1672"/>
      <c r="DC100" s="1672"/>
      <c r="DD100" s="1673"/>
      <c r="DE100" s="1677"/>
      <c r="DF100" s="1673"/>
      <c r="DG100" s="1673"/>
      <c r="DH100" s="1673"/>
      <c r="DI100" s="1677"/>
      <c r="DJ100" s="1673"/>
      <c r="DK100" s="1673"/>
      <c r="DL100" s="1672"/>
    </row>
    <row r="101" spans="1:116" outlineLevel="1" x14ac:dyDescent="0.25">
      <c r="A101" s="7" t="s">
        <v>99</v>
      </c>
      <c r="B101" s="7">
        <v>7013</v>
      </c>
      <c r="C101" s="1601"/>
      <c r="D101" s="194"/>
      <c r="E101" s="1090"/>
      <c r="F101" s="1090"/>
      <c r="G101" s="1090"/>
      <c r="H101" s="1090"/>
      <c r="I101" s="194"/>
      <c r="J101" s="194"/>
      <c r="K101" s="194"/>
      <c r="L101" s="194"/>
      <c r="M101" s="1654"/>
      <c r="N101" s="1917">
        <f t="shared" si="143"/>
        <v>1039800</v>
      </c>
      <c r="O101" s="19">
        <f>O100+25</f>
        <v>1039825</v>
      </c>
      <c r="P101" s="223">
        <f t="shared" si="141"/>
        <v>25</v>
      </c>
      <c r="Q101" s="570">
        <f t="shared" si="146"/>
        <v>25</v>
      </c>
      <c r="R101" s="394" t="s">
        <v>265</v>
      </c>
      <c r="S101" s="394">
        <v>45015</v>
      </c>
      <c r="T101" s="394" t="s">
        <v>265</v>
      </c>
      <c r="U101" s="394">
        <v>45015</v>
      </c>
      <c r="V101" s="1791">
        <f t="shared" si="142"/>
        <v>25</v>
      </c>
      <c r="W101" s="570">
        <f t="shared" si="127"/>
        <v>25</v>
      </c>
      <c r="X101" s="394" t="s">
        <v>265</v>
      </c>
      <c r="Y101" s="394"/>
      <c r="Z101" s="394" t="s">
        <v>265</v>
      </c>
      <c r="AA101" s="394"/>
      <c r="AB101" s="578">
        <f t="shared" si="130"/>
        <v>0</v>
      </c>
      <c r="AC101" s="570">
        <f t="shared" si="128"/>
        <v>25</v>
      </c>
      <c r="AD101" s="394" t="s">
        <v>265</v>
      </c>
      <c r="AE101" s="394"/>
      <c r="AF101" s="394" t="s">
        <v>265</v>
      </c>
      <c r="AG101" s="394"/>
      <c r="AH101" s="578">
        <f t="shared" si="131"/>
        <v>0</v>
      </c>
      <c r="AI101" s="570">
        <f t="shared" si="129"/>
        <v>25</v>
      </c>
      <c r="AJ101" s="394" t="s">
        <v>265</v>
      </c>
      <c r="AK101" s="1177"/>
      <c r="AL101" s="394" t="s">
        <v>265</v>
      </c>
      <c r="AM101" s="394"/>
      <c r="AN101" s="394" t="s">
        <v>265</v>
      </c>
      <c r="AO101" s="1177"/>
      <c r="AP101" s="394" t="s">
        <v>265</v>
      </c>
      <c r="AQ101" s="394"/>
      <c r="AR101" s="393">
        <f t="shared" si="132"/>
        <v>0</v>
      </c>
      <c r="AS101" s="570">
        <f t="shared" si="147"/>
        <v>25</v>
      </c>
      <c r="AT101" s="394" t="s">
        <v>265</v>
      </c>
      <c r="AU101" s="394"/>
      <c r="AV101" s="394" t="s">
        <v>265</v>
      </c>
      <c r="AW101" s="394"/>
      <c r="AX101" s="393">
        <f t="shared" si="133"/>
        <v>0</v>
      </c>
      <c r="AY101" s="570">
        <f t="shared" si="134"/>
        <v>25</v>
      </c>
      <c r="AZ101" s="394" t="s">
        <v>265</v>
      </c>
      <c r="BA101" s="394"/>
      <c r="BB101" s="1792"/>
      <c r="BC101" s="578">
        <f t="shared" si="135"/>
        <v>0</v>
      </c>
      <c r="BD101" s="570">
        <f t="shared" si="148"/>
        <v>25</v>
      </c>
      <c r="BE101" s="394" t="s">
        <v>265</v>
      </c>
      <c r="BF101" s="394"/>
      <c r="BG101" s="393">
        <f t="shared" si="136"/>
        <v>0</v>
      </c>
      <c r="BH101" s="570">
        <f t="shared" si="137"/>
        <v>25</v>
      </c>
      <c r="BI101" s="394" t="s">
        <v>265</v>
      </c>
      <c r="BJ101" s="394"/>
      <c r="BK101" s="394" t="s">
        <v>265</v>
      </c>
      <c r="BL101" s="394"/>
      <c r="BM101" s="393">
        <f t="shared" si="145"/>
        <v>0</v>
      </c>
      <c r="BN101" s="570">
        <f t="shared" si="149"/>
        <v>25</v>
      </c>
      <c r="BO101" s="394" t="s">
        <v>265</v>
      </c>
      <c r="BP101" s="394"/>
      <c r="BQ101" s="578">
        <f t="shared" si="138"/>
        <v>0</v>
      </c>
      <c r="BR101" s="570">
        <f t="shared" si="150"/>
        <v>25</v>
      </c>
      <c r="BS101" s="394" t="s">
        <v>265</v>
      </c>
      <c r="BT101" s="394"/>
      <c r="BU101" s="578">
        <f t="shared" si="139"/>
        <v>0</v>
      </c>
      <c r="BV101" s="570">
        <f t="shared" si="151"/>
        <v>25</v>
      </c>
      <c r="BW101" s="394" t="s">
        <v>265</v>
      </c>
      <c r="BX101" s="394"/>
      <c r="BY101" s="393">
        <f t="shared" si="140"/>
        <v>0</v>
      </c>
      <c r="BZ101" s="2087">
        <v>0</v>
      </c>
      <c r="CA101" s="557"/>
      <c r="CB101" s="395"/>
      <c r="CC101" s="395"/>
      <c r="CD101" s="395"/>
      <c r="CE101" s="395"/>
      <c r="CF101" s="395"/>
      <c r="CG101" s="395"/>
      <c r="CH101" s="395"/>
      <c r="CI101" s="393"/>
      <c r="CJ101" s="578"/>
      <c r="CS101" s="1672"/>
      <c r="CT101" s="1673"/>
      <c r="CU101" s="1677"/>
      <c r="CV101" s="1673"/>
      <c r="CW101" s="1673"/>
      <c r="CX101" s="1673"/>
      <c r="CY101" s="1677"/>
      <c r="CZ101" s="1673"/>
      <c r="DA101" s="1673"/>
      <c r="DB101" s="1672"/>
      <c r="DC101" s="1672"/>
      <c r="DD101" s="1673"/>
      <c r="DE101" s="1677"/>
      <c r="DF101" s="1673"/>
      <c r="DG101" s="1673"/>
      <c r="DH101" s="1673"/>
      <c r="DI101" s="1677"/>
      <c r="DJ101" s="1673"/>
      <c r="DK101" s="1673"/>
      <c r="DL101" s="1672"/>
    </row>
    <row r="102" spans="1:116" outlineLevel="1" x14ac:dyDescent="0.25">
      <c r="A102" s="7" t="s">
        <v>99</v>
      </c>
      <c r="B102" s="7">
        <v>7013</v>
      </c>
      <c r="C102" s="1601"/>
      <c r="D102" s="194"/>
      <c r="E102" s="1215" t="s">
        <v>5204</v>
      </c>
      <c r="F102" s="1090"/>
      <c r="G102" s="1215"/>
      <c r="H102" s="1215"/>
      <c r="I102" s="1102"/>
      <c r="J102" s="1102"/>
      <c r="K102" s="1102"/>
      <c r="L102" s="1102"/>
      <c r="M102" s="1654"/>
      <c r="N102" s="1921">
        <f t="shared" si="143"/>
        <v>1039825</v>
      </c>
      <c r="O102" s="19">
        <f>O101+95</f>
        <v>1039920</v>
      </c>
      <c r="P102" s="223">
        <f t="shared" si="141"/>
        <v>95</v>
      </c>
      <c r="Q102" s="570">
        <v>0</v>
      </c>
      <c r="R102" s="798"/>
      <c r="S102" s="798"/>
      <c r="T102" s="798"/>
      <c r="U102" s="798"/>
      <c r="V102" s="1791">
        <f t="shared" si="142"/>
        <v>0</v>
      </c>
      <c r="W102" s="570">
        <f t="shared" si="127"/>
        <v>95</v>
      </c>
      <c r="X102" s="394" t="s">
        <v>265</v>
      </c>
      <c r="Y102" s="394"/>
      <c r="Z102" s="394" t="s">
        <v>265</v>
      </c>
      <c r="AA102" s="394"/>
      <c r="AB102" s="578">
        <f t="shared" si="130"/>
        <v>0</v>
      </c>
      <c r="AC102" s="570">
        <f t="shared" si="128"/>
        <v>95</v>
      </c>
      <c r="AD102" s="394" t="s">
        <v>265</v>
      </c>
      <c r="AE102" s="394"/>
      <c r="AF102" s="394" t="s">
        <v>265</v>
      </c>
      <c r="AG102" s="394"/>
      <c r="AH102" s="578">
        <f t="shared" si="131"/>
        <v>0</v>
      </c>
      <c r="AI102" s="570">
        <f t="shared" si="129"/>
        <v>95</v>
      </c>
      <c r="AJ102" s="394" t="s">
        <v>265</v>
      </c>
      <c r="AK102" s="1177"/>
      <c r="AL102" s="394" t="s">
        <v>265</v>
      </c>
      <c r="AM102" s="394"/>
      <c r="AN102" s="394" t="s">
        <v>265</v>
      </c>
      <c r="AO102" s="1177"/>
      <c r="AP102" s="394" t="s">
        <v>265</v>
      </c>
      <c r="AQ102" s="394"/>
      <c r="AR102" s="393">
        <f t="shared" si="132"/>
        <v>0</v>
      </c>
      <c r="AS102" s="570">
        <f t="shared" si="147"/>
        <v>95</v>
      </c>
      <c r="AT102" s="394" t="s">
        <v>265</v>
      </c>
      <c r="AU102" s="394"/>
      <c r="AV102" s="394" t="s">
        <v>265</v>
      </c>
      <c r="AW102" s="394"/>
      <c r="AX102" s="393">
        <f t="shared" si="133"/>
        <v>0</v>
      </c>
      <c r="AY102" s="570">
        <v>0</v>
      </c>
      <c r="AZ102" s="798"/>
      <c r="BA102" s="798"/>
      <c r="BB102" s="1799"/>
      <c r="BC102" s="578">
        <f t="shared" si="135"/>
        <v>0</v>
      </c>
      <c r="BD102" s="570">
        <v>0</v>
      </c>
      <c r="BE102" s="798"/>
      <c r="BF102" s="798"/>
      <c r="BG102" s="393">
        <f t="shared" si="136"/>
        <v>0</v>
      </c>
      <c r="BH102" s="570">
        <f t="shared" si="137"/>
        <v>95</v>
      </c>
      <c r="BI102" s="394" t="s">
        <v>265</v>
      </c>
      <c r="BJ102" s="394"/>
      <c r="BK102" s="394" t="s">
        <v>265</v>
      </c>
      <c r="BL102" s="394"/>
      <c r="BM102" s="393">
        <f t="shared" si="145"/>
        <v>0</v>
      </c>
      <c r="BN102" s="570">
        <v>0</v>
      </c>
      <c r="BO102" s="798"/>
      <c r="BP102" s="798"/>
      <c r="BQ102" s="578">
        <f t="shared" si="138"/>
        <v>0</v>
      </c>
      <c r="BR102" s="570">
        <v>0</v>
      </c>
      <c r="BS102" s="798"/>
      <c r="BT102" s="798"/>
      <c r="BU102" s="578">
        <f t="shared" si="139"/>
        <v>0</v>
      </c>
      <c r="BV102" s="570">
        <v>0</v>
      </c>
      <c r="BW102" s="798"/>
      <c r="BX102" s="798"/>
      <c r="BY102" s="393">
        <f t="shared" si="140"/>
        <v>0</v>
      </c>
      <c r="BZ102" s="2087">
        <f t="shared" ref="BZ102" si="152">$P102</f>
        <v>95</v>
      </c>
      <c r="CA102" s="1252"/>
      <c r="CB102" s="799" t="s">
        <v>265</v>
      </c>
      <c r="CC102" s="1486"/>
      <c r="CD102" s="1486" t="s">
        <v>265</v>
      </c>
      <c r="CE102" s="1570">
        <v>45044</v>
      </c>
      <c r="CF102" s="3055">
        <v>95.5</v>
      </c>
      <c r="CG102" s="799">
        <f>IF(CF102&gt;BZ102,BZ102*0.5,CF102*0.5)</f>
        <v>47.5</v>
      </c>
      <c r="CH102" s="799" t="s">
        <v>265</v>
      </c>
      <c r="CI102" s="1486"/>
      <c r="CJ102" s="1699">
        <f>SUM(CM102:CO102)</f>
        <v>66.5</v>
      </c>
      <c r="CK102" t="s">
        <v>6121</v>
      </c>
      <c r="CM102" s="1214">
        <v>19</v>
      </c>
      <c r="CN102">
        <f>CG102</f>
        <v>47.5</v>
      </c>
      <c r="CO102">
        <f>IF(CI102&gt;0,$BZ102*$CI$30,0)</f>
        <v>0</v>
      </c>
      <c r="CS102" s="1672"/>
      <c r="CT102" s="1673"/>
      <c r="CU102" s="1677"/>
      <c r="CV102" s="1673"/>
      <c r="CW102" s="1673"/>
      <c r="CX102" s="1673"/>
      <c r="CY102" s="1677"/>
      <c r="CZ102" s="1673"/>
      <c r="DA102" s="1673"/>
      <c r="DB102" s="1672"/>
      <c r="DC102" s="1672"/>
      <c r="DD102" s="1673"/>
      <c r="DE102" s="1677"/>
      <c r="DF102" s="1673"/>
      <c r="DG102" s="1673"/>
      <c r="DH102" s="1673"/>
      <c r="DI102" s="1677"/>
      <c r="DJ102" s="1673"/>
      <c r="DK102" s="1673"/>
      <c r="DL102" s="1672"/>
    </row>
    <row r="103" spans="1:116" outlineLevel="1" x14ac:dyDescent="0.25">
      <c r="A103" s="7" t="s">
        <v>99</v>
      </c>
      <c r="B103" s="7">
        <v>7015</v>
      </c>
      <c r="C103" s="1601"/>
      <c r="D103" s="194"/>
      <c r="E103" s="1090"/>
      <c r="F103" s="1090"/>
      <c r="G103" s="1090"/>
      <c r="H103" s="1090"/>
      <c r="I103" s="194"/>
      <c r="J103" s="194"/>
      <c r="K103" s="194"/>
      <c r="L103" s="194"/>
      <c r="M103" s="1654"/>
      <c r="N103" s="1917">
        <f t="shared" si="143"/>
        <v>1039920</v>
      </c>
      <c r="O103" s="19">
        <f>O102+30</f>
        <v>1039950</v>
      </c>
      <c r="P103" s="223">
        <f t="shared" si="141"/>
        <v>30</v>
      </c>
      <c r="Q103" s="570">
        <f t="shared" si="146"/>
        <v>30</v>
      </c>
      <c r="R103" s="394" t="s">
        <v>265</v>
      </c>
      <c r="S103" s="394">
        <v>44882</v>
      </c>
      <c r="T103" s="394" t="s">
        <v>265</v>
      </c>
      <c r="U103" s="394">
        <v>44882</v>
      </c>
      <c r="V103" s="1791">
        <f t="shared" si="142"/>
        <v>30</v>
      </c>
      <c r="W103" s="570">
        <f t="shared" si="127"/>
        <v>30</v>
      </c>
      <c r="X103" s="394" t="s">
        <v>265</v>
      </c>
      <c r="Y103" s="394"/>
      <c r="Z103" s="394" t="s">
        <v>265</v>
      </c>
      <c r="AA103" s="394"/>
      <c r="AB103" s="578">
        <f t="shared" si="130"/>
        <v>0</v>
      </c>
      <c r="AC103" s="570">
        <f t="shared" si="128"/>
        <v>30</v>
      </c>
      <c r="AD103" s="394" t="s">
        <v>265</v>
      </c>
      <c r="AE103" s="394"/>
      <c r="AF103" s="394" t="s">
        <v>265</v>
      </c>
      <c r="AG103" s="394"/>
      <c r="AH103" s="578">
        <f t="shared" si="131"/>
        <v>0</v>
      </c>
      <c r="AI103" s="570">
        <f t="shared" si="129"/>
        <v>30</v>
      </c>
      <c r="AJ103" s="394" t="s">
        <v>265</v>
      </c>
      <c r="AK103" s="1177"/>
      <c r="AL103" s="394" t="s">
        <v>265</v>
      </c>
      <c r="AM103" s="394"/>
      <c r="AN103" s="394" t="s">
        <v>265</v>
      </c>
      <c r="AO103" s="1177"/>
      <c r="AP103" s="394" t="s">
        <v>265</v>
      </c>
      <c r="AQ103" s="394"/>
      <c r="AR103" s="393">
        <f t="shared" si="132"/>
        <v>0</v>
      </c>
      <c r="AS103" s="570">
        <f t="shared" si="147"/>
        <v>30</v>
      </c>
      <c r="AT103" s="394" t="s">
        <v>265</v>
      </c>
      <c r="AU103" s="394"/>
      <c r="AV103" s="394" t="s">
        <v>265</v>
      </c>
      <c r="AW103" s="394"/>
      <c r="AX103" s="393">
        <f t="shared" si="133"/>
        <v>0</v>
      </c>
      <c r="AY103" s="570">
        <f t="shared" si="134"/>
        <v>30</v>
      </c>
      <c r="AZ103" s="394" t="s">
        <v>265</v>
      </c>
      <c r="BA103" s="394"/>
      <c r="BB103" s="1792"/>
      <c r="BC103" s="578">
        <f t="shared" si="135"/>
        <v>0</v>
      </c>
      <c r="BD103" s="570">
        <f t="shared" si="148"/>
        <v>30</v>
      </c>
      <c r="BE103" s="394" t="s">
        <v>265</v>
      </c>
      <c r="BF103" s="394"/>
      <c r="BG103" s="393">
        <f t="shared" si="136"/>
        <v>0</v>
      </c>
      <c r="BH103" s="570">
        <f t="shared" si="137"/>
        <v>30</v>
      </c>
      <c r="BI103" s="394" t="s">
        <v>265</v>
      </c>
      <c r="BJ103" s="394"/>
      <c r="BK103" s="394" t="s">
        <v>265</v>
      </c>
      <c r="BL103" s="394"/>
      <c r="BM103" s="393">
        <f t="shared" si="145"/>
        <v>0</v>
      </c>
      <c r="BN103" s="570">
        <f t="shared" si="149"/>
        <v>30</v>
      </c>
      <c r="BO103" s="394" t="s">
        <v>265</v>
      </c>
      <c r="BP103" s="394"/>
      <c r="BQ103" s="578">
        <f t="shared" si="138"/>
        <v>0</v>
      </c>
      <c r="BR103" s="570">
        <f t="shared" si="150"/>
        <v>30</v>
      </c>
      <c r="BS103" s="394" t="s">
        <v>265</v>
      </c>
      <c r="BT103" s="394"/>
      <c r="BU103" s="578">
        <f t="shared" si="139"/>
        <v>0</v>
      </c>
      <c r="BV103" s="570">
        <f t="shared" si="151"/>
        <v>30</v>
      </c>
      <c r="BW103" s="394" t="s">
        <v>265</v>
      </c>
      <c r="BX103" s="394"/>
      <c r="BY103" s="393">
        <f t="shared" si="140"/>
        <v>0</v>
      </c>
      <c r="BZ103" s="2087">
        <v>0</v>
      </c>
      <c r="CA103" s="557"/>
      <c r="CB103" s="395"/>
      <c r="CC103" s="395"/>
      <c r="CD103" s="395"/>
      <c r="CE103" s="395"/>
      <c r="CF103" s="395"/>
      <c r="CG103" s="395"/>
      <c r="CH103" s="395"/>
      <c r="CI103" s="393"/>
      <c r="CJ103" s="578"/>
      <c r="CK103" s="1214">
        <v>19</v>
      </c>
      <c r="CS103" s="1672"/>
      <c r="CT103" s="1673"/>
      <c r="CU103" s="1677"/>
      <c r="CV103" s="1673"/>
      <c r="CW103" s="1673"/>
      <c r="CX103" s="1673"/>
      <c r="CY103" s="1677"/>
      <c r="CZ103" s="1673"/>
      <c r="DA103" s="1673"/>
      <c r="DB103" s="1672"/>
      <c r="DC103" s="1672"/>
      <c r="DD103" s="1673"/>
      <c r="DE103" s="1677"/>
      <c r="DF103" s="1673"/>
      <c r="DG103" s="1673"/>
      <c r="DH103" s="1673"/>
      <c r="DI103" s="1677"/>
      <c r="DJ103" s="1673"/>
      <c r="DK103" s="1673"/>
      <c r="DL103" s="1672"/>
    </row>
    <row r="104" spans="1:116" outlineLevel="1" x14ac:dyDescent="0.25">
      <c r="A104" s="7" t="s">
        <v>99</v>
      </c>
      <c r="B104" s="7">
        <v>7015</v>
      </c>
      <c r="C104" s="1601"/>
      <c r="D104" s="194"/>
      <c r="E104" s="1090"/>
      <c r="F104" s="1090"/>
      <c r="G104" s="1090"/>
      <c r="H104" s="1090"/>
      <c r="I104" s="194"/>
      <c r="J104" s="194"/>
      <c r="K104" s="194"/>
      <c r="L104" s="194"/>
      <c r="M104" s="1654"/>
      <c r="N104" s="1917">
        <f t="shared" si="143"/>
        <v>1039950</v>
      </c>
      <c r="O104" s="19">
        <f t="shared" si="144"/>
        <v>1040000</v>
      </c>
      <c r="P104" s="223">
        <f t="shared" si="141"/>
        <v>50</v>
      </c>
      <c r="Q104" s="570">
        <f t="shared" si="146"/>
        <v>50</v>
      </c>
      <c r="R104" s="394" t="s">
        <v>265</v>
      </c>
      <c r="S104" s="394">
        <v>44882</v>
      </c>
      <c r="T104" s="394" t="s">
        <v>265</v>
      </c>
      <c r="U104" s="394">
        <v>44882</v>
      </c>
      <c r="V104" s="1791">
        <f t="shared" si="142"/>
        <v>50</v>
      </c>
      <c r="W104" s="570">
        <f t="shared" si="127"/>
        <v>50</v>
      </c>
      <c r="X104" s="394" t="s">
        <v>265</v>
      </c>
      <c r="Y104" s="394">
        <v>44942</v>
      </c>
      <c r="Z104" s="394" t="s">
        <v>265</v>
      </c>
      <c r="AA104" s="394">
        <v>44942</v>
      </c>
      <c r="AB104" s="578">
        <f t="shared" si="130"/>
        <v>50</v>
      </c>
      <c r="AC104" s="570">
        <f t="shared" si="128"/>
        <v>50</v>
      </c>
      <c r="AD104" s="394" t="s">
        <v>265</v>
      </c>
      <c r="AE104" s="394">
        <v>44942</v>
      </c>
      <c r="AF104" s="394" t="s">
        <v>265</v>
      </c>
      <c r="AG104" s="394">
        <v>44942</v>
      </c>
      <c r="AH104" s="578">
        <f t="shared" si="131"/>
        <v>50</v>
      </c>
      <c r="AI104" s="570">
        <f t="shared" si="129"/>
        <v>50</v>
      </c>
      <c r="AJ104" s="394" t="s">
        <v>265</v>
      </c>
      <c r="AK104" s="1177">
        <v>2</v>
      </c>
      <c r="AL104" s="394" t="s">
        <v>265</v>
      </c>
      <c r="AM104" s="394">
        <v>44944</v>
      </c>
      <c r="AN104" s="394" t="s">
        <v>265</v>
      </c>
      <c r="AO104" s="1177">
        <v>2</v>
      </c>
      <c r="AP104" s="394" t="s">
        <v>265</v>
      </c>
      <c r="AQ104" s="394">
        <v>44945</v>
      </c>
      <c r="AR104" s="393">
        <f t="shared" si="132"/>
        <v>50</v>
      </c>
      <c r="AS104" s="570">
        <f t="shared" si="147"/>
        <v>50</v>
      </c>
      <c r="AT104" s="394" t="s">
        <v>265</v>
      </c>
      <c r="AU104" s="395">
        <v>2</v>
      </c>
      <c r="AV104" s="394" t="s">
        <v>265</v>
      </c>
      <c r="AW104" s="394">
        <v>44945</v>
      </c>
      <c r="AX104" s="393">
        <f t="shared" si="133"/>
        <v>50</v>
      </c>
      <c r="AY104" s="570">
        <f t="shared" si="134"/>
        <v>50</v>
      </c>
      <c r="AZ104" s="394" t="s">
        <v>265</v>
      </c>
      <c r="BA104" s="394">
        <v>44943</v>
      </c>
      <c r="BB104" s="1792"/>
      <c r="BC104" s="578">
        <f t="shared" si="135"/>
        <v>50</v>
      </c>
      <c r="BD104" s="570">
        <f t="shared" si="148"/>
        <v>50</v>
      </c>
      <c r="BE104" s="394" t="s">
        <v>265</v>
      </c>
      <c r="BF104" s="394">
        <v>44946</v>
      </c>
      <c r="BG104" s="393">
        <f t="shared" si="136"/>
        <v>50</v>
      </c>
      <c r="BH104" s="570">
        <f t="shared" si="137"/>
        <v>50</v>
      </c>
      <c r="BI104" s="394" t="s">
        <v>265</v>
      </c>
      <c r="BJ104" s="394">
        <v>44946</v>
      </c>
      <c r="BK104" s="394" t="s">
        <v>265</v>
      </c>
      <c r="BL104" s="394">
        <v>44946</v>
      </c>
      <c r="BM104" s="393">
        <f t="shared" si="145"/>
        <v>50</v>
      </c>
      <c r="BN104" s="570">
        <f t="shared" si="149"/>
        <v>50</v>
      </c>
      <c r="BO104" s="394" t="s">
        <v>265</v>
      </c>
      <c r="BP104" s="394"/>
      <c r="BQ104" s="578">
        <f t="shared" si="138"/>
        <v>0</v>
      </c>
      <c r="BR104" s="570">
        <f t="shared" si="150"/>
        <v>50</v>
      </c>
      <c r="BS104" s="394" t="s">
        <v>265</v>
      </c>
      <c r="BT104" s="394"/>
      <c r="BU104" s="578">
        <f t="shared" si="139"/>
        <v>0</v>
      </c>
      <c r="BV104" s="570">
        <f t="shared" si="151"/>
        <v>50</v>
      </c>
      <c r="BW104" s="394" t="s">
        <v>265</v>
      </c>
      <c r="BX104" s="394"/>
      <c r="BY104" s="393">
        <f t="shared" si="140"/>
        <v>0</v>
      </c>
      <c r="BZ104" s="2087">
        <v>0</v>
      </c>
      <c r="CA104" s="557"/>
      <c r="CB104" s="395"/>
      <c r="CC104" s="395"/>
      <c r="CD104" s="395"/>
      <c r="CE104" s="395"/>
      <c r="CF104" s="395"/>
      <c r="CG104" s="395"/>
      <c r="CH104" s="395"/>
      <c r="CI104" s="393"/>
      <c r="CJ104" s="578"/>
      <c r="CS104" s="1672"/>
      <c r="CT104" s="1673"/>
      <c r="CU104" s="1677"/>
      <c r="CV104" s="1673"/>
      <c r="CW104" s="1673"/>
      <c r="CX104" s="1673"/>
      <c r="CY104" s="1677"/>
      <c r="CZ104" s="1673"/>
      <c r="DA104" s="1673"/>
      <c r="DB104" s="1672"/>
      <c r="DC104" s="1672"/>
      <c r="DD104" s="1673"/>
      <c r="DE104" s="1677"/>
      <c r="DF104" s="1673"/>
      <c r="DG104" s="1673"/>
      <c r="DH104" s="1673"/>
      <c r="DI104" s="1677"/>
      <c r="DJ104" s="1673"/>
      <c r="DK104" s="1673"/>
      <c r="DL104" s="1672"/>
    </row>
    <row r="105" spans="1:116" outlineLevel="1" x14ac:dyDescent="0.25">
      <c r="A105" s="7" t="s">
        <v>99</v>
      </c>
      <c r="B105" s="7">
        <v>7015</v>
      </c>
      <c r="C105" s="1601"/>
      <c r="D105" s="194"/>
      <c r="E105" s="1090"/>
      <c r="F105" s="1090"/>
      <c r="G105" s="1090"/>
      <c r="H105" s="1090"/>
      <c r="I105" s="194"/>
      <c r="J105" s="194"/>
      <c r="K105" s="194"/>
      <c r="L105" s="194"/>
      <c r="M105" s="1654"/>
      <c r="N105" s="1917">
        <f t="shared" si="143"/>
        <v>1040000</v>
      </c>
      <c r="O105" s="19">
        <f t="shared" si="144"/>
        <v>1040050</v>
      </c>
      <c r="P105" s="223">
        <f t="shared" si="141"/>
        <v>50</v>
      </c>
      <c r="Q105" s="570">
        <f t="shared" si="146"/>
        <v>50</v>
      </c>
      <c r="R105" s="394" t="s">
        <v>265</v>
      </c>
      <c r="S105" s="394">
        <v>44882</v>
      </c>
      <c r="T105" s="394" t="s">
        <v>265</v>
      </c>
      <c r="U105" s="394">
        <v>44882</v>
      </c>
      <c r="V105" s="1791">
        <f t="shared" si="142"/>
        <v>50</v>
      </c>
      <c r="W105" s="570">
        <f t="shared" si="127"/>
        <v>50</v>
      </c>
      <c r="X105" s="394" t="s">
        <v>265</v>
      </c>
      <c r="Y105" s="394">
        <v>44942</v>
      </c>
      <c r="Z105" s="394" t="s">
        <v>265</v>
      </c>
      <c r="AA105" s="394">
        <v>44942</v>
      </c>
      <c r="AB105" s="578">
        <f t="shared" si="130"/>
        <v>50</v>
      </c>
      <c r="AC105" s="570">
        <f t="shared" si="128"/>
        <v>50</v>
      </c>
      <c r="AD105" s="394" t="s">
        <v>265</v>
      </c>
      <c r="AE105" s="394">
        <v>44942</v>
      </c>
      <c r="AF105" s="394" t="s">
        <v>265</v>
      </c>
      <c r="AG105" s="394">
        <v>44942</v>
      </c>
      <c r="AH105" s="578">
        <f t="shared" si="131"/>
        <v>50</v>
      </c>
      <c r="AI105" s="570">
        <f t="shared" si="129"/>
        <v>50</v>
      </c>
      <c r="AJ105" s="394" t="s">
        <v>265</v>
      </c>
      <c r="AK105" s="1177">
        <v>4</v>
      </c>
      <c r="AL105" s="394" t="s">
        <v>265</v>
      </c>
      <c r="AM105" s="394">
        <v>44943</v>
      </c>
      <c r="AN105" s="394" t="s">
        <v>265</v>
      </c>
      <c r="AO105" s="1177">
        <v>4</v>
      </c>
      <c r="AP105" s="394" t="s">
        <v>265</v>
      </c>
      <c r="AQ105" s="394">
        <v>44945</v>
      </c>
      <c r="AR105" s="393">
        <f t="shared" si="132"/>
        <v>50</v>
      </c>
      <c r="AS105" s="570">
        <f t="shared" si="147"/>
        <v>50</v>
      </c>
      <c r="AT105" s="394" t="s">
        <v>265</v>
      </c>
      <c r="AU105" s="395">
        <v>4</v>
      </c>
      <c r="AV105" s="394" t="s">
        <v>265</v>
      </c>
      <c r="AW105" s="394">
        <v>44945</v>
      </c>
      <c r="AX105" s="393">
        <f t="shared" si="133"/>
        <v>50</v>
      </c>
      <c r="AY105" s="570">
        <f t="shared" si="134"/>
        <v>50</v>
      </c>
      <c r="AZ105" s="394" t="s">
        <v>265</v>
      </c>
      <c r="BA105" s="394">
        <v>44943</v>
      </c>
      <c r="BB105" s="1792"/>
      <c r="BC105" s="578">
        <f t="shared" si="135"/>
        <v>50</v>
      </c>
      <c r="BD105" s="570">
        <f t="shared" si="148"/>
        <v>50</v>
      </c>
      <c r="BE105" s="394" t="s">
        <v>265</v>
      </c>
      <c r="BF105" s="394">
        <v>44946</v>
      </c>
      <c r="BG105" s="393">
        <f t="shared" si="136"/>
        <v>50</v>
      </c>
      <c r="BH105" s="570">
        <f t="shared" si="137"/>
        <v>50</v>
      </c>
      <c r="BI105" s="394" t="s">
        <v>265</v>
      </c>
      <c r="BJ105" s="394">
        <v>44946</v>
      </c>
      <c r="BK105" s="394" t="s">
        <v>265</v>
      </c>
      <c r="BL105" s="394">
        <v>44946</v>
      </c>
      <c r="BM105" s="393">
        <f t="shared" si="145"/>
        <v>50</v>
      </c>
      <c r="BN105" s="570">
        <f t="shared" si="149"/>
        <v>50</v>
      </c>
      <c r="BO105" s="394" t="s">
        <v>265</v>
      </c>
      <c r="BP105" s="394">
        <v>44954</v>
      </c>
      <c r="BQ105" s="578">
        <f t="shared" si="138"/>
        <v>50</v>
      </c>
      <c r="BR105" s="570">
        <f t="shared" si="150"/>
        <v>50</v>
      </c>
      <c r="BS105" s="394" t="s">
        <v>265</v>
      </c>
      <c r="BT105" s="394">
        <v>44954</v>
      </c>
      <c r="BU105" s="578">
        <f t="shared" si="139"/>
        <v>50</v>
      </c>
      <c r="BV105" s="570">
        <f t="shared" si="151"/>
        <v>50</v>
      </c>
      <c r="BW105" s="394" t="s">
        <v>265</v>
      </c>
      <c r="BX105" s="394"/>
      <c r="BY105" s="393">
        <f t="shared" si="140"/>
        <v>0</v>
      </c>
      <c r="BZ105" s="2087">
        <v>0</v>
      </c>
      <c r="CA105" s="557"/>
      <c r="CB105" s="395"/>
      <c r="CC105" s="395"/>
      <c r="CD105" s="395"/>
      <c r="CE105" s="395"/>
      <c r="CF105" s="395"/>
      <c r="CG105" s="395"/>
      <c r="CH105" s="395"/>
      <c r="CI105" s="393"/>
      <c r="CJ105" s="578"/>
      <c r="CS105" s="1672"/>
      <c r="CT105" s="1673"/>
      <c r="CU105" s="1677"/>
      <c r="CV105" s="1673"/>
      <c r="CW105" s="1673"/>
      <c r="CX105" s="1673"/>
      <c r="CY105" s="1677"/>
      <c r="CZ105" s="1673"/>
      <c r="DA105" s="1673"/>
      <c r="DB105" s="1672"/>
      <c r="DC105" s="1672"/>
      <c r="DD105" s="1673"/>
      <c r="DE105" s="1677"/>
      <c r="DF105" s="1673"/>
      <c r="DG105" s="1673"/>
      <c r="DH105" s="1673"/>
      <c r="DI105" s="1677"/>
      <c r="DJ105" s="1673"/>
      <c r="DK105" s="1673"/>
      <c r="DL105" s="1672"/>
    </row>
    <row r="106" spans="1:116" outlineLevel="1" x14ac:dyDescent="0.25">
      <c r="A106" s="7" t="s">
        <v>99</v>
      </c>
      <c r="B106" s="7">
        <v>7015</v>
      </c>
      <c r="C106" s="1601"/>
      <c r="D106" s="194"/>
      <c r="E106" s="1090"/>
      <c r="F106" s="1090"/>
      <c r="G106" s="1090"/>
      <c r="H106" s="1090"/>
      <c r="I106" s="194"/>
      <c r="J106" s="194"/>
      <c r="K106" s="194"/>
      <c r="L106" s="194"/>
      <c r="M106" s="1654"/>
      <c r="N106" s="1917">
        <f t="shared" si="143"/>
        <v>1040050</v>
      </c>
      <c r="O106" s="19">
        <f t="shared" si="144"/>
        <v>1040100</v>
      </c>
      <c r="P106" s="223">
        <f t="shared" si="141"/>
        <v>50</v>
      </c>
      <c r="Q106" s="570">
        <f t="shared" si="146"/>
        <v>50</v>
      </c>
      <c r="R106" s="394" t="s">
        <v>265</v>
      </c>
      <c r="S106" s="394">
        <v>44882</v>
      </c>
      <c r="T106" s="394" t="s">
        <v>265</v>
      </c>
      <c r="U106" s="394">
        <v>44882</v>
      </c>
      <c r="V106" s="1791">
        <f t="shared" si="142"/>
        <v>50</v>
      </c>
      <c r="W106" s="570">
        <f t="shared" si="127"/>
        <v>50</v>
      </c>
      <c r="X106" s="394" t="s">
        <v>265</v>
      </c>
      <c r="Y106" s="394">
        <v>44896</v>
      </c>
      <c r="Z106" s="394" t="s">
        <v>265</v>
      </c>
      <c r="AA106" s="394">
        <v>44896</v>
      </c>
      <c r="AB106" s="578">
        <f t="shared" si="130"/>
        <v>50</v>
      </c>
      <c r="AC106" s="570">
        <f t="shared" si="128"/>
        <v>50</v>
      </c>
      <c r="AD106" s="394" t="s">
        <v>265</v>
      </c>
      <c r="AE106" s="394">
        <v>44896</v>
      </c>
      <c r="AF106" s="394" t="s">
        <v>265</v>
      </c>
      <c r="AG106" s="394">
        <v>44896</v>
      </c>
      <c r="AH106" s="578">
        <f t="shared" si="131"/>
        <v>50</v>
      </c>
      <c r="AI106" s="570">
        <f t="shared" si="129"/>
        <v>50</v>
      </c>
      <c r="AJ106" s="394" t="s">
        <v>265</v>
      </c>
      <c r="AK106" s="1177">
        <v>4</v>
      </c>
      <c r="AL106" s="394" t="s">
        <v>265</v>
      </c>
      <c r="AM106" s="394">
        <v>44901</v>
      </c>
      <c r="AN106" s="394" t="s">
        <v>265</v>
      </c>
      <c r="AO106" s="1177">
        <v>4</v>
      </c>
      <c r="AP106" s="394" t="s">
        <v>265</v>
      </c>
      <c r="AQ106" s="394">
        <v>44902</v>
      </c>
      <c r="AR106" s="393">
        <f t="shared" si="132"/>
        <v>50</v>
      </c>
      <c r="AS106" s="570">
        <f t="shared" si="147"/>
        <v>50</v>
      </c>
      <c r="AT106" s="394" t="s">
        <v>265</v>
      </c>
      <c r="AU106" s="395">
        <v>5</v>
      </c>
      <c r="AV106" s="394" t="s">
        <v>265</v>
      </c>
      <c r="AW106" s="394">
        <v>44905</v>
      </c>
      <c r="AX106" s="393">
        <f t="shared" si="133"/>
        <v>50</v>
      </c>
      <c r="AY106" s="570">
        <f t="shared" si="134"/>
        <v>50</v>
      </c>
      <c r="AZ106" s="394" t="s">
        <v>265</v>
      </c>
      <c r="BA106" s="394">
        <v>44935</v>
      </c>
      <c r="BB106" s="1792"/>
      <c r="BC106" s="578">
        <f t="shared" si="135"/>
        <v>50</v>
      </c>
      <c r="BD106" s="570">
        <f t="shared" si="148"/>
        <v>50</v>
      </c>
      <c r="BE106" s="394" t="s">
        <v>265</v>
      </c>
      <c r="BF106" s="394">
        <v>44937</v>
      </c>
      <c r="BG106" s="393">
        <f t="shared" si="136"/>
        <v>50</v>
      </c>
      <c r="BH106" s="570">
        <f t="shared" si="137"/>
        <v>50</v>
      </c>
      <c r="BI106" s="394" t="s">
        <v>265</v>
      </c>
      <c r="BJ106" s="394">
        <v>44937</v>
      </c>
      <c r="BK106" s="394" t="s">
        <v>265</v>
      </c>
      <c r="BL106" s="394">
        <v>44937</v>
      </c>
      <c r="BM106" s="393">
        <f t="shared" si="145"/>
        <v>50</v>
      </c>
      <c r="BN106" s="570">
        <f t="shared" si="149"/>
        <v>50</v>
      </c>
      <c r="BO106" s="394" t="s">
        <v>265</v>
      </c>
      <c r="BP106" s="394">
        <v>44947</v>
      </c>
      <c r="BQ106" s="578">
        <f t="shared" si="138"/>
        <v>50</v>
      </c>
      <c r="BR106" s="570">
        <f t="shared" si="150"/>
        <v>50</v>
      </c>
      <c r="BS106" s="394" t="s">
        <v>265</v>
      </c>
      <c r="BT106" s="394">
        <v>44954</v>
      </c>
      <c r="BU106" s="578">
        <f t="shared" si="139"/>
        <v>50</v>
      </c>
      <c r="BV106" s="570">
        <f t="shared" si="151"/>
        <v>50</v>
      </c>
      <c r="BW106" s="394" t="s">
        <v>265</v>
      </c>
      <c r="BX106" s="394"/>
      <c r="BY106" s="393">
        <f t="shared" si="140"/>
        <v>0</v>
      </c>
      <c r="BZ106" s="2087">
        <v>0</v>
      </c>
      <c r="CA106" s="557"/>
      <c r="CB106" s="395"/>
      <c r="CC106" s="395"/>
      <c r="CD106" s="395"/>
      <c r="CE106" s="395"/>
      <c r="CF106" s="395"/>
      <c r="CG106" s="395"/>
      <c r="CH106" s="395"/>
      <c r="CI106" s="393"/>
      <c r="CJ106" s="578"/>
      <c r="CS106" s="1672"/>
      <c r="CT106" s="1673"/>
      <c r="CU106" s="1677"/>
      <c r="CV106" s="1673"/>
      <c r="CW106" s="1673"/>
      <c r="CX106" s="1673"/>
      <c r="CY106" s="1677"/>
      <c r="CZ106" s="1673"/>
      <c r="DA106" s="1673"/>
      <c r="DB106" s="1672"/>
      <c r="DC106" s="1672"/>
      <c r="DD106" s="1673"/>
      <c r="DE106" s="1677"/>
      <c r="DF106" s="1673"/>
      <c r="DG106" s="1673"/>
      <c r="DH106" s="1673"/>
      <c r="DI106" s="1677"/>
      <c r="DJ106" s="1673"/>
      <c r="DK106" s="1673"/>
      <c r="DL106" s="1672"/>
    </row>
    <row r="107" spans="1:116" outlineLevel="1" x14ac:dyDescent="0.25">
      <c r="A107" s="7" t="s">
        <v>99</v>
      </c>
      <c r="B107" s="7">
        <v>7015</v>
      </c>
      <c r="C107" s="1601"/>
      <c r="D107" s="194"/>
      <c r="E107" s="1090"/>
      <c r="F107" s="1090"/>
      <c r="G107" s="1090"/>
      <c r="H107" s="1090"/>
      <c r="I107" s="194"/>
      <c r="J107" s="194"/>
      <c r="K107" s="194"/>
      <c r="L107" s="194"/>
      <c r="M107" s="1654"/>
      <c r="N107" s="1917">
        <f t="shared" si="143"/>
        <v>1040100</v>
      </c>
      <c r="O107" s="19">
        <f t="shared" si="144"/>
        <v>1040150</v>
      </c>
      <c r="P107" s="223">
        <f t="shared" si="141"/>
        <v>50</v>
      </c>
      <c r="Q107" s="570">
        <f t="shared" si="146"/>
        <v>50</v>
      </c>
      <c r="R107" s="394" t="s">
        <v>265</v>
      </c>
      <c r="S107" s="394">
        <v>44882</v>
      </c>
      <c r="T107" s="394" t="s">
        <v>265</v>
      </c>
      <c r="U107" s="394">
        <v>44882</v>
      </c>
      <c r="V107" s="1791">
        <f t="shared" si="142"/>
        <v>50</v>
      </c>
      <c r="W107" s="570">
        <f t="shared" si="127"/>
        <v>50</v>
      </c>
      <c r="X107" s="394" t="s">
        <v>265</v>
      </c>
      <c r="Y107" s="394">
        <v>44896</v>
      </c>
      <c r="Z107" s="394" t="s">
        <v>265</v>
      </c>
      <c r="AA107" s="394">
        <v>44896</v>
      </c>
      <c r="AB107" s="578">
        <f t="shared" si="130"/>
        <v>50</v>
      </c>
      <c r="AC107" s="570">
        <f t="shared" si="128"/>
        <v>50</v>
      </c>
      <c r="AD107" s="394" t="s">
        <v>265</v>
      </c>
      <c r="AE107" s="394">
        <v>44896</v>
      </c>
      <c r="AF107" s="394" t="s">
        <v>265</v>
      </c>
      <c r="AG107" s="394">
        <v>44896</v>
      </c>
      <c r="AH107" s="578">
        <f t="shared" si="131"/>
        <v>50</v>
      </c>
      <c r="AI107" s="570">
        <f t="shared" si="129"/>
        <v>50</v>
      </c>
      <c r="AJ107" s="394" t="s">
        <v>265</v>
      </c>
      <c r="AK107" s="1177">
        <v>6</v>
      </c>
      <c r="AL107" s="394" t="s">
        <v>265</v>
      </c>
      <c r="AM107" s="394">
        <v>44897</v>
      </c>
      <c r="AN107" s="394" t="s">
        <v>265</v>
      </c>
      <c r="AO107" s="1177">
        <v>6</v>
      </c>
      <c r="AP107" s="394" t="s">
        <v>265</v>
      </c>
      <c r="AQ107" s="394">
        <v>44898</v>
      </c>
      <c r="AR107" s="393">
        <f t="shared" si="132"/>
        <v>50</v>
      </c>
      <c r="AS107" s="570">
        <f t="shared" si="147"/>
        <v>50</v>
      </c>
      <c r="AT107" s="394" t="s">
        <v>265</v>
      </c>
      <c r="AU107" s="395">
        <v>6</v>
      </c>
      <c r="AV107" s="394" t="s">
        <v>265</v>
      </c>
      <c r="AW107" s="394">
        <v>44904</v>
      </c>
      <c r="AX107" s="393">
        <f t="shared" si="133"/>
        <v>50</v>
      </c>
      <c r="AY107" s="570">
        <f t="shared" si="134"/>
        <v>50</v>
      </c>
      <c r="AZ107" s="394" t="s">
        <v>265</v>
      </c>
      <c r="BA107" s="394">
        <v>44905</v>
      </c>
      <c r="BB107" s="1792"/>
      <c r="BC107" s="578">
        <f t="shared" si="135"/>
        <v>50</v>
      </c>
      <c r="BD107" s="570">
        <f t="shared" si="148"/>
        <v>50</v>
      </c>
      <c r="BE107" s="394" t="s">
        <v>265</v>
      </c>
      <c r="BF107" s="394">
        <v>44937</v>
      </c>
      <c r="BG107" s="393">
        <f t="shared" si="136"/>
        <v>50</v>
      </c>
      <c r="BH107" s="570">
        <f t="shared" si="137"/>
        <v>50</v>
      </c>
      <c r="BI107" s="394" t="s">
        <v>265</v>
      </c>
      <c r="BJ107" s="394">
        <v>44937</v>
      </c>
      <c r="BK107" s="394" t="s">
        <v>265</v>
      </c>
      <c r="BL107" s="394">
        <v>44937</v>
      </c>
      <c r="BM107" s="393">
        <f t="shared" si="145"/>
        <v>50</v>
      </c>
      <c r="BN107" s="570">
        <f t="shared" si="149"/>
        <v>50</v>
      </c>
      <c r="BO107" s="394" t="s">
        <v>265</v>
      </c>
      <c r="BP107" s="394">
        <v>44941</v>
      </c>
      <c r="BQ107" s="578">
        <f t="shared" si="138"/>
        <v>50</v>
      </c>
      <c r="BR107" s="570">
        <f t="shared" si="150"/>
        <v>50</v>
      </c>
      <c r="BS107" s="394" t="s">
        <v>265</v>
      </c>
      <c r="BT107" s="394">
        <v>44954</v>
      </c>
      <c r="BU107" s="578">
        <f t="shared" si="139"/>
        <v>50</v>
      </c>
      <c r="BV107" s="570">
        <f t="shared" si="151"/>
        <v>50</v>
      </c>
      <c r="BW107" s="394" t="s">
        <v>265</v>
      </c>
      <c r="BX107" s="394"/>
      <c r="BY107" s="393">
        <f t="shared" si="140"/>
        <v>0</v>
      </c>
      <c r="BZ107" s="2087">
        <v>0</v>
      </c>
      <c r="CA107" s="557"/>
      <c r="CB107" s="395"/>
      <c r="CC107" s="395"/>
      <c r="CD107" s="395"/>
      <c r="CE107" s="395"/>
      <c r="CF107" s="395"/>
      <c r="CG107" s="395"/>
      <c r="CH107" s="395"/>
      <c r="CI107" s="393"/>
      <c r="CJ107" s="578"/>
      <c r="CS107" s="1672"/>
      <c r="CT107" s="1673"/>
      <c r="CU107" s="1677"/>
      <c r="CV107" s="1673"/>
      <c r="CW107" s="1673"/>
      <c r="CX107" s="1673"/>
      <c r="CY107" s="1677"/>
      <c r="CZ107" s="1673"/>
      <c r="DA107" s="1673"/>
      <c r="DB107" s="1672"/>
      <c r="DC107" s="1672"/>
      <c r="DD107" s="1673"/>
      <c r="DE107" s="1677"/>
      <c r="DF107" s="1673"/>
      <c r="DG107" s="1673"/>
      <c r="DH107" s="1673"/>
      <c r="DI107" s="1677"/>
      <c r="DJ107" s="1673"/>
      <c r="DK107" s="1673"/>
      <c r="DL107" s="1672"/>
    </row>
    <row r="108" spans="1:116" outlineLevel="1" x14ac:dyDescent="0.25">
      <c r="A108" s="7" t="s">
        <v>99</v>
      </c>
      <c r="B108" s="7">
        <v>7015</v>
      </c>
      <c r="C108" s="1601"/>
      <c r="D108" s="194"/>
      <c r="E108" s="1090"/>
      <c r="F108" s="1090"/>
      <c r="G108" s="1090"/>
      <c r="H108" s="1090"/>
      <c r="I108" s="194"/>
      <c r="J108" s="194"/>
      <c r="K108" s="194"/>
      <c r="L108" s="194"/>
      <c r="M108" s="1654"/>
      <c r="N108" s="1917">
        <f t="shared" si="143"/>
        <v>1040150</v>
      </c>
      <c r="O108" s="19">
        <f t="shared" si="144"/>
        <v>1040200</v>
      </c>
      <c r="P108" s="223">
        <f t="shared" si="141"/>
        <v>50</v>
      </c>
      <c r="Q108" s="570">
        <f t="shared" si="146"/>
        <v>50</v>
      </c>
      <c r="R108" s="394" t="s">
        <v>265</v>
      </c>
      <c r="S108" s="394">
        <v>44861</v>
      </c>
      <c r="T108" s="394" t="s">
        <v>265</v>
      </c>
      <c r="U108" s="394">
        <v>44861</v>
      </c>
      <c r="V108" s="1791">
        <f t="shared" si="142"/>
        <v>50</v>
      </c>
      <c r="W108" s="570">
        <f t="shared" si="127"/>
        <v>50</v>
      </c>
      <c r="X108" s="394" t="s">
        <v>265</v>
      </c>
      <c r="Y108" s="394">
        <v>44896</v>
      </c>
      <c r="Z108" s="394" t="s">
        <v>265</v>
      </c>
      <c r="AA108" s="394">
        <v>44896</v>
      </c>
      <c r="AB108" s="578">
        <f t="shared" si="130"/>
        <v>50</v>
      </c>
      <c r="AC108" s="570">
        <f t="shared" si="128"/>
        <v>50</v>
      </c>
      <c r="AD108" s="394" t="s">
        <v>265</v>
      </c>
      <c r="AE108" s="394">
        <v>44896</v>
      </c>
      <c r="AF108" s="394" t="s">
        <v>265</v>
      </c>
      <c r="AG108" s="394">
        <v>44896</v>
      </c>
      <c r="AH108" s="578">
        <f t="shared" si="131"/>
        <v>50</v>
      </c>
      <c r="AI108" s="570">
        <f t="shared" si="129"/>
        <v>50</v>
      </c>
      <c r="AJ108" s="394" t="s">
        <v>265</v>
      </c>
      <c r="AK108" s="1177">
        <v>2</v>
      </c>
      <c r="AL108" s="394" t="s">
        <v>265</v>
      </c>
      <c r="AM108" s="394">
        <v>44898</v>
      </c>
      <c r="AN108" s="394" t="s">
        <v>265</v>
      </c>
      <c r="AO108" s="1177">
        <v>2</v>
      </c>
      <c r="AP108" s="394" t="s">
        <v>265</v>
      </c>
      <c r="AQ108" s="394">
        <v>44900</v>
      </c>
      <c r="AR108" s="393">
        <f t="shared" si="132"/>
        <v>50</v>
      </c>
      <c r="AS108" s="570">
        <f t="shared" si="147"/>
        <v>50</v>
      </c>
      <c r="AT108" s="394" t="s">
        <v>265</v>
      </c>
      <c r="AU108" s="395">
        <v>2</v>
      </c>
      <c r="AV108" s="394" t="s">
        <v>265</v>
      </c>
      <c r="AW108" s="394">
        <v>44901</v>
      </c>
      <c r="AX108" s="393">
        <f t="shared" si="133"/>
        <v>50</v>
      </c>
      <c r="AY108" s="570">
        <f t="shared" si="134"/>
        <v>50</v>
      </c>
      <c r="AZ108" s="394" t="s">
        <v>265</v>
      </c>
      <c r="BA108" s="394">
        <v>44902</v>
      </c>
      <c r="BB108" s="1792"/>
      <c r="BC108" s="578">
        <f t="shared" si="135"/>
        <v>50</v>
      </c>
      <c r="BD108" s="570">
        <f t="shared" si="148"/>
        <v>50</v>
      </c>
      <c r="BE108" s="394" t="s">
        <v>265</v>
      </c>
      <c r="BF108" s="394">
        <v>44904</v>
      </c>
      <c r="BG108" s="393">
        <f t="shared" si="136"/>
        <v>50</v>
      </c>
      <c r="BH108" s="570">
        <f t="shared" si="137"/>
        <v>50</v>
      </c>
      <c r="BI108" s="394" t="s">
        <v>265</v>
      </c>
      <c r="BJ108" s="394">
        <v>44904</v>
      </c>
      <c r="BK108" s="394" t="s">
        <v>265</v>
      </c>
      <c r="BL108" s="394">
        <v>44904</v>
      </c>
      <c r="BM108" s="393">
        <f t="shared" si="145"/>
        <v>50</v>
      </c>
      <c r="BN108" s="570">
        <f t="shared" si="149"/>
        <v>50</v>
      </c>
      <c r="BO108" s="394" t="s">
        <v>265</v>
      </c>
      <c r="BP108" s="394">
        <v>44941</v>
      </c>
      <c r="BQ108" s="578">
        <f t="shared" si="138"/>
        <v>50</v>
      </c>
      <c r="BR108" s="570">
        <f t="shared" si="150"/>
        <v>50</v>
      </c>
      <c r="BS108" s="394" t="s">
        <v>265</v>
      </c>
      <c r="BT108" s="394">
        <v>44954</v>
      </c>
      <c r="BU108" s="578">
        <f t="shared" si="139"/>
        <v>50</v>
      </c>
      <c r="BV108" s="570">
        <f t="shared" si="151"/>
        <v>50</v>
      </c>
      <c r="BW108" s="394" t="s">
        <v>265</v>
      </c>
      <c r="BX108" s="394"/>
      <c r="BY108" s="393">
        <f t="shared" si="140"/>
        <v>0</v>
      </c>
      <c r="BZ108" s="2087">
        <v>0</v>
      </c>
      <c r="CA108" s="557"/>
      <c r="CB108" s="395"/>
      <c r="CC108" s="395"/>
      <c r="CD108" s="395"/>
      <c r="CE108" s="395"/>
      <c r="CF108" s="395"/>
      <c r="CG108" s="395"/>
      <c r="CH108" s="395"/>
      <c r="CI108" s="393"/>
      <c r="CJ108" s="578"/>
      <c r="CS108" s="1672"/>
      <c r="CT108" s="1673"/>
      <c r="CU108" s="1677"/>
      <c r="CV108" s="1673"/>
      <c r="CW108" s="1673"/>
      <c r="CX108" s="1673"/>
      <c r="CY108" s="1677"/>
      <c r="CZ108" s="1673"/>
      <c r="DA108" s="1673"/>
      <c r="DB108" s="1672"/>
      <c r="DC108" s="1672"/>
      <c r="DD108" s="1673"/>
      <c r="DE108" s="1677"/>
      <c r="DF108" s="1673"/>
      <c r="DG108" s="1673"/>
      <c r="DH108" s="1673"/>
      <c r="DI108" s="1677"/>
      <c r="DJ108" s="1673"/>
      <c r="DK108" s="1673"/>
      <c r="DL108" s="1672"/>
    </row>
    <row r="109" spans="1:116" outlineLevel="1" x14ac:dyDescent="0.25">
      <c r="A109" s="7" t="s">
        <v>99</v>
      </c>
      <c r="B109" s="7">
        <v>7015</v>
      </c>
      <c r="C109" s="1601"/>
      <c r="D109" s="194"/>
      <c r="E109" s="1090"/>
      <c r="F109" s="1090"/>
      <c r="G109" s="1090"/>
      <c r="H109" s="1090"/>
      <c r="I109" s="194"/>
      <c r="J109" s="194"/>
      <c r="K109" s="194"/>
      <c r="L109" s="194"/>
      <c r="M109" s="1654"/>
      <c r="N109" s="1917">
        <f t="shared" si="143"/>
        <v>1040200</v>
      </c>
      <c r="O109" s="19">
        <f t="shared" si="144"/>
        <v>1040250</v>
      </c>
      <c r="P109" s="223">
        <f t="shared" si="141"/>
        <v>50</v>
      </c>
      <c r="Q109" s="570">
        <f t="shared" si="146"/>
        <v>50</v>
      </c>
      <c r="R109" s="394" t="s">
        <v>265</v>
      </c>
      <c r="S109" s="394">
        <v>44861</v>
      </c>
      <c r="T109" s="394" t="s">
        <v>265</v>
      </c>
      <c r="U109" s="394">
        <v>44861</v>
      </c>
      <c r="V109" s="1791">
        <f t="shared" si="142"/>
        <v>50</v>
      </c>
      <c r="W109" s="570">
        <f t="shared" si="127"/>
        <v>50</v>
      </c>
      <c r="X109" s="394" t="s">
        <v>265</v>
      </c>
      <c r="Y109" s="394">
        <v>44894</v>
      </c>
      <c r="Z109" s="394" t="s">
        <v>265</v>
      </c>
      <c r="AA109" s="394">
        <v>44894</v>
      </c>
      <c r="AB109" s="578">
        <f t="shared" si="130"/>
        <v>50</v>
      </c>
      <c r="AC109" s="570">
        <f t="shared" si="128"/>
        <v>50</v>
      </c>
      <c r="AD109" s="394" t="s">
        <v>265</v>
      </c>
      <c r="AE109" s="394">
        <v>44894</v>
      </c>
      <c r="AF109" s="394" t="s">
        <v>265</v>
      </c>
      <c r="AG109" s="394">
        <v>44894</v>
      </c>
      <c r="AH109" s="578">
        <f t="shared" si="131"/>
        <v>50</v>
      </c>
      <c r="AI109" s="570">
        <f t="shared" si="129"/>
        <v>50</v>
      </c>
      <c r="AJ109" s="394" t="s">
        <v>265</v>
      </c>
      <c r="AK109" s="1177">
        <v>4</v>
      </c>
      <c r="AL109" s="394" t="s">
        <v>265</v>
      </c>
      <c r="AM109" s="394">
        <v>44895</v>
      </c>
      <c r="AN109" s="394" t="s">
        <v>265</v>
      </c>
      <c r="AO109" s="1177">
        <v>4</v>
      </c>
      <c r="AP109" s="394" t="s">
        <v>265</v>
      </c>
      <c r="AQ109" s="394">
        <v>44895</v>
      </c>
      <c r="AR109" s="393">
        <f t="shared" si="132"/>
        <v>50</v>
      </c>
      <c r="AS109" s="570">
        <f t="shared" si="147"/>
        <v>50</v>
      </c>
      <c r="AT109" s="394" t="s">
        <v>265</v>
      </c>
      <c r="AU109" s="395">
        <v>4</v>
      </c>
      <c r="AV109" s="394" t="s">
        <v>265</v>
      </c>
      <c r="AW109" s="394">
        <v>44896</v>
      </c>
      <c r="AX109" s="393">
        <f t="shared" si="133"/>
        <v>50</v>
      </c>
      <c r="AY109" s="570">
        <f t="shared" si="134"/>
        <v>50</v>
      </c>
      <c r="AZ109" s="394" t="s">
        <v>265</v>
      </c>
      <c r="BA109" s="394">
        <v>44898</v>
      </c>
      <c r="BB109" s="1792"/>
      <c r="BC109" s="578">
        <f t="shared" si="135"/>
        <v>50</v>
      </c>
      <c r="BD109" s="570">
        <f t="shared" si="148"/>
        <v>50</v>
      </c>
      <c r="BE109" s="394" t="s">
        <v>265</v>
      </c>
      <c r="BF109" s="394">
        <v>44904</v>
      </c>
      <c r="BG109" s="393">
        <f t="shared" si="136"/>
        <v>50</v>
      </c>
      <c r="BH109" s="570">
        <f t="shared" si="137"/>
        <v>50</v>
      </c>
      <c r="BI109" s="394" t="s">
        <v>265</v>
      </c>
      <c r="BJ109" s="394">
        <v>44904</v>
      </c>
      <c r="BK109" s="394" t="s">
        <v>265</v>
      </c>
      <c r="BL109" s="394">
        <v>44904</v>
      </c>
      <c r="BM109" s="393">
        <f t="shared" si="145"/>
        <v>50</v>
      </c>
      <c r="BN109" s="570">
        <f t="shared" si="149"/>
        <v>50</v>
      </c>
      <c r="BO109" s="394" t="s">
        <v>265</v>
      </c>
      <c r="BP109" s="394">
        <v>44908</v>
      </c>
      <c r="BQ109" s="578">
        <f t="shared" si="138"/>
        <v>50</v>
      </c>
      <c r="BR109" s="570">
        <f t="shared" si="150"/>
        <v>50</v>
      </c>
      <c r="BS109" s="394" t="s">
        <v>265</v>
      </c>
      <c r="BT109" s="394">
        <v>44954</v>
      </c>
      <c r="BU109" s="578">
        <f t="shared" si="139"/>
        <v>50</v>
      </c>
      <c r="BV109" s="570">
        <f t="shared" si="151"/>
        <v>50</v>
      </c>
      <c r="BW109" s="394" t="s">
        <v>265</v>
      </c>
      <c r="BX109" s="394"/>
      <c r="BY109" s="393">
        <f t="shared" si="140"/>
        <v>0</v>
      </c>
      <c r="BZ109" s="2087">
        <v>0</v>
      </c>
      <c r="CA109" s="557"/>
      <c r="CB109" s="395"/>
      <c r="CC109" s="395"/>
      <c r="CD109" s="395"/>
      <c r="CE109" s="395"/>
      <c r="CF109" s="395"/>
      <c r="CG109" s="395"/>
      <c r="CH109" s="395"/>
      <c r="CI109" s="393"/>
      <c r="CJ109" s="578"/>
      <c r="CS109" s="1672"/>
      <c r="CT109" s="1673"/>
      <c r="CU109" s="1677"/>
      <c r="CV109" s="1673"/>
      <c r="CW109" s="1673"/>
      <c r="CX109" s="1673"/>
      <c r="CY109" s="1677"/>
      <c r="CZ109" s="1673"/>
      <c r="DA109" s="1673"/>
      <c r="DB109" s="1672"/>
      <c r="DC109" s="1672"/>
      <c r="DD109" s="1673"/>
      <c r="DE109" s="1677"/>
      <c r="DF109" s="1673"/>
      <c r="DG109" s="1673"/>
      <c r="DH109" s="1673"/>
      <c r="DI109" s="1677"/>
      <c r="DJ109" s="1673"/>
      <c r="DK109" s="1673"/>
      <c r="DL109" s="1672"/>
    </row>
    <row r="110" spans="1:116" outlineLevel="1" x14ac:dyDescent="0.25">
      <c r="A110" s="7" t="s">
        <v>99</v>
      </c>
      <c r="B110" s="7">
        <v>7015</v>
      </c>
      <c r="C110" s="1601"/>
      <c r="D110" s="194"/>
      <c r="E110" s="1090"/>
      <c r="F110" s="1090"/>
      <c r="G110" s="1090"/>
      <c r="H110" s="1090"/>
      <c r="I110" s="194"/>
      <c r="J110" s="194"/>
      <c r="K110" s="194"/>
      <c r="L110" s="194"/>
      <c r="M110" s="1654"/>
      <c r="N110" s="1917">
        <f t="shared" si="143"/>
        <v>1040250</v>
      </c>
      <c r="O110" s="19">
        <f t="shared" si="144"/>
        <v>1040300</v>
      </c>
      <c r="P110" s="223">
        <f t="shared" si="141"/>
        <v>50</v>
      </c>
      <c r="Q110" s="570">
        <f t="shared" si="146"/>
        <v>50</v>
      </c>
      <c r="R110" s="394" t="s">
        <v>265</v>
      </c>
      <c r="S110" s="394">
        <v>44861</v>
      </c>
      <c r="T110" s="394" t="s">
        <v>265</v>
      </c>
      <c r="U110" s="394">
        <v>44861</v>
      </c>
      <c r="V110" s="1791">
        <f t="shared" si="142"/>
        <v>50</v>
      </c>
      <c r="W110" s="570">
        <f t="shared" si="127"/>
        <v>50</v>
      </c>
      <c r="X110" s="394" t="s">
        <v>265</v>
      </c>
      <c r="Y110" s="394">
        <v>44890</v>
      </c>
      <c r="Z110" s="394" t="s">
        <v>265</v>
      </c>
      <c r="AA110" s="394">
        <v>44890</v>
      </c>
      <c r="AB110" s="578">
        <f t="shared" si="130"/>
        <v>50</v>
      </c>
      <c r="AC110" s="570">
        <f t="shared" si="128"/>
        <v>50</v>
      </c>
      <c r="AD110" s="394" t="s">
        <v>265</v>
      </c>
      <c r="AE110" s="394">
        <v>44890</v>
      </c>
      <c r="AF110" s="394" t="s">
        <v>265</v>
      </c>
      <c r="AG110" s="394">
        <v>44890</v>
      </c>
      <c r="AH110" s="578">
        <f t="shared" si="131"/>
        <v>50</v>
      </c>
      <c r="AI110" s="570">
        <f t="shared" si="129"/>
        <v>50</v>
      </c>
      <c r="AJ110" s="394" t="s">
        <v>265</v>
      </c>
      <c r="AK110" s="1177">
        <v>3</v>
      </c>
      <c r="AL110" s="394" t="s">
        <v>265</v>
      </c>
      <c r="AM110" s="394">
        <v>44891</v>
      </c>
      <c r="AN110" s="394" t="s">
        <v>265</v>
      </c>
      <c r="AO110" s="1177">
        <v>3</v>
      </c>
      <c r="AP110" s="394" t="s">
        <v>265</v>
      </c>
      <c r="AQ110" s="394">
        <v>44893</v>
      </c>
      <c r="AR110" s="393">
        <f t="shared" si="132"/>
        <v>50</v>
      </c>
      <c r="AS110" s="570">
        <f t="shared" si="147"/>
        <v>50</v>
      </c>
      <c r="AT110" s="394" t="s">
        <v>265</v>
      </c>
      <c r="AU110" s="395">
        <v>3</v>
      </c>
      <c r="AV110" s="394" t="s">
        <v>265</v>
      </c>
      <c r="AW110" s="394">
        <v>44894</v>
      </c>
      <c r="AX110" s="393">
        <f t="shared" si="133"/>
        <v>50</v>
      </c>
      <c r="AY110" s="570">
        <f t="shared" si="134"/>
        <v>50</v>
      </c>
      <c r="AZ110" s="394" t="s">
        <v>265</v>
      </c>
      <c r="BA110" s="394">
        <v>44895</v>
      </c>
      <c r="BB110" s="1792"/>
      <c r="BC110" s="578">
        <f t="shared" si="135"/>
        <v>50</v>
      </c>
      <c r="BD110" s="570">
        <f t="shared" si="148"/>
        <v>50</v>
      </c>
      <c r="BE110" s="394" t="s">
        <v>265</v>
      </c>
      <c r="BF110" s="394">
        <v>44896</v>
      </c>
      <c r="BG110" s="393">
        <f t="shared" si="136"/>
        <v>50</v>
      </c>
      <c r="BH110" s="570">
        <f t="shared" si="137"/>
        <v>50</v>
      </c>
      <c r="BI110" s="394" t="s">
        <v>265</v>
      </c>
      <c r="BJ110" s="394">
        <v>44896</v>
      </c>
      <c r="BK110" s="394" t="s">
        <v>265</v>
      </c>
      <c r="BL110" s="394">
        <v>44896</v>
      </c>
      <c r="BM110" s="393">
        <f t="shared" si="145"/>
        <v>50</v>
      </c>
      <c r="BN110" s="570">
        <f t="shared" si="149"/>
        <v>50</v>
      </c>
      <c r="BO110" s="394" t="s">
        <v>265</v>
      </c>
      <c r="BP110" s="394">
        <v>44898</v>
      </c>
      <c r="BQ110" s="578">
        <f t="shared" si="138"/>
        <v>50</v>
      </c>
      <c r="BR110" s="570">
        <f t="shared" si="150"/>
        <v>50</v>
      </c>
      <c r="BS110" s="394" t="s">
        <v>265</v>
      </c>
      <c r="BT110" s="394">
        <v>44952</v>
      </c>
      <c r="BU110" s="578">
        <f t="shared" si="139"/>
        <v>50</v>
      </c>
      <c r="BV110" s="570">
        <f t="shared" si="151"/>
        <v>50</v>
      </c>
      <c r="BW110" s="394" t="s">
        <v>265</v>
      </c>
      <c r="BX110" s="394"/>
      <c r="BY110" s="393">
        <f t="shared" si="140"/>
        <v>0</v>
      </c>
      <c r="BZ110" s="2087">
        <v>0</v>
      </c>
      <c r="CA110" s="557"/>
      <c r="CB110" s="395"/>
      <c r="CC110" s="395"/>
      <c r="CD110" s="395"/>
      <c r="CE110" s="395"/>
      <c r="CF110" s="395"/>
      <c r="CG110" s="395"/>
      <c r="CH110" s="395"/>
      <c r="CI110" s="393"/>
      <c r="CJ110" s="578"/>
      <c r="CS110" s="1672"/>
      <c r="CT110" s="1673"/>
      <c r="CU110" s="1677"/>
      <c r="CV110" s="1673"/>
      <c r="CW110" s="1673"/>
      <c r="CX110" s="1673"/>
      <c r="CY110" s="1677"/>
      <c r="CZ110" s="1673"/>
      <c r="DA110" s="1673"/>
      <c r="DB110" s="1672"/>
      <c r="DC110" s="1672"/>
      <c r="DD110" s="1673"/>
      <c r="DE110" s="1677"/>
      <c r="DF110" s="1673"/>
      <c r="DG110" s="1673"/>
      <c r="DH110" s="1673"/>
      <c r="DI110" s="1677"/>
      <c r="DJ110" s="1673"/>
      <c r="DK110" s="1673"/>
      <c r="DL110" s="1672"/>
    </row>
    <row r="111" spans="1:116" outlineLevel="1" x14ac:dyDescent="0.25">
      <c r="A111" s="7" t="s">
        <v>99</v>
      </c>
      <c r="B111" s="7">
        <v>7015</v>
      </c>
      <c r="C111" s="1601"/>
      <c r="D111" s="194"/>
      <c r="E111" s="1090"/>
      <c r="F111" s="1090"/>
      <c r="G111" s="1090"/>
      <c r="H111" s="1090"/>
      <c r="I111" s="194"/>
      <c r="J111" s="194"/>
      <c r="K111" s="194"/>
      <c r="L111" s="194"/>
      <c r="M111" s="1654"/>
      <c r="N111" s="1917">
        <f t="shared" si="143"/>
        <v>1040300</v>
      </c>
      <c r="O111" s="19">
        <f t="shared" si="144"/>
        <v>1040350</v>
      </c>
      <c r="P111" s="223">
        <f t="shared" si="141"/>
        <v>50</v>
      </c>
      <c r="Q111" s="570">
        <f t="shared" si="146"/>
        <v>50</v>
      </c>
      <c r="R111" s="394" t="s">
        <v>265</v>
      </c>
      <c r="S111" s="394">
        <v>44861</v>
      </c>
      <c r="T111" s="394" t="s">
        <v>265</v>
      </c>
      <c r="U111" s="394">
        <v>44861</v>
      </c>
      <c r="V111" s="1791">
        <f t="shared" si="142"/>
        <v>50</v>
      </c>
      <c r="W111" s="570">
        <f t="shared" si="127"/>
        <v>50</v>
      </c>
      <c r="X111" s="394" t="s">
        <v>265</v>
      </c>
      <c r="Y111" s="394">
        <v>44884</v>
      </c>
      <c r="Z111" s="394" t="s">
        <v>265</v>
      </c>
      <c r="AA111" s="394">
        <v>44884</v>
      </c>
      <c r="AB111" s="578">
        <f t="shared" si="130"/>
        <v>50</v>
      </c>
      <c r="AC111" s="570">
        <f t="shared" si="128"/>
        <v>50</v>
      </c>
      <c r="AD111" s="394" t="s">
        <v>265</v>
      </c>
      <c r="AE111" s="394">
        <v>44884</v>
      </c>
      <c r="AF111" s="394" t="s">
        <v>265</v>
      </c>
      <c r="AG111" s="394">
        <v>44884</v>
      </c>
      <c r="AH111" s="578">
        <f t="shared" si="131"/>
        <v>50</v>
      </c>
      <c r="AI111" s="570">
        <f t="shared" si="129"/>
        <v>50</v>
      </c>
      <c r="AJ111" s="394" t="s">
        <v>265</v>
      </c>
      <c r="AK111" s="1177">
        <v>4</v>
      </c>
      <c r="AL111" s="394" t="s">
        <v>265</v>
      </c>
      <c r="AM111" s="394">
        <v>44886</v>
      </c>
      <c r="AN111" s="394" t="s">
        <v>265</v>
      </c>
      <c r="AO111" s="1177">
        <v>5</v>
      </c>
      <c r="AP111" s="394" t="s">
        <v>265</v>
      </c>
      <c r="AQ111" s="394">
        <v>44886</v>
      </c>
      <c r="AR111" s="393">
        <f t="shared" si="132"/>
        <v>50</v>
      </c>
      <c r="AS111" s="570">
        <f t="shared" si="147"/>
        <v>50</v>
      </c>
      <c r="AT111" s="394" t="s">
        <v>265</v>
      </c>
      <c r="AU111" s="395">
        <v>6</v>
      </c>
      <c r="AV111" s="394" t="s">
        <v>265</v>
      </c>
      <c r="AW111" s="394">
        <v>44886</v>
      </c>
      <c r="AX111" s="393">
        <f t="shared" si="133"/>
        <v>50</v>
      </c>
      <c r="AY111" s="570">
        <f t="shared" si="134"/>
        <v>50</v>
      </c>
      <c r="AZ111" s="394" t="s">
        <v>265</v>
      </c>
      <c r="BA111" s="394">
        <v>44894</v>
      </c>
      <c r="BB111" s="1792"/>
      <c r="BC111" s="578">
        <f t="shared" si="135"/>
        <v>50</v>
      </c>
      <c r="BD111" s="570">
        <f t="shared" si="148"/>
        <v>50</v>
      </c>
      <c r="BE111" s="394" t="s">
        <v>265</v>
      </c>
      <c r="BF111" s="394">
        <v>44894</v>
      </c>
      <c r="BG111" s="393">
        <f t="shared" si="136"/>
        <v>50</v>
      </c>
      <c r="BH111" s="570">
        <f t="shared" si="137"/>
        <v>50</v>
      </c>
      <c r="BI111" s="394" t="s">
        <v>265</v>
      </c>
      <c r="BJ111" s="394">
        <v>44894</v>
      </c>
      <c r="BK111" s="394" t="s">
        <v>265</v>
      </c>
      <c r="BL111" s="394">
        <v>44894</v>
      </c>
      <c r="BM111" s="393">
        <f t="shared" si="145"/>
        <v>50</v>
      </c>
      <c r="BN111" s="570">
        <f t="shared" si="149"/>
        <v>50</v>
      </c>
      <c r="BO111" s="394" t="s">
        <v>265</v>
      </c>
      <c r="BP111" s="394">
        <v>44898</v>
      </c>
      <c r="BQ111" s="578">
        <f t="shared" si="138"/>
        <v>50</v>
      </c>
      <c r="BR111" s="570">
        <f t="shared" si="150"/>
        <v>50</v>
      </c>
      <c r="BS111" s="394" t="s">
        <v>265</v>
      </c>
      <c r="BT111" s="394">
        <v>44952</v>
      </c>
      <c r="BU111" s="578">
        <f t="shared" si="139"/>
        <v>50</v>
      </c>
      <c r="BV111" s="570">
        <f t="shared" si="151"/>
        <v>50</v>
      </c>
      <c r="BW111" s="394" t="s">
        <v>265</v>
      </c>
      <c r="BX111" s="394"/>
      <c r="BY111" s="393">
        <f t="shared" si="140"/>
        <v>0</v>
      </c>
      <c r="BZ111" s="2087">
        <v>0</v>
      </c>
      <c r="CA111" s="557"/>
      <c r="CB111" s="395"/>
      <c r="CC111" s="395"/>
      <c r="CD111" s="395"/>
      <c r="CE111" s="395"/>
      <c r="CF111" s="395"/>
      <c r="CG111" s="395"/>
      <c r="CH111" s="395"/>
      <c r="CI111" s="393"/>
      <c r="CJ111" s="578"/>
      <c r="CS111" s="1672"/>
      <c r="CT111" s="1673"/>
      <c r="CU111" s="1677"/>
      <c r="CV111" s="1673"/>
      <c r="CW111" s="1673"/>
      <c r="CX111" s="1673"/>
      <c r="CY111" s="1677"/>
      <c r="CZ111" s="1673"/>
      <c r="DA111" s="1673"/>
      <c r="DB111" s="1672"/>
      <c r="DC111" s="1672"/>
      <c r="DD111" s="1673"/>
      <c r="DE111" s="1677"/>
      <c r="DF111" s="1673"/>
      <c r="DG111" s="1673"/>
      <c r="DH111" s="1673"/>
      <c r="DI111" s="1677"/>
      <c r="DJ111" s="1673"/>
      <c r="DK111" s="1673"/>
      <c r="DL111" s="1672"/>
    </row>
    <row r="112" spans="1:116" outlineLevel="1" x14ac:dyDescent="0.25">
      <c r="A112" s="7" t="s">
        <v>99</v>
      </c>
      <c r="B112" s="7">
        <v>7015</v>
      </c>
      <c r="C112" s="1601"/>
      <c r="D112" s="194"/>
      <c r="E112" s="1090"/>
      <c r="F112" s="1090"/>
      <c r="G112" s="1090"/>
      <c r="H112" s="1090"/>
      <c r="I112" s="194"/>
      <c r="J112" s="194"/>
      <c r="K112" s="194"/>
      <c r="L112" s="194"/>
      <c r="M112" s="1654"/>
      <c r="N112" s="1917">
        <f t="shared" si="143"/>
        <v>1040350</v>
      </c>
      <c r="O112" s="19">
        <f t="shared" si="144"/>
        <v>1040400</v>
      </c>
      <c r="P112" s="223">
        <f t="shared" si="141"/>
        <v>50</v>
      </c>
      <c r="Q112" s="570">
        <f t="shared" si="146"/>
        <v>50</v>
      </c>
      <c r="R112" s="394" t="s">
        <v>265</v>
      </c>
      <c r="S112" s="394">
        <v>44855</v>
      </c>
      <c r="T112" s="394" t="s">
        <v>265</v>
      </c>
      <c r="U112" s="394">
        <v>44855</v>
      </c>
      <c r="V112" s="1791">
        <f t="shared" si="142"/>
        <v>50</v>
      </c>
      <c r="W112" s="570">
        <f t="shared" si="127"/>
        <v>50</v>
      </c>
      <c r="X112" s="394" t="s">
        <v>265</v>
      </c>
      <c r="Y112" s="394">
        <v>44884</v>
      </c>
      <c r="Z112" s="394" t="s">
        <v>265</v>
      </c>
      <c r="AA112" s="394">
        <v>44884</v>
      </c>
      <c r="AB112" s="578">
        <f t="shared" si="130"/>
        <v>50</v>
      </c>
      <c r="AC112" s="570">
        <f t="shared" si="128"/>
        <v>50</v>
      </c>
      <c r="AD112" s="394" t="s">
        <v>265</v>
      </c>
      <c r="AE112" s="394">
        <v>44884</v>
      </c>
      <c r="AF112" s="394" t="s">
        <v>265</v>
      </c>
      <c r="AG112" s="394">
        <v>44884</v>
      </c>
      <c r="AH112" s="578">
        <f t="shared" si="131"/>
        <v>50</v>
      </c>
      <c r="AI112" s="570">
        <f t="shared" si="129"/>
        <v>50</v>
      </c>
      <c r="AJ112" s="394" t="s">
        <v>265</v>
      </c>
      <c r="AK112" s="1177">
        <v>3</v>
      </c>
      <c r="AL112" s="394" t="s">
        <v>265</v>
      </c>
      <c r="AM112" s="394">
        <v>44886</v>
      </c>
      <c r="AN112" s="394" t="s">
        <v>265</v>
      </c>
      <c r="AO112" s="1177">
        <v>3</v>
      </c>
      <c r="AP112" s="394" t="s">
        <v>265</v>
      </c>
      <c r="AQ112" s="394">
        <v>44886</v>
      </c>
      <c r="AR112" s="393">
        <f t="shared" si="132"/>
        <v>50</v>
      </c>
      <c r="AS112" s="570">
        <f t="shared" si="147"/>
        <v>50</v>
      </c>
      <c r="AT112" s="394" t="s">
        <v>265</v>
      </c>
      <c r="AU112" s="395">
        <v>3</v>
      </c>
      <c r="AV112" s="394" t="s">
        <v>265</v>
      </c>
      <c r="AW112" s="394">
        <v>44886</v>
      </c>
      <c r="AX112" s="393">
        <f t="shared" si="133"/>
        <v>50</v>
      </c>
      <c r="AY112" s="570">
        <f t="shared" si="134"/>
        <v>50</v>
      </c>
      <c r="AZ112" s="394" t="s">
        <v>265</v>
      </c>
      <c r="BA112" s="394">
        <v>44886</v>
      </c>
      <c r="BB112" s="1792"/>
      <c r="BC112" s="578">
        <f t="shared" si="135"/>
        <v>50</v>
      </c>
      <c r="BD112" s="570">
        <f t="shared" si="148"/>
        <v>50</v>
      </c>
      <c r="BE112" s="394" t="s">
        <v>265</v>
      </c>
      <c r="BF112" s="394">
        <v>44889</v>
      </c>
      <c r="BG112" s="393">
        <f t="shared" si="136"/>
        <v>50</v>
      </c>
      <c r="BH112" s="570">
        <f t="shared" si="137"/>
        <v>50</v>
      </c>
      <c r="BI112" s="394" t="s">
        <v>265</v>
      </c>
      <c r="BJ112" s="394">
        <v>44889</v>
      </c>
      <c r="BK112" s="394" t="s">
        <v>265</v>
      </c>
      <c r="BL112" s="394">
        <v>44889</v>
      </c>
      <c r="BM112" s="393">
        <f t="shared" si="145"/>
        <v>50</v>
      </c>
      <c r="BN112" s="570">
        <f t="shared" si="149"/>
        <v>50</v>
      </c>
      <c r="BO112" s="394" t="s">
        <v>265</v>
      </c>
      <c r="BP112" s="394">
        <v>44894</v>
      </c>
      <c r="BQ112" s="578">
        <f t="shared" si="138"/>
        <v>50</v>
      </c>
      <c r="BR112" s="570">
        <f t="shared" si="150"/>
        <v>50</v>
      </c>
      <c r="BS112" s="394" t="s">
        <v>265</v>
      </c>
      <c r="BT112" s="394">
        <v>44952</v>
      </c>
      <c r="BU112" s="578">
        <f t="shared" si="139"/>
        <v>50</v>
      </c>
      <c r="BV112" s="570">
        <f t="shared" si="151"/>
        <v>50</v>
      </c>
      <c r="BW112" s="394" t="s">
        <v>265</v>
      </c>
      <c r="BX112" s="394"/>
      <c r="BY112" s="393">
        <f t="shared" si="140"/>
        <v>0</v>
      </c>
      <c r="BZ112" s="2087">
        <v>0</v>
      </c>
      <c r="CA112" s="557"/>
      <c r="CB112" s="395"/>
      <c r="CC112" s="395"/>
      <c r="CD112" s="395"/>
      <c r="CE112" s="395"/>
      <c r="CF112" s="395"/>
      <c r="CG112" s="395"/>
      <c r="CH112" s="395"/>
      <c r="CI112" s="393"/>
      <c r="CJ112" s="578"/>
      <c r="CS112" s="1672"/>
      <c r="CT112" s="1673"/>
      <c r="CU112" s="1677"/>
      <c r="CV112" s="1673"/>
      <c r="CW112" s="1673"/>
      <c r="CX112" s="1673"/>
      <c r="CY112" s="1677"/>
      <c r="CZ112" s="1673"/>
      <c r="DA112" s="1673"/>
      <c r="DB112" s="1672"/>
      <c r="DC112" s="1672"/>
      <c r="DD112" s="1673"/>
      <c r="DE112" s="1677"/>
      <c r="DF112" s="1673"/>
      <c r="DG112" s="1673"/>
      <c r="DH112" s="1673"/>
      <c r="DI112" s="1677"/>
      <c r="DJ112" s="1673"/>
      <c r="DK112" s="1673"/>
      <c r="DL112" s="1672"/>
    </row>
    <row r="113" spans="1:116" outlineLevel="1" x14ac:dyDescent="0.25">
      <c r="A113" s="7" t="s">
        <v>99</v>
      </c>
      <c r="B113" s="7">
        <v>7015</v>
      </c>
      <c r="C113" s="1601"/>
      <c r="D113" s="194"/>
      <c r="E113" s="1090"/>
      <c r="F113" s="1090"/>
      <c r="G113" s="1090"/>
      <c r="H113" s="1090"/>
      <c r="I113" s="194"/>
      <c r="J113" s="194"/>
      <c r="K113" s="194"/>
      <c r="L113" s="194"/>
      <c r="M113" s="1654"/>
      <c r="N113" s="1917">
        <f>O112</f>
        <v>1040400</v>
      </c>
      <c r="O113" s="19">
        <f t="shared" si="144"/>
        <v>1040450</v>
      </c>
      <c r="P113" s="223">
        <f t="shared" si="141"/>
        <v>50</v>
      </c>
      <c r="Q113" s="570">
        <f t="shared" si="146"/>
        <v>50</v>
      </c>
      <c r="R113" s="394" t="s">
        <v>265</v>
      </c>
      <c r="S113" s="394">
        <v>44855</v>
      </c>
      <c r="T113" s="394" t="s">
        <v>265</v>
      </c>
      <c r="U113" s="394">
        <v>44855</v>
      </c>
      <c r="V113" s="1791">
        <f t="shared" si="142"/>
        <v>50</v>
      </c>
      <c r="W113" s="570">
        <f t="shared" si="127"/>
        <v>50</v>
      </c>
      <c r="X113" s="394" t="s">
        <v>265</v>
      </c>
      <c r="Y113" s="394">
        <v>44872</v>
      </c>
      <c r="Z113" s="394" t="s">
        <v>265</v>
      </c>
      <c r="AA113" s="394">
        <v>44872</v>
      </c>
      <c r="AB113" s="578">
        <f t="shared" si="130"/>
        <v>50</v>
      </c>
      <c r="AC113" s="570">
        <f t="shared" si="128"/>
        <v>50</v>
      </c>
      <c r="AD113" s="394" t="s">
        <v>265</v>
      </c>
      <c r="AE113" s="394">
        <v>44872</v>
      </c>
      <c r="AF113" s="394" t="s">
        <v>265</v>
      </c>
      <c r="AG113" s="394">
        <v>44872</v>
      </c>
      <c r="AH113" s="578">
        <f t="shared" si="131"/>
        <v>50</v>
      </c>
      <c r="AI113" s="570">
        <f t="shared" si="129"/>
        <v>50</v>
      </c>
      <c r="AJ113" s="394" t="s">
        <v>265</v>
      </c>
      <c r="AK113" s="1177">
        <v>5</v>
      </c>
      <c r="AL113" s="394" t="s">
        <v>265</v>
      </c>
      <c r="AM113" s="394">
        <v>44883</v>
      </c>
      <c r="AN113" s="394" t="s">
        <v>265</v>
      </c>
      <c r="AO113" s="1177">
        <v>4</v>
      </c>
      <c r="AP113" s="394" t="s">
        <v>265</v>
      </c>
      <c r="AQ113" s="394">
        <v>44884</v>
      </c>
      <c r="AR113" s="393">
        <f t="shared" si="132"/>
        <v>50</v>
      </c>
      <c r="AS113" s="570">
        <f t="shared" si="147"/>
        <v>50</v>
      </c>
      <c r="AT113" s="394" t="s">
        <v>265</v>
      </c>
      <c r="AU113" s="395">
        <v>5</v>
      </c>
      <c r="AV113" s="394" t="s">
        <v>265</v>
      </c>
      <c r="AW113" s="394">
        <v>44886</v>
      </c>
      <c r="AX113" s="393">
        <f t="shared" si="133"/>
        <v>50</v>
      </c>
      <c r="AY113" s="570">
        <f t="shared" si="134"/>
        <v>50</v>
      </c>
      <c r="AZ113" s="394" t="s">
        <v>265</v>
      </c>
      <c r="BA113" s="394">
        <v>44886</v>
      </c>
      <c r="BB113" s="1792"/>
      <c r="BC113" s="578">
        <f t="shared" si="135"/>
        <v>50</v>
      </c>
      <c r="BD113" s="570">
        <f t="shared" si="148"/>
        <v>50</v>
      </c>
      <c r="BE113" s="394" t="s">
        <v>265</v>
      </c>
      <c r="BF113" s="394">
        <v>44886</v>
      </c>
      <c r="BG113" s="393">
        <f t="shared" si="136"/>
        <v>50</v>
      </c>
      <c r="BH113" s="570">
        <f t="shared" si="137"/>
        <v>50</v>
      </c>
      <c r="BI113" s="394" t="s">
        <v>265</v>
      </c>
      <c r="BJ113" s="394">
        <v>44886</v>
      </c>
      <c r="BK113" s="394" t="s">
        <v>265</v>
      </c>
      <c r="BL113" s="394">
        <v>44886</v>
      </c>
      <c r="BM113" s="393">
        <f t="shared" si="145"/>
        <v>50</v>
      </c>
      <c r="BN113" s="570">
        <f t="shared" si="149"/>
        <v>50</v>
      </c>
      <c r="BO113" s="394" t="s">
        <v>265</v>
      </c>
      <c r="BP113" s="394">
        <v>44890</v>
      </c>
      <c r="BQ113" s="578">
        <f t="shared" si="138"/>
        <v>50</v>
      </c>
      <c r="BR113" s="570">
        <f t="shared" si="150"/>
        <v>50</v>
      </c>
      <c r="BS113" s="394" t="s">
        <v>265</v>
      </c>
      <c r="BT113" s="394">
        <v>44946</v>
      </c>
      <c r="BU113" s="578">
        <f t="shared" si="139"/>
        <v>50</v>
      </c>
      <c r="BV113" s="570">
        <f t="shared" si="151"/>
        <v>50</v>
      </c>
      <c r="BW113" s="394" t="s">
        <v>265</v>
      </c>
      <c r="BX113" s="394"/>
      <c r="BY113" s="393">
        <f t="shared" si="140"/>
        <v>0</v>
      </c>
      <c r="BZ113" s="2087">
        <v>0</v>
      </c>
      <c r="CA113" s="557"/>
      <c r="CB113" s="395"/>
      <c r="CC113" s="395"/>
      <c r="CD113" s="395"/>
      <c r="CE113" s="395"/>
      <c r="CF113" s="395"/>
      <c r="CG113" s="395"/>
      <c r="CH113" s="395"/>
      <c r="CI113" s="393"/>
      <c r="CJ113" s="578"/>
      <c r="CS113" s="1672"/>
      <c r="CT113" s="1673"/>
      <c r="CU113" s="1677"/>
      <c r="CV113" s="1673"/>
      <c r="CW113" s="1673"/>
      <c r="CX113" s="1673"/>
      <c r="CY113" s="1677"/>
      <c r="CZ113" s="1673"/>
      <c r="DA113" s="1673"/>
      <c r="DB113" s="1672"/>
      <c r="DC113" s="1672"/>
      <c r="DD113" s="1673"/>
      <c r="DE113" s="1677"/>
      <c r="DF113" s="1673"/>
      <c r="DG113" s="1673"/>
      <c r="DH113" s="1673"/>
      <c r="DI113" s="1677"/>
      <c r="DJ113" s="1673"/>
      <c r="DK113" s="1673"/>
      <c r="DL113" s="1672"/>
    </row>
    <row r="114" spans="1:116" outlineLevel="1" x14ac:dyDescent="0.25">
      <c r="A114" s="7" t="s">
        <v>99</v>
      </c>
      <c r="B114" s="7">
        <v>7015</v>
      </c>
      <c r="C114" s="1601"/>
      <c r="D114" s="194"/>
      <c r="E114" s="1090"/>
      <c r="F114" s="1090"/>
      <c r="G114" s="1090"/>
      <c r="H114" s="1090"/>
      <c r="I114" s="194"/>
      <c r="J114" s="194"/>
      <c r="K114" s="194"/>
      <c r="L114" s="194"/>
      <c r="M114" s="1654"/>
      <c r="N114" s="1917">
        <f t="shared" si="143"/>
        <v>1040450</v>
      </c>
      <c r="O114" s="19">
        <f t="shared" si="144"/>
        <v>1040500</v>
      </c>
      <c r="P114" s="223">
        <f t="shared" si="141"/>
        <v>50</v>
      </c>
      <c r="Q114" s="570">
        <f t="shared" si="146"/>
        <v>50</v>
      </c>
      <c r="R114" s="394" t="s">
        <v>265</v>
      </c>
      <c r="S114" s="394">
        <v>44855</v>
      </c>
      <c r="T114" s="394" t="s">
        <v>265</v>
      </c>
      <c r="U114" s="394">
        <v>44855</v>
      </c>
      <c r="V114" s="1791">
        <f t="shared" si="142"/>
        <v>50</v>
      </c>
      <c r="W114" s="570">
        <f t="shared" si="127"/>
        <v>50</v>
      </c>
      <c r="X114" s="394" t="s">
        <v>265</v>
      </c>
      <c r="Y114" s="394">
        <v>44867</v>
      </c>
      <c r="Z114" s="394" t="s">
        <v>265</v>
      </c>
      <c r="AA114" s="394">
        <v>44867</v>
      </c>
      <c r="AB114" s="578">
        <f t="shared" si="130"/>
        <v>50</v>
      </c>
      <c r="AC114" s="570">
        <f t="shared" si="128"/>
        <v>50</v>
      </c>
      <c r="AD114" s="394" t="s">
        <v>265</v>
      </c>
      <c r="AE114" s="394">
        <v>44867</v>
      </c>
      <c r="AF114" s="394" t="s">
        <v>265</v>
      </c>
      <c r="AG114" s="394">
        <v>44867</v>
      </c>
      <c r="AH114" s="578">
        <f t="shared" si="131"/>
        <v>50</v>
      </c>
      <c r="AI114" s="570">
        <f t="shared" si="129"/>
        <v>50</v>
      </c>
      <c r="AJ114" s="394" t="s">
        <v>265</v>
      </c>
      <c r="AK114" s="1177">
        <v>3</v>
      </c>
      <c r="AL114" s="394" t="s">
        <v>265</v>
      </c>
      <c r="AM114" s="394">
        <v>44868</v>
      </c>
      <c r="AN114" s="394" t="s">
        <v>265</v>
      </c>
      <c r="AO114" s="1177">
        <v>3</v>
      </c>
      <c r="AP114" s="394" t="s">
        <v>265</v>
      </c>
      <c r="AQ114" s="394">
        <v>44869</v>
      </c>
      <c r="AR114" s="393">
        <f t="shared" si="132"/>
        <v>50</v>
      </c>
      <c r="AS114" s="570">
        <f t="shared" si="147"/>
        <v>50</v>
      </c>
      <c r="AT114" s="394" t="s">
        <v>265</v>
      </c>
      <c r="AU114" s="395">
        <v>2</v>
      </c>
      <c r="AV114" s="394" t="s">
        <v>265</v>
      </c>
      <c r="AW114" s="394">
        <v>44870</v>
      </c>
      <c r="AX114" s="393">
        <f t="shared" si="133"/>
        <v>50</v>
      </c>
      <c r="AY114" s="570">
        <f t="shared" si="134"/>
        <v>50</v>
      </c>
      <c r="AZ114" s="394" t="s">
        <v>265</v>
      </c>
      <c r="BA114" s="394">
        <v>44867</v>
      </c>
      <c r="BB114" s="1792"/>
      <c r="BC114" s="578">
        <f t="shared" si="135"/>
        <v>50</v>
      </c>
      <c r="BD114" s="570">
        <f t="shared" si="148"/>
        <v>50</v>
      </c>
      <c r="BE114" s="394" t="s">
        <v>265</v>
      </c>
      <c r="BF114" s="394">
        <v>44873</v>
      </c>
      <c r="BG114" s="393">
        <f>SUM(IF(BF114&gt;0,BF$31*$BD114,0))</f>
        <v>50</v>
      </c>
      <c r="BH114" s="570">
        <f t="shared" si="137"/>
        <v>50</v>
      </c>
      <c r="BI114" s="394" t="s">
        <v>265</v>
      </c>
      <c r="BJ114" s="394">
        <v>44874</v>
      </c>
      <c r="BK114" s="394" t="s">
        <v>265</v>
      </c>
      <c r="BL114" s="394">
        <v>44874</v>
      </c>
      <c r="BM114" s="393">
        <f t="shared" si="145"/>
        <v>50</v>
      </c>
      <c r="BN114" s="570">
        <f t="shared" si="149"/>
        <v>50</v>
      </c>
      <c r="BO114" s="394" t="s">
        <v>265</v>
      </c>
      <c r="BP114" s="394">
        <v>44881</v>
      </c>
      <c r="BQ114" s="578">
        <f t="shared" si="138"/>
        <v>50</v>
      </c>
      <c r="BR114" s="570">
        <f t="shared" si="150"/>
        <v>50</v>
      </c>
      <c r="BS114" s="394" t="s">
        <v>265</v>
      </c>
      <c r="BT114" s="394">
        <v>44946</v>
      </c>
      <c r="BU114" s="578">
        <f t="shared" si="139"/>
        <v>50</v>
      </c>
      <c r="BV114" s="570">
        <f t="shared" si="151"/>
        <v>50</v>
      </c>
      <c r="BW114" s="394" t="s">
        <v>265</v>
      </c>
      <c r="BX114" s="394"/>
      <c r="BY114" s="393">
        <f t="shared" si="140"/>
        <v>0</v>
      </c>
      <c r="BZ114" s="2087">
        <v>0</v>
      </c>
      <c r="CA114" s="557"/>
      <c r="CB114" s="395"/>
      <c r="CC114" s="395"/>
      <c r="CD114" s="395"/>
      <c r="CE114" s="395"/>
      <c r="CF114" s="395"/>
      <c r="CG114" s="395"/>
      <c r="CH114" s="395"/>
      <c r="CI114" s="393"/>
      <c r="CJ114" s="578"/>
      <c r="CS114" s="1672"/>
      <c r="CT114" s="1673"/>
      <c r="CU114" s="1677"/>
      <c r="CV114" s="1673"/>
      <c r="CW114" s="1673"/>
      <c r="CX114" s="1673"/>
      <c r="CY114" s="1677"/>
      <c r="CZ114" s="1673"/>
      <c r="DA114" s="1673"/>
      <c r="DB114" s="1672"/>
      <c r="DC114" s="1672"/>
      <c r="DD114" s="1673"/>
      <c r="DE114" s="1677"/>
      <c r="DF114" s="1673"/>
      <c r="DG114" s="1673"/>
      <c r="DH114" s="1673"/>
      <c r="DI114" s="1677"/>
      <c r="DJ114" s="1673"/>
      <c r="DK114" s="1673"/>
      <c r="DL114" s="1672"/>
    </row>
    <row r="115" spans="1:116" outlineLevel="1" x14ac:dyDescent="0.25">
      <c r="A115" s="7" t="s">
        <v>99</v>
      </c>
      <c r="B115" s="7">
        <v>7015</v>
      </c>
      <c r="C115" s="1601"/>
      <c r="D115" s="194"/>
      <c r="E115" s="1090"/>
      <c r="F115" s="1090"/>
      <c r="G115" s="1090"/>
      <c r="H115" s="1090"/>
      <c r="I115" s="194" t="s">
        <v>2752</v>
      </c>
      <c r="J115" s="194"/>
      <c r="K115" s="194"/>
      <c r="L115" s="194" t="s">
        <v>2753</v>
      </c>
      <c r="M115" s="1654"/>
      <c r="N115" s="1917">
        <f t="shared" si="143"/>
        <v>1040500</v>
      </c>
      <c r="O115" s="19">
        <f>O114+50</f>
        <v>1040550</v>
      </c>
      <c r="P115" s="223">
        <f t="shared" si="141"/>
        <v>50</v>
      </c>
      <c r="Q115" s="570">
        <f t="shared" si="146"/>
        <v>50</v>
      </c>
      <c r="R115" s="394" t="s">
        <v>265</v>
      </c>
      <c r="S115" s="394">
        <v>44860</v>
      </c>
      <c r="T115" s="394" t="s">
        <v>265</v>
      </c>
      <c r="U115" s="394">
        <v>44860</v>
      </c>
      <c r="V115" s="1791">
        <f t="shared" si="142"/>
        <v>50</v>
      </c>
      <c r="W115" s="570">
        <f t="shared" si="127"/>
        <v>50</v>
      </c>
      <c r="X115" s="394" t="s">
        <v>265</v>
      </c>
      <c r="Y115" s="394">
        <v>44860</v>
      </c>
      <c r="Z115" s="394" t="s">
        <v>265</v>
      </c>
      <c r="AA115" s="394">
        <v>44860</v>
      </c>
      <c r="AB115" s="578">
        <f t="shared" si="130"/>
        <v>50</v>
      </c>
      <c r="AC115" s="570">
        <f t="shared" si="128"/>
        <v>50</v>
      </c>
      <c r="AD115" s="394" t="s">
        <v>265</v>
      </c>
      <c r="AE115" s="394">
        <v>44860</v>
      </c>
      <c r="AF115" s="394" t="s">
        <v>265</v>
      </c>
      <c r="AG115" s="394">
        <v>44860</v>
      </c>
      <c r="AH115" s="578">
        <f t="shared" si="131"/>
        <v>50</v>
      </c>
      <c r="AI115" s="570">
        <f t="shared" si="129"/>
        <v>50</v>
      </c>
      <c r="AJ115" s="394" t="s">
        <v>265</v>
      </c>
      <c r="AK115" s="1177">
        <v>7</v>
      </c>
      <c r="AL115" s="394" t="s">
        <v>265</v>
      </c>
      <c r="AM115" s="394">
        <v>44862</v>
      </c>
      <c r="AN115" s="394" t="s">
        <v>265</v>
      </c>
      <c r="AO115" s="1177">
        <v>5</v>
      </c>
      <c r="AP115" s="394" t="s">
        <v>265</v>
      </c>
      <c r="AQ115" s="394">
        <v>44863</v>
      </c>
      <c r="AR115" s="393">
        <f t="shared" si="132"/>
        <v>50</v>
      </c>
      <c r="AS115" s="570">
        <f t="shared" si="147"/>
        <v>50</v>
      </c>
      <c r="AT115" s="394" t="s">
        <v>265</v>
      </c>
      <c r="AU115" s="395">
        <v>5</v>
      </c>
      <c r="AV115" s="394" t="s">
        <v>265</v>
      </c>
      <c r="AW115" s="394">
        <v>44865</v>
      </c>
      <c r="AX115" s="393">
        <f t="shared" si="133"/>
        <v>50</v>
      </c>
      <c r="AY115" s="570">
        <f t="shared" si="134"/>
        <v>50</v>
      </c>
      <c r="AZ115" s="394" t="s">
        <v>265</v>
      </c>
      <c r="BA115" s="394">
        <v>44860</v>
      </c>
      <c r="BB115" s="1792"/>
      <c r="BC115" s="578">
        <f t="shared" si="135"/>
        <v>50</v>
      </c>
      <c r="BD115" s="570">
        <f t="shared" si="148"/>
        <v>50</v>
      </c>
      <c r="BE115" s="394" t="s">
        <v>265</v>
      </c>
      <c r="BF115" s="394">
        <v>44867</v>
      </c>
      <c r="BG115" s="393">
        <f>SUM(IF(BF115&gt;0,BF$31*$BD115,0))</f>
        <v>50</v>
      </c>
      <c r="BH115" s="570">
        <f t="shared" si="137"/>
        <v>50</v>
      </c>
      <c r="BI115" s="394" t="s">
        <v>265</v>
      </c>
      <c r="BJ115" s="394">
        <v>44867</v>
      </c>
      <c r="BK115" s="394" t="s">
        <v>265</v>
      </c>
      <c r="BL115" s="394">
        <v>44867</v>
      </c>
      <c r="BM115" s="393">
        <f t="shared" si="145"/>
        <v>50</v>
      </c>
      <c r="BN115" s="570">
        <f t="shared" si="149"/>
        <v>50</v>
      </c>
      <c r="BO115" s="394" t="s">
        <v>265</v>
      </c>
      <c r="BP115" s="394">
        <v>44881</v>
      </c>
      <c r="BQ115" s="578">
        <f t="shared" si="138"/>
        <v>50</v>
      </c>
      <c r="BR115" s="570">
        <f t="shared" si="150"/>
        <v>50</v>
      </c>
      <c r="BS115" s="394" t="s">
        <v>265</v>
      </c>
      <c r="BT115" s="394">
        <v>44946</v>
      </c>
      <c r="BU115" s="578">
        <f t="shared" si="139"/>
        <v>50</v>
      </c>
      <c r="BV115" s="570">
        <f t="shared" si="151"/>
        <v>50</v>
      </c>
      <c r="BW115" s="394" t="s">
        <v>265</v>
      </c>
      <c r="BX115" s="394"/>
      <c r="BY115" s="393">
        <f t="shared" si="140"/>
        <v>0</v>
      </c>
      <c r="BZ115" s="2087">
        <v>0</v>
      </c>
      <c r="CA115" s="557"/>
      <c r="CB115" s="395"/>
      <c r="CC115" s="395"/>
      <c r="CD115" s="395"/>
      <c r="CE115" s="395"/>
      <c r="CF115" s="395"/>
      <c r="CG115" s="395"/>
      <c r="CH115" s="395"/>
      <c r="CI115" s="393"/>
      <c r="CJ115" s="578"/>
      <c r="CS115" s="1672"/>
      <c r="CT115" s="1673"/>
      <c r="CU115" s="1677"/>
      <c r="CV115" s="1673"/>
      <c r="CW115" s="1673"/>
      <c r="CX115" s="1673"/>
      <c r="CY115" s="1677"/>
      <c r="CZ115" s="1673"/>
      <c r="DA115" s="1673"/>
      <c r="DB115" s="1672"/>
      <c r="DC115" s="1672"/>
      <c r="DD115" s="1673"/>
      <c r="DE115" s="1677"/>
      <c r="DF115" s="1673"/>
      <c r="DG115" s="1673"/>
      <c r="DH115" s="1673"/>
      <c r="DI115" s="1677"/>
      <c r="DJ115" s="1673"/>
      <c r="DK115" s="1673"/>
      <c r="DL115" s="1672"/>
    </row>
    <row r="116" spans="1:116" outlineLevel="1" x14ac:dyDescent="0.25">
      <c r="A116" s="189" t="s">
        <v>99</v>
      </c>
      <c r="B116" s="189">
        <v>7015</v>
      </c>
      <c r="C116" s="1896"/>
      <c r="D116" s="256"/>
      <c r="E116" s="257"/>
      <c r="F116" s="257"/>
      <c r="G116" s="257"/>
      <c r="H116" s="257"/>
      <c r="I116" s="256" t="s">
        <v>2752</v>
      </c>
      <c r="J116" s="256"/>
      <c r="K116" s="256"/>
      <c r="L116" s="256" t="s">
        <v>2753</v>
      </c>
      <c r="M116" s="1788"/>
      <c r="N116" s="1917">
        <f t="shared" si="143"/>
        <v>1040550</v>
      </c>
      <c r="O116" s="1789">
        <f t="shared" si="144"/>
        <v>1040600</v>
      </c>
      <c r="P116" s="1790">
        <f t="shared" si="141"/>
        <v>50</v>
      </c>
      <c r="Q116" s="570">
        <f t="shared" si="146"/>
        <v>50</v>
      </c>
      <c r="R116" s="974" t="s">
        <v>265</v>
      </c>
      <c r="S116" s="974">
        <v>44860</v>
      </c>
      <c r="T116" s="974" t="s">
        <v>265</v>
      </c>
      <c r="U116" s="974">
        <v>44860</v>
      </c>
      <c r="V116" s="1842">
        <f t="shared" si="142"/>
        <v>50</v>
      </c>
      <c r="W116" s="570">
        <f t="shared" si="127"/>
        <v>50</v>
      </c>
      <c r="X116" s="974" t="s">
        <v>265</v>
      </c>
      <c r="Y116" s="974">
        <v>44860</v>
      </c>
      <c r="Z116" s="974" t="s">
        <v>265</v>
      </c>
      <c r="AA116" s="974">
        <v>44860</v>
      </c>
      <c r="AB116" s="1793">
        <f t="shared" si="130"/>
        <v>50</v>
      </c>
      <c r="AC116" s="570">
        <f t="shared" si="128"/>
        <v>50</v>
      </c>
      <c r="AD116" s="974" t="s">
        <v>265</v>
      </c>
      <c r="AE116" s="974">
        <v>44860</v>
      </c>
      <c r="AF116" s="974" t="s">
        <v>265</v>
      </c>
      <c r="AG116" s="974">
        <v>44860</v>
      </c>
      <c r="AH116" s="1793">
        <f t="shared" si="131"/>
        <v>50</v>
      </c>
      <c r="AI116" s="570">
        <f t="shared" si="129"/>
        <v>50</v>
      </c>
      <c r="AJ116" s="974" t="s">
        <v>265</v>
      </c>
      <c r="AK116" s="889">
        <v>2</v>
      </c>
      <c r="AL116" s="974" t="s">
        <v>265</v>
      </c>
      <c r="AM116" s="974">
        <v>44861</v>
      </c>
      <c r="AN116" s="974" t="s">
        <v>265</v>
      </c>
      <c r="AO116" s="889">
        <v>1</v>
      </c>
      <c r="AP116" s="974" t="s">
        <v>265</v>
      </c>
      <c r="AQ116" s="974">
        <v>44863</v>
      </c>
      <c r="AR116" s="1790">
        <f t="shared" si="132"/>
        <v>50</v>
      </c>
      <c r="AS116" s="570">
        <f t="shared" si="147"/>
        <v>50</v>
      </c>
      <c r="AT116" s="974" t="s">
        <v>265</v>
      </c>
      <c r="AU116" s="1434">
        <v>2</v>
      </c>
      <c r="AV116" s="974" t="s">
        <v>265</v>
      </c>
      <c r="AW116" s="974">
        <v>44865</v>
      </c>
      <c r="AX116" s="1790">
        <f t="shared" si="133"/>
        <v>50</v>
      </c>
      <c r="AY116" s="570">
        <f t="shared" si="134"/>
        <v>50</v>
      </c>
      <c r="AZ116" s="974" t="s">
        <v>265</v>
      </c>
      <c r="BA116" s="974">
        <v>44860</v>
      </c>
      <c r="BB116" s="1433"/>
      <c r="BC116" s="1793">
        <f t="shared" si="135"/>
        <v>50</v>
      </c>
      <c r="BD116" s="570">
        <f t="shared" si="148"/>
        <v>50</v>
      </c>
      <c r="BE116" s="974" t="s">
        <v>265</v>
      </c>
      <c r="BF116" s="974">
        <v>44867</v>
      </c>
      <c r="BG116" s="1790">
        <f t="shared" si="136"/>
        <v>50</v>
      </c>
      <c r="BH116" s="570">
        <f t="shared" si="137"/>
        <v>50</v>
      </c>
      <c r="BI116" s="974" t="s">
        <v>265</v>
      </c>
      <c r="BJ116" s="974">
        <v>44867</v>
      </c>
      <c r="BK116" s="974" t="s">
        <v>265</v>
      </c>
      <c r="BL116" s="974">
        <v>44867</v>
      </c>
      <c r="BM116" s="393">
        <f t="shared" si="145"/>
        <v>50</v>
      </c>
      <c r="BN116" s="570">
        <f t="shared" si="149"/>
        <v>50</v>
      </c>
      <c r="BO116" s="974" t="s">
        <v>265</v>
      </c>
      <c r="BP116" s="974">
        <v>44868</v>
      </c>
      <c r="BQ116" s="1793">
        <f t="shared" si="138"/>
        <v>50</v>
      </c>
      <c r="BR116" s="570">
        <f t="shared" si="150"/>
        <v>50</v>
      </c>
      <c r="BS116" s="974" t="s">
        <v>265</v>
      </c>
      <c r="BT116" s="974">
        <v>44946</v>
      </c>
      <c r="BU116" s="1793">
        <f t="shared" si="139"/>
        <v>50</v>
      </c>
      <c r="BV116" s="570">
        <f t="shared" si="151"/>
        <v>50</v>
      </c>
      <c r="BW116" s="974" t="s">
        <v>265</v>
      </c>
      <c r="BX116" s="974"/>
      <c r="BY116" s="1790">
        <f t="shared" si="140"/>
        <v>0</v>
      </c>
      <c r="BZ116" s="2087">
        <v>0</v>
      </c>
      <c r="CA116" s="1760"/>
      <c r="CB116" s="1434"/>
      <c r="CC116" s="1434"/>
      <c r="CD116" s="1434"/>
      <c r="CE116" s="1434"/>
      <c r="CF116" s="1434"/>
      <c r="CG116" s="1434"/>
      <c r="CH116" s="1434"/>
      <c r="CI116" s="1790"/>
      <c r="CJ116" s="1793"/>
      <c r="CS116" s="1794"/>
      <c r="CT116" s="1843"/>
      <c r="CU116" s="1844"/>
      <c r="CV116" s="1843"/>
      <c r="CW116" s="1843"/>
      <c r="CX116" s="1843"/>
      <c r="CY116" s="1844"/>
      <c r="CZ116" s="1843"/>
      <c r="DA116" s="1843"/>
      <c r="DB116" s="1794"/>
      <c r="DC116" s="1794"/>
      <c r="DD116" s="1843"/>
      <c r="DE116" s="1844"/>
      <c r="DF116" s="1843"/>
      <c r="DG116" s="1843"/>
      <c r="DH116" s="1843"/>
      <c r="DI116" s="1844"/>
      <c r="DJ116" s="1843"/>
      <c r="DK116" s="1843"/>
      <c r="DL116" s="1794"/>
    </row>
    <row r="117" spans="1:116" s="370" customFormat="1" x14ac:dyDescent="0.25">
      <c r="A117" s="965" t="s">
        <v>99</v>
      </c>
      <c r="B117" s="965" t="s">
        <v>5563</v>
      </c>
      <c r="C117" s="1900" t="s">
        <v>2764</v>
      </c>
      <c r="D117" s="1009"/>
      <c r="E117" s="1687"/>
      <c r="F117" s="1687"/>
      <c r="G117" s="1687"/>
      <c r="H117" s="1687"/>
      <c r="I117" s="1009"/>
      <c r="J117" s="1009"/>
      <c r="K117" s="1009"/>
      <c r="L117" s="1009"/>
      <c r="M117" s="1657"/>
      <c r="N117" s="1158">
        <f t="shared" si="143"/>
        <v>1040600</v>
      </c>
      <c r="O117" s="966">
        <f t="shared" si="144"/>
        <v>1040650</v>
      </c>
      <c r="P117" s="967">
        <f t="shared" si="141"/>
        <v>50</v>
      </c>
      <c r="Q117" s="570">
        <f t="shared" si="146"/>
        <v>50</v>
      </c>
      <c r="R117" s="1809" t="s">
        <v>2676</v>
      </c>
      <c r="S117" s="1809">
        <v>44729</v>
      </c>
      <c r="T117" s="1809" t="s">
        <v>2676</v>
      </c>
      <c r="U117" s="1809">
        <v>44733</v>
      </c>
      <c r="V117" s="1810">
        <f t="shared" si="142"/>
        <v>50</v>
      </c>
      <c r="W117" s="570">
        <f t="shared" si="127"/>
        <v>50</v>
      </c>
      <c r="X117" s="1811" t="s">
        <v>2676</v>
      </c>
      <c r="Y117" s="1809">
        <v>44781</v>
      </c>
      <c r="Z117" s="1809" t="s">
        <v>2676</v>
      </c>
      <c r="AA117" s="1809">
        <v>44781</v>
      </c>
      <c r="AB117" s="577">
        <f t="shared" si="130"/>
        <v>50</v>
      </c>
      <c r="AC117" s="570">
        <f t="shared" si="128"/>
        <v>50</v>
      </c>
      <c r="AD117" s="398" t="s">
        <v>2676</v>
      </c>
      <c r="AE117" s="398">
        <v>44781</v>
      </c>
      <c r="AF117" s="398" t="s">
        <v>2676</v>
      </c>
      <c r="AG117" s="398">
        <v>44781</v>
      </c>
      <c r="AH117" s="577">
        <f t="shared" si="131"/>
        <v>50</v>
      </c>
      <c r="AI117" s="570">
        <f t="shared" si="129"/>
        <v>50</v>
      </c>
      <c r="AJ117" s="1809" t="s">
        <v>2676</v>
      </c>
      <c r="AK117" s="1815">
        <v>2</v>
      </c>
      <c r="AL117" s="1809" t="s">
        <v>2676</v>
      </c>
      <c r="AM117" s="1809">
        <v>44804</v>
      </c>
      <c r="AN117" s="1809" t="s">
        <v>2676</v>
      </c>
      <c r="AO117" s="1845">
        <v>2</v>
      </c>
      <c r="AP117" s="1809" t="s">
        <v>2676</v>
      </c>
      <c r="AQ117" s="1809">
        <v>44804</v>
      </c>
      <c r="AR117" s="397">
        <f t="shared" si="132"/>
        <v>50</v>
      </c>
      <c r="AS117" s="570">
        <f t="shared" si="147"/>
        <v>50</v>
      </c>
      <c r="AT117" s="398" t="s">
        <v>2676</v>
      </c>
      <c r="AU117" s="1845">
        <v>2</v>
      </c>
      <c r="AV117" s="398" t="s">
        <v>2676</v>
      </c>
      <c r="AW117" s="398">
        <v>44804</v>
      </c>
      <c r="AX117" s="397">
        <f t="shared" si="133"/>
        <v>50</v>
      </c>
      <c r="AY117" s="570">
        <f t="shared" si="134"/>
        <v>50</v>
      </c>
      <c r="AZ117" s="398" t="s">
        <v>2676</v>
      </c>
      <c r="BA117" s="398">
        <v>44792</v>
      </c>
      <c r="BB117" s="1813"/>
      <c r="BC117" s="577">
        <f t="shared" si="135"/>
        <v>50</v>
      </c>
      <c r="BD117" s="570">
        <f t="shared" si="148"/>
        <v>50</v>
      </c>
      <c r="BE117" s="398" t="s">
        <v>2676</v>
      </c>
      <c r="BF117" s="398">
        <v>44796</v>
      </c>
      <c r="BG117" s="397">
        <f t="shared" si="136"/>
        <v>50</v>
      </c>
      <c r="BH117" s="570">
        <f t="shared" si="137"/>
        <v>50</v>
      </c>
      <c r="BI117" s="398" t="s">
        <v>2676</v>
      </c>
      <c r="BJ117" s="398">
        <v>44797</v>
      </c>
      <c r="BK117" s="398" t="s">
        <v>2676</v>
      </c>
      <c r="BL117" s="398">
        <v>44797</v>
      </c>
      <c r="BM117" s="393">
        <f t="shared" si="145"/>
        <v>50</v>
      </c>
      <c r="BN117" s="1814">
        <f t="shared" si="149"/>
        <v>50</v>
      </c>
      <c r="BO117" s="398" t="s">
        <v>2676</v>
      </c>
      <c r="BP117" s="398">
        <v>44798</v>
      </c>
      <c r="BQ117" s="577">
        <f t="shared" si="138"/>
        <v>50</v>
      </c>
      <c r="BR117" s="1814">
        <f t="shared" si="150"/>
        <v>50</v>
      </c>
      <c r="BS117" s="1811" t="s">
        <v>2676</v>
      </c>
      <c r="BT117" s="398">
        <v>44816</v>
      </c>
      <c r="BU117" s="577">
        <f t="shared" si="139"/>
        <v>50</v>
      </c>
      <c r="BV117" s="1814">
        <f t="shared" si="151"/>
        <v>50</v>
      </c>
      <c r="BW117" s="1811" t="s">
        <v>2676</v>
      </c>
      <c r="BX117" s="398">
        <v>44816</v>
      </c>
      <c r="BY117" s="397">
        <f t="shared" si="140"/>
        <v>50</v>
      </c>
      <c r="BZ117" s="1814">
        <v>0</v>
      </c>
      <c r="CA117" s="1811"/>
      <c r="CB117" s="1815"/>
      <c r="CC117" s="1815"/>
      <c r="CD117" s="1815"/>
      <c r="CE117" s="1815"/>
      <c r="CF117" s="1815"/>
      <c r="CG117" s="1815"/>
      <c r="CH117" s="1815"/>
      <c r="CI117" s="1808"/>
      <c r="CJ117" s="1816"/>
      <c r="CS117" s="1817"/>
      <c r="CT117" s="1846"/>
      <c r="CU117" s="1846"/>
      <c r="CV117" s="1846"/>
      <c r="CW117" s="1846"/>
      <c r="CX117" s="1846"/>
      <c r="CY117" s="1846"/>
      <c r="CZ117" s="1846"/>
      <c r="DA117" s="1846"/>
      <c r="DB117" s="1668"/>
      <c r="DC117" s="1817"/>
      <c r="DD117" s="1846"/>
      <c r="DE117" s="1846"/>
      <c r="DF117" s="1846"/>
      <c r="DG117" s="1846"/>
      <c r="DH117" s="1846"/>
      <c r="DI117" s="1846"/>
      <c r="DJ117" s="1846"/>
      <c r="DK117" s="1846"/>
      <c r="DL117" s="1668"/>
    </row>
    <row r="118" spans="1:116" outlineLevel="1" x14ac:dyDescent="0.25">
      <c r="A118" s="962" t="s">
        <v>99</v>
      </c>
      <c r="B118" s="962" t="s">
        <v>5563</v>
      </c>
      <c r="C118" s="1897" t="s">
        <v>2764</v>
      </c>
      <c r="D118" s="1008"/>
      <c r="E118" s="1186"/>
      <c r="F118" s="1186"/>
      <c r="G118" s="1186"/>
      <c r="H118" s="1186">
        <v>1</v>
      </c>
      <c r="I118" s="1008"/>
      <c r="J118" s="1008"/>
      <c r="K118" s="1008"/>
      <c r="L118" s="1008"/>
      <c r="M118" s="1655"/>
      <c r="N118" s="1922">
        <f t="shared" si="143"/>
        <v>1040650</v>
      </c>
      <c r="O118" s="963">
        <f t="shared" si="144"/>
        <v>1040700</v>
      </c>
      <c r="P118" s="964">
        <f t="shared" si="141"/>
        <v>50</v>
      </c>
      <c r="Q118" s="570">
        <f t="shared" si="146"/>
        <v>50</v>
      </c>
      <c r="R118" s="394" t="s">
        <v>2676</v>
      </c>
      <c r="S118" s="394">
        <v>44729</v>
      </c>
      <c r="T118" s="394" t="s">
        <v>2676</v>
      </c>
      <c r="U118" s="394">
        <v>44733</v>
      </c>
      <c r="V118" s="1791">
        <f t="shared" si="142"/>
        <v>50</v>
      </c>
      <c r="W118" s="570">
        <f t="shared" si="127"/>
        <v>50</v>
      </c>
      <c r="X118" s="557" t="s">
        <v>2676</v>
      </c>
      <c r="Y118" s="394">
        <v>44741</v>
      </c>
      <c r="Z118" s="394" t="s">
        <v>2676</v>
      </c>
      <c r="AA118" s="394">
        <v>44741</v>
      </c>
      <c r="AB118" s="578">
        <f t="shared" si="130"/>
        <v>50</v>
      </c>
      <c r="AC118" s="570">
        <f t="shared" si="128"/>
        <v>50</v>
      </c>
      <c r="AD118" s="394" t="s">
        <v>2676</v>
      </c>
      <c r="AE118" s="394">
        <v>44741</v>
      </c>
      <c r="AF118" s="394" t="s">
        <v>2676</v>
      </c>
      <c r="AG118" s="394">
        <v>44741</v>
      </c>
      <c r="AH118" s="578">
        <f t="shared" si="131"/>
        <v>50</v>
      </c>
      <c r="AI118" s="570">
        <f t="shared" si="129"/>
        <v>50</v>
      </c>
      <c r="AJ118" s="394" t="s">
        <v>2676</v>
      </c>
      <c r="AK118" s="1177">
        <v>5</v>
      </c>
      <c r="AL118" s="394" t="s">
        <v>2676</v>
      </c>
      <c r="AM118" s="394">
        <v>44741</v>
      </c>
      <c r="AN118" s="394" t="s">
        <v>2676</v>
      </c>
      <c r="AO118" s="1177">
        <v>5</v>
      </c>
      <c r="AP118" s="394" t="s">
        <v>2676</v>
      </c>
      <c r="AQ118" s="394">
        <v>44747</v>
      </c>
      <c r="AR118" s="393">
        <f t="shared" si="132"/>
        <v>50</v>
      </c>
      <c r="AS118" s="570">
        <f t="shared" si="147"/>
        <v>50</v>
      </c>
      <c r="AT118" s="394" t="s">
        <v>2676</v>
      </c>
      <c r="AU118" s="1177">
        <v>5</v>
      </c>
      <c r="AV118" s="394" t="s">
        <v>2676</v>
      </c>
      <c r="AW118" s="394">
        <v>44747</v>
      </c>
      <c r="AX118" s="393">
        <f t="shared" si="133"/>
        <v>50</v>
      </c>
      <c r="AY118" s="570">
        <f t="shared" si="134"/>
        <v>50</v>
      </c>
      <c r="AZ118" s="394" t="s">
        <v>2676</v>
      </c>
      <c r="BA118" s="394">
        <v>44791</v>
      </c>
      <c r="BB118" s="1792"/>
      <c r="BC118" s="578">
        <f t="shared" si="135"/>
        <v>50</v>
      </c>
      <c r="BD118" s="570">
        <f t="shared" si="148"/>
        <v>50</v>
      </c>
      <c r="BE118" s="394" t="s">
        <v>2676</v>
      </c>
      <c r="BF118" s="394">
        <v>44792</v>
      </c>
      <c r="BG118" s="393">
        <f t="shared" si="136"/>
        <v>50</v>
      </c>
      <c r="BH118" s="570">
        <f t="shared" si="137"/>
        <v>50</v>
      </c>
      <c r="BI118" s="394" t="s">
        <v>2676</v>
      </c>
      <c r="BJ118" s="394">
        <v>44797</v>
      </c>
      <c r="BK118" s="394" t="s">
        <v>2676</v>
      </c>
      <c r="BL118" s="394">
        <v>44797</v>
      </c>
      <c r="BM118" s="393">
        <f t="shared" si="145"/>
        <v>50</v>
      </c>
      <c r="BN118" s="570">
        <f t="shared" si="149"/>
        <v>50</v>
      </c>
      <c r="BO118" s="394" t="s">
        <v>2676</v>
      </c>
      <c r="BP118" s="394">
        <v>44798</v>
      </c>
      <c r="BQ118" s="578">
        <f t="shared" si="138"/>
        <v>50</v>
      </c>
      <c r="BR118" s="570">
        <f t="shared" si="150"/>
        <v>50</v>
      </c>
      <c r="BS118" s="557" t="s">
        <v>2676</v>
      </c>
      <c r="BT118" s="394">
        <v>44816</v>
      </c>
      <c r="BU118" s="578">
        <f t="shared" si="139"/>
        <v>50</v>
      </c>
      <c r="BV118" s="570">
        <f t="shared" si="151"/>
        <v>50</v>
      </c>
      <c r="BW118" s="557" t="s">
        <v>2676</v>
      </c>
      <c r="BX118" s="394">
        <v>44816</v>
      </c>
      <c r="BY118" s="393">
        <f t="shared" si="140"/>
        <v>50</v>
      </c>
      <c r="BZ118" s="2087">
        <v>0</v>
      </c>
      <c r="CA118" s="557"/>
      <c r="CB118" s="395"/>
      <c r="CC118" s="395"/>
      <c r="CD118" s="395"/>
      <c r="CE118" s="395"/>
      <c r="CF118" s="395"/>
      <c r="CG118" s="395"/>
      <c r="CH118" s="395"/>
      <c r="CI118" s="393"/>
      <c r="CJ118" s="578"/>
      <c r="CS118" s="1672"/>
      <c r="CT118" s="1673"/>
      <c r="CU118" s="1673"/>
      <c r="CV118" s="1673"/>
      <c r="CW118" s="1673"/>
      <c r="CX118" s="1673"/>
      <c r="CY118" s="1673"/>
      <c r="CZ118" s="1673"/>
      <c r="DA118" s="1673"/>
      <c r="DB118" s="1672"/>
      <c r="DC118" s="1672"/>
      <c r="DD118" s="1673"/>
      <c r="DE118" s="1673"/>
      <c r="DF118" s="1673"/>
      <c r="DG118" s="1673"/>
      <c r="DH118" s="1673"/>
      <c r="DI118" s="1673"/>
      <c r="DJ118" s="1673"/>
      <c r="DK118" s="1673"/>
      <c r="DL118" s="1672"/>
    </row>
    <row r="119" spans="1:116" outlineLevel="1" x14ac:dyDescent="0.25">
      <c r="A119" s="962" t="s">
        <v>99</v>
      </c>
      <c r="B119" s="962" t="s">
        <v>5563</v>
      </c>
      <c r="C119" s="1897" t="s">
        <v>2764</v>
      </c>
      <c r="D119" s="1008"/>
      <c r="E119" s="1186"/>
      <c r="F119" s="1186"/>
      <c r="G119" s="1186"/>
      <c r="H119" s="1186"/>
      <c r="I119" s="1008"/>
      <c r="J119" s="1008"/>
      <c r="K119" s="1008"/>
      <c r="L119" s="1008"/>
      <c r="M119" s="1655"/>
      <c r="N119" s="1922">
        <f t="shared" si="143"/>
        <v>1040700</v>
      </c>
      <c r="O119" s="963">
        <f t="shared" si="144"/>
        <v>1040750</v>
      </c>
      <c r="P119" s="964">
        <f>O119-N119</f>
        <v>50</v>
      </c>
      <c r="Q119" s="570">
        <f t="shared" si="146"/>
        <v>50</v>
      </c>
      <c r="R119" s="394" t="s">
        <v>2676</v>
      </c>
      <c r="S119" s="394">
        <v>44729</v>
      </c>
      <c r="T119" s="394" t="s">
        <v>2676</v>
      </c>
      <c r="U119" s="394">
        <v>44733</v>
      </c>
      <c r="V119" s="1791">
        <f t="shared" si="142"/>
        <v>50</v>
      </c>
      <c r="W119" s="570">
        <f t="shared" si="127"/>
        <v>50</v>
      </c>
      <c r="X119" s="557" t="s">
        <v>2676</v>
      </c>
      <c r="Y119" s="394">
        <v>44733</v>
      </c>
      <c r="Z119" s="394" t="s">
        <v>2676</v>
      </c>
      <c r="AA119" s="394">
        <v>44733</v>
      </c>
      <c r="AB119" s="578">
        <f t="shared" si="130"/>
        <v>50</v>
      </c>
      <c r="AC119" s="570">
        <f t="shared" si="128"/>
        <v>50</v>
      </c>
      <c r="AD119" s="394" t="s">
        <v>2676</v>
      </c>
      <c r="AE119" s="394">
        <v>44733</v>
      </c>
      <c r="AF119" s="394" t="s">
        <v>2676</v>
      </c>
      <c r="AG119" s="394">
        <v>44733</v>
      </c>
      <c r="AH119" s="578">
        <f t="shared" si="131"/>
        <v>50</v>
      </c>
      <c r="AI119" s="570">
        <f t="shared" si="129"/>
        <v>50</v>
      </c>
      <c r="AJ119" s="394" t="s">
        <v>2676</v>
      </c>
      <c r="AK119" s="1177">
        <v>7</v>
      </c>
      <c r="AL119" s="394" t="s">
        <v>2676</v>
      </c>
      <c r="AM119" s="394">
        <v>44735</v>
      </c>
      <c r="AN119" s="394" t="s">
        <v>2676</v>
      </c>
      <c r="AO119" s="1177">
        <v>7</v>
      </c>
      <c r="AP119" s="394" t="s">
        <v>2676</v>
      </c>
      <c r="AQ119" s="394">
        <v>44735</v>
      </c>
      <c r="AR119" s="393">
        <f t="shared" si="132"/>
        <v>50</v>
      </c>
      <c r="AS119" s="570">
        <f t="shared" si="147"/>
        <v>50</v>
      </c>
      <c r="AT119" s="394" t="s">
        <v>2676</v>
      </c>
      <c r="AU119" s="1177">
        <v>6</v>
      </c>
      <c r="AV119" s="394" t="s">
        <v>2676</v>
      </c>
      <c r="AW119" s="394">
        <v>44741</v>
      </c>
      <c r="AX119" s="393">
        <f t="shared" si="133"/>
        <v>50</v>
      </c>
      <c r="AY119" s="570">
        <f t="shared" si="134"/>
        <v>50</v>
      </c>
      <c r="AZ119" s="394" t="s">
        <v>2676</v>
      </c>
      <c r="BA119" s="394">
        <v>44783</v>
      </c>
      <c r="BB119" s="1792"/>
      <c r="BC119" s="578">
        <f t="shared" si="135"/>
        <v>50</v>
      </c>
      <c r="BD119" s="570">
        <f t="shared" si="148"/>
        <v>50</v>
      </c>
      <c r="BE119" s="394" t="s">
        <v>2676</v>
      </c>
      <c r="BF119" s="394">
        <v>44783</v>
      </c>
      <c r="BG119" s="393">
        <f t="shared" si="136"/>
        <v>50</v>
      </c>
      <c r="BH119" s="570">
        <f t="shared" si="137"/>
        <v>50</v>
      </c>
      <c r="BI119" s="394" t="s">
        <v>2676</v>
      </c>
      <c r="BJ119" s="394">
        <v>44783</v>
      </c>
      <c r="BK119" s="394" t="s">
        <v>2676</v>
      </c>
      <c r="BL119" s="394">
        <v>44783</v>
      </c>
      <c r="BM119" s="393">
        <f t="shared" si="145"/>
        <v>50</v>
      </c>
      <c r="BN119" s="570">
        <f t="shared" si="149"/>
        <v>50</v>
      </c>
      <c r="BO119" s="394" t="s">
        <v>2676</v>
      </c>
      <c r="BP119" s="394">
        <v>44783</v>
      </c>
      <c r="BQ119" s="578">
        <f t="shared" si="138"/>
        <v>50</v>
      </c>
      <c r="BR119" s="570">
        <f t="shared" si="150"/>
        <v>50</v>
      </c>
      <c r="BS119" s="557" t="s">
        <v>2676</v>
      </c>
      <c r="BT119" s="394">
        <v>44792</v>
      </c>
      <c r="BU119" s="578">
        <f t="shared" si="139"/>
        <v>50</v>
      </c>
      <c r="BV119" s="570">
        <f t="shared" si="151"/>
        <v>50</v>
      </c>
      <c r="BW119" s="557" t="s">
        <v>2676</v>
      </c>
      <c r="BX119" s="394">
        <v>44793</v>
      </c>
      <c r="BY119" s="393">
        <f t="shared" si="140"/>
        <v>50</v>
      </c>
      <c r="BZ119" s="2087">
        <v>0</v>
      </c>
      <c r="CA119" s="557"/>
      <c r="CB119" s="395"/>
      <c r="CC119" s="395"/>
      <c r="CD119" s="395"/>
      <c r="CE119" s="395"/>
      <c r="CF119" s="395"/>
      <c r="CG119" s="395"/>
      <c r="CH119" s="395"/>
      <c r="CI119" s="393"/>
      <c r="CJ119" s="578"/>
      <c r="CS119" s="1672"/>
      <c r="CT119" s="1673"/>
      <c r="CU119" s="1673"/>
      <c r="CV119" s="1673"/>
      <c r="CW119" s="1673"/>
      <c r="CX119" s="1673"/>
      <c r="CY119" s="1673"/>
      <c r="CZ119" s="1673"/>
      <c r="DA119" s="1673"/>
      <c r="DB119" s="1672"/>
      <c r="DC119" s="1672"/>
      <c r="DD119" s="1673"/>
      <c r="DE119" s="1673"/>
      <c r="DF119" s="1673"/>
      <c r="DG119" s="1673"/>
      <c r="DH119" s="1673"/>
      <c r="DI119" s="1673"/>
      <c r="DJ119" s="1673"/>
      <c r="DK119" s="1673"/>
      <c r="DL119" s="1672"/>
    </row>
    <row r="120" spans="1:116" s="5" customFormat="1" outlineLevel="1" x14ac:dyDescent="0.25">
      <c r="A120" s="962" t="s">
        <v>99</v>
      </c>
      <c r="B120" s="962" t="s">
        <v>5563</v>
      </c>
      <c r="C120" s="1897" t="s">
        <v>2764</v>
      </c>
      <c r="D120" s="1008"/>
      <c r="E120" s="1186" t="s">
        <v>2765</v>
      </c>
      <c r="F120" s="1215"/>
      <c r="G120" s="1186"/>
      <c r="H120" s="1186">
        <v>1</v>
      </c>
      <c r="I120" s="1008"/>
      <c r="J120" s="1008"/>
      <c r="K120" s="1008"/>
      <c r="L120" s="1008"/>
      <c r="M120" s="1655"/>
      <c r="N120" s="1922">
        <f t="shared" si="143"/>
        <v>1040750</v>
      </c>
      <c r="O120" s="963">
        <v>1040809</v>
      </c>
      <c r="P120" s="964">
        <f t="shared" si="141"/>
        <v>59</v>
      </c>
      <c r="Q120" s="570">
        <f t="shared" si="146"/>
        <v>59</v>
      </c>
      <c r="R120" s="877" t="s">
        <v>2676</v>
      </c>
      <c r="S120" s="877">
        <v>44779</v>
      </c>
      <c r="T120" s="877" t="s">
        <v>2676</v>
      </c>
      <c r="U120" s="877">
        <v>44779</v>
      </c>
      <c r="V120" s="1800">
        <f t="shared" si="142"/>
        <v>59</v>
      </c>
      <c r="W120" s="570">
        <f t="shared" si="127"/>
        <v>59</v>
      </c>
      <c r="X120" s="854" t="s">
        <v>2676</v>
      </c>
      <c r="Y120" s="877">
        <v>44733</v>
      </c>
      <c r="Z120" s="877" t="s">
        <v>2676</v>
      </c>
      <c r="AA120" s="877">
        <v>44733</v>
      </c>
      <c r="AB120" s="1059">
        <f t="shared" si="130"/>
        <v>59</v>
      </c>
      <c r="AC120" s="570">
        <f t="shared" si="128"/>
        <v>59</v>
      </c>
      <c r="AD120" s="877" t="s">
        <v>2676</v>
      </c>
      <c r="AE120" s="877">
        <v>44733</v>
      </c>
      <c r="AF120" s="877" t="s">
        <v>2676</v>
      </c>
      <c r="AG120" s="877">
        <v>44733</v>
      </c>
      <c r="AH120" s="1059">
        <f t="shared" si="131"/>
        <v>59</v>
      </c>
      <c r="AI120" s="570">
        <f t="shared" si="129"/>
        <v>59</v>
      </c>
      <c r="AJ120" s="877" t="s">
        <v>2676</v>
      </c>
      <c r="AK120" s="1166">
        <v>2</v>
      </c>
      <c r="AL120" s="877" t="s">
        <v>2676</v>
      </c>
      <c r="AM120" s="877">
        <v>44736</v>
      </c>
      <c r="AN120" s="877" t="s">
        <v>2676</v>
      </c>
      <c r="AO120" s="1177">
        <v>2</v>
      </c>
      <c r="AP120" s="877" t="s">
        <v>2676</v>
      </c>
      <c r="AQ120" s="877">
        <v>44739</v>
      </c>
      <c r="AR120" s="223">
        <f t="shared" si="132"/>
        <v>59</v>
      </c>
      <c r="AS120" s="570">
        <f t="shared" si="147"/>
        <v>59</v>
      </c>
      <c r="AT120" s="877" t="s">
        <v>2676</v>
      </c>
      <c r="AU120" s="1177">
        <v>4</v>
      </c>
      <c r="AV120" s="877" t="s">
        <v>2676</v>
      </c>
      <c r="AW120" s="877">
        <v>44741</v>
      </c>
      <c r="AX120" s="223">
        <f t="shared" si="133"/>
        <v>59</v>
      </c>
      <c r="AY120" s="570">
        <f t="shared" si="134"/>
        <v>59</v>
      </c>
      <c r="AZ120" s="877" t="s">
        <v>2676</v>
      </c>
      <c r="BA120" s="877">
        <v>44782</v>
      </c>
      <c r="BB120" s="1801"/>
      <c r="BC120" s="1059">
        <f t="shared" si="135"/>
        <v>59</v>
      </c>
      <c r="BD120" s="570">
        <f t="shared" si="148"/>
        <v>59</v>
      </c>
      <c r="BE120" s="877" t="s">
        <v>2676</v>
      </c>
      <c r="BF120" s="877">
        <v>44782</v>
      </c>
      <c r="BG120" s="223">
        <f t="shared" si="136"/>
        <v>59</v>
      </c>
      <c r="BH120" s="570">
        <f t="shared" si="137"/>
        <v>59</v>
      </c>
      <c r="BI120" s="877" t="s">
        <v>2676</v>
      </c>
      <c r="BJ120" s="877">
        <v>44783</v>
      </c>
      <c r="BK120" s="877" t="s">
        <v>2676</v>
      </c>
      <c r="BL120" s="877">
        <v>44783</v>
      </c>
      <c r="BM120" s="393">
        <f t="shared" si="145"/>
        <v>59</v>
      </c>
      <c r="BN120" s="570">
        <f t="shared" si="149"/>
        <v>59</v>
      </c>
      <c r="BO120" s="877" t="s">
        <v>2676</v>
      </c>
      <c r="BP120" s="877">
        <v>44783</v>
      </c>
      <c r="BQ120" s="1059">
        <f t="shared" si="138"/>
        <v>59</v>
      </c>
      <c r="BR120" s="570">
        <f t="shared" si="150"/>
        <v>59</v>
      </c>
      <c r="BS120" s="854" t="s">
        <v>2676</v>
      </c>
      <c r="BT120" s="877">
        <v>44792</v>
      </c>
      <c r="BU120" s="1059">
        <f t="shared" si="139"/>
        <v>59</v>
      </c>
      <c r="BV120" s="570">
        <f t="shared" si="151"/>
        <v>59</v>
      </c>
      <c r="BW120" s="854" t="s">
        <v>2676</v>
      </c>
      <c r="BX120" s="877">
        <v>44793</v>
      </c>
      <c r="BY120" s="223">
        <f t="shared" si="140"/>
        <v>59</v>
      </c>
      <c r="BZ120" s="2087">
        <v>0</v>
      </c>
      <c r="CA120" s="854"/>
      <c r="CB120" s="18"/>
      <c r="CC120" s="18"/>
      <c r="CD120" s="18"/>
      <c r="CE120" s="18"/>
      <c r="CF120" s="18"/>
      <c r="CG120" s="18"/>
      <c r="CH120" s="18"/>
      <c r="CI120" s="223"/>
      <c r="CJ120" s="1059"/>
      <c r="CS120" s="1674"/>
      <c r="CT120" s="1673"/>
      <c r="CU120" s="1673"/>
      <c r="CV120" s="1673"/>
      <c r="CW120" s="1673"/>
      <c r="CX120" s="1673"/>
      <c r="CY120" s="1673"/>
      <c r="CZ120" s="1673"/>
      <c r="DA120" s="1673"/>
      <c r="DB120" s="1674"/>
      <c r="DC120" s="1674"/>
      <c r="DD120" s="1673"/>
      <c r="DE120" s="1673"/>
      <c r="DF120" s="1673"/>
      <c r="DG120" s="1673"/>
      <c r="DH120" s="1673"/>
      <c r="DI120" s="1673"/>
      <c r="DJ120" s="1673"/>
      <c r="DK120" s="1673"/>
      <c r="DL120" s="1674"/>
    </row>
    <row r="121" spans="1:116" outlineLevel="1" x14ac:dyDescent="0.25">
      <c r="A121" s="962" t="s">
        <v>99</v>
      </c>
      <c r="B121" s="962" t="s">
        <v>5563</v>
      </c>
      <c r="C121" s="1897" t="s">
        <v>2764</v>
      </c>
      <c r="D121" s="1008"/>
      <c r="E121" s="1186"/>
      <c r="F121" s="1186"/>
      <c r="G121" s="1186"/>
      <c r="H121" s="1186">
        <v>1</v>
      </c>
      <c r="I121" s="1008"/>
      <c r="J121" s="1008"/>
      <c r="K121" s="1008"/>
      <c r="L121" s="1008"/>
      <c r="M121" s="1655" t="s">
        <v>2766</v>
      </c>
      <c r="N121" s="1922">
        <v>1040809</v>
      </c>
      <c r="O121" s="963">
        <v>1040858</v>
      </c>
      <c r="P121" s="964">
        <f t="shared" si="141"/>
        <v>49</v>
      </c>
      <c r="Q121" s="570">
        <f t="shared" si="146"/>
        <v>49</v>
      </c>
      <c r="R121" s="1277" t="s">
        <v>2676</v>
      </c>
      <c r="S121" s="394">
        <v>44830</v>
      </c>
      <c r="T121" s="1277" t="s">
        <v>2676</v>
      </c>
      <c r="U121" s="394">
        <v>44830</v>
      </c>
      <c r="V121" s="1791">
        <f t="shared" si="142"/>
        <v>49</v>
      </c>
      <c r="W121" s="570">
        <f t="shared" si="127"/>
        <v>49</v>
      </c>
      <c r="X121" s="557" t="s">
        <v>2676</v>
      </c>
      <c r="Y121" s="394">
        <v>44831</v>
      </c>
      <c r="Z121" s="394" t="s">
        <v>2676</v>
      </c>
      <c r="AA121" s="394">
        <v>44831</v>
      </c>
      <c r="AB121" s="578">
        <f t="shared" si="130"/>
        <v>49</v>
      </c>
      <c r="AC121" s="570">
        <f t="shared" si="128"/>
        <v>49</v>
      </c>
      <c r="AD121" s="394" t="s">
        <v>2676</v>
      </c>
      <c r="AE121" s="394">
        <v>44831</v>
      </c>
      <c r="AF121" s="394" t="s">
        <v>2676</v>
      </c>
      <c r="AG121" s="394">
        <v>44831</v>
      </c>
      <c r="AH121" s="578">
        <f t="shared" si="131"/>
        <v>49</v>
      </c>
      <c r="AI121" s="570">
        <f t="shared" si="129"/>
        <v>49</v>
      </c>
      <c r="AJ121" s="394" t="s">
        <v>2676</v>
      </c>
      <c r="AK121" s="395">
        <v>2</v>
      </c>
      <c r="AL121" s="394" t="s">
        <v>2676</v>
      </c>
      <c r="AM121" s="394">
        <v>44833</v>
      </c>
      <c r="AN121" s="394" t="s">
        <v>2676</v>
      </c>
      <c r="AO121" s="1177">
        <v>2</v>
      </c>
      <c r="AP121" s="394" t="s">
        <v>2676</v>
      </c>
      <c r="AQ121" s="394">
        <v>44833</v>
      </c>
      <c r="AR121" s="393">
        <f t="shared" si="132"/>
        <v>49</v>
      </c>
      <c r="AS121" s="570">
        <f t="shared" si="147"/>
        <v>49</v>
      </c>
      <c r="AT121" s="394" t="s">
        <v>2676</v>
      </c>
      <c r="AU121" s="1177">
        <v>2</v>
      </c>
      <c r="AV121" s="394" t="s">
        <v>2676</v>
      </c>
      <c r="AW121" s="394">
        <v>44833</v>
      </c>
      <c r="AX121" s="393">
        <f t="shared" si="133"/>
        <v>49</v>
      </c>
      <c r="AY121" s="570">
        <f t="shared" si="134"/>
        <v>49</v>
      </c>
      <c r="AZ121" s="1277" t="s">
        <v>2676</v>
      </c>
      <c r="BA121" s="394">
        <v>44830</v>
      </c>
      <c r="BB121" s="1802"/>
      <c r="BC121" s="578">
        <f t="shared" si="135"/>
        <v>49</v>
      </c>
      <c r="BD121" s="570">
        <f t="shared" si="148"/>
        <v>49</v>
      </c>
      <c r="BE121" s="1277" t="s">
        <v>2676</v>
      </c>
      <c r="BF121" s="394">
        <v>44832</v>
      </c>
      <c r="BG121" s="393">
        <f t="shared" si="136"/>
        <v>49</v>
      </c>
      <c r="BH121" s="570">
        <f t="shared" si="137"/>
        <v>49</v>
      </c>
      <c r="BI121" s="394" t="s">
        <v>2676</v>
      </c>
      <c r="BJ121" s="394">
        <v>44832</v>
      </c>
      <c r="BK121" s="394" t="s">
        <v>2676</v>
      </c>
      <c r="BL121" s="394">
        <v>44832</v>
      </c>
      <c r="BM121" s="393">
        <f t="shared" si="145"/>
        <v>49</v>
      </c>
      <c r="BN121" s="570">
        <f t="shared" si="149"/>
        <v>49</v>
      </c>
      <c r="BO121" s="1277" t="s">
        <v>2676</v>
      </c>
      <c r="BP121" s="877">
        <v>44838</v>
      </c>
      <c r="BQ121" s="578">
        <f t="shared" si="138"/>
        <v>49</v>
      </c>
      <c r="BR121" s="570">
        <f t="shared" si="150"/>
        <v>49</v>
      </c>
      <c r="BS121" s="1277" t="s">
        <v>2676</v>
      </c>
      <c r="BT121" s="394">
        <v>44854</v>
      </c>
      <c r="BU121" s="578">
        <f t="shared" si="139"/>
        <v>49</v>
      </c>
      <c r="BV121" s="570">
        <f t="shared" si="151"/>
        <v>49</v>
      </c>
      <c r="BW121" s="1277" t="s">
        <v>2676</v>
      </c>
      <c r="BX121" s="394">
        <v>44854</v>
      </c>
      <c r="BY121" s="393">
        <f t="shared" si="140"/>
        <v>49</v>
      </c>
      <c r="BZ121" s="2087">
        <v>0</v>
      </c>
      <c r="CA121" s="1278" t="s">
        <v>2767</v>
      </c>
      <c r="CB121" s="1260"/>
      <c r="CC121" s="1495"/>
      <c r="CD121" s="1260"/>
      <c r="CE121" s="1495"/>
      <c r="CF121" s="1496"/>
      <c r="CG121" s="1496">
        <f>IF(CF121&gt;BZ121,BZ121*0.5,CF121*0.5)</f>
        <v>0</v>
      </c>
      <c r="CH121" s="1260"/>
      <c r="CI121" s="1497"/>
      <c r="CJ121" s="1761">
        <f>SUM(CM121:CO121)</f>
        <v>0</v>
      </c>
      <c r="CM121">
        <f>IF(CC121&gt;0,$BZ121*$CC$30,0)</f>
        <v>0</v>
      </c>
      <c r="CN121" s="77">
        <f>CG121</f>
        <v>0</v>
      </c>
      <c r="CO121">
        <f>IF(CI121&gt;0,$BZ121*$CI$30,0)</f>
        <v>0</v>
      </c>
      <c r="CS121" s="1672"/>
      <c r="CT121" s="1673"/>
      <c r="CU121" s="1673"/>
      <c r="CV121" s="1673"/>
      <c r="CW121" s="1673"/>
      <c r="CX121" s="1673"/>
      <c r="CY121" s="1673"/>
      <c r="CZ121" s="1673"/>
      <c r="DA121" s="1673"/>
      <c r="DB121" s="1672"/>
      <c r="DC121" s="1672"/>
      <c r="DD121" s="1673"/>
      <c r="DE121" s="1673"/>
      <c r="DF121" s="1673"/>
      <c r="DG121" s="1673"/>
      <c r="DH121" s="1673"/>
      <c r="DI121" s="1673"/>
      <c r="DJ121" s="1673"/>
      <c r="DK121" s="1673"/>
      <c r="DL121" s="1672"/>
    </row>
    <row r="122" spans="1:116" outlineLevel="1" x14ac:dyDescent="0.25">
      <c r="A122" s="962" t="s">
        <v>99</v>
      </c>
      <c r="B122" s="962" t="s">
        <v>5563</v>
      </c>
      <c r="C122" s="1897" t="s">
        <v>2764</v>
      </c>
      <c r="D122" s="1008"/>
      <c r="E122" s="1186"/>
      <c r="F122" s="1186"/>
      <c r="G122" s="1186"/>
      <c r="H122" s="1186">
        <v>1</v>
      </c>
      <c r="I122" s="1008"/>
      <c r="J122" s="1008"/>
      <c r="K122" s="1008"/>
      <c r="L122" s="1008"/>
      <c r="M122" s="1655"/>
      <c r="N122" s="1922">
        <v>1040858</v>
      </c>
      <c r="O122" s="963">
        <v>1040900</v>
      </c>
      <c r="P122" s="964">
        <f t="shared" si="141"/>
        <v>42</v>
      </c>
      <c r="Q122" s="570">
        <f t="shared" si="146"/>
        <v>42</v>
      </c>
      <c r="R122" s="394" t="s">
        <v>2676</v>
      </c>
      <c r="S122" s="394">
        <v>44756</v>
      </c>
      <c r="T122" s="394" t="s">
        <v>2676</v>
      </c>
      <c r="U122" s="394">
        <v>44756</v>
      </c>
      <c r="V122" s="1791">
        <f t="shared" si="142"/>
        <v>42</v>
      </c>
      <c r="W122" s="570">
        <f t="shared" si="127"/>
        <v>42</v>
      </c>
      <c r="X122" s="557" t="s">
        <v>2676</v>
      </c>
      <c r="Y122" s="394">
        <v>44831</v>
      </c>
      <c r="Z122" s="394" t="s">
        <v>2676</v>
      </c>
      <c r="AA122" s="394">
        <v>44831</v>
      </c>
      <c r="AB122" s="578">
        <f t="shared" si="130"/>
        <v>42</v>
      </c>
      <c r="AC122" s="570">
        <f t="shared" si="128"/>
        <v>42</v>
      </c>
      <c r="AD122" s="394" t="s">
        <v>2676</v>
      </c>
      <c r="AE122" s="394">
        <v>44831</v>
      </c>
      <c r="AF122" s="394" t="s">
        <v>2676</v>
      </c>
      <c r="AG122" s="394">
        <v>44831</v>
      </c>
      <c r="AH122" s="578">
        <f t="shared" si="131"/>
        <v>42</v>
      </c>
      <c r="AI122" s="570">
        <f t="shared" si="129"/>
        <v>42</v>
      </c>
      <c r="AJ122" s="394" t="s">
        <v>2676</v>
      </c>
      <c r="AK122" s="395">
        <v>2</v>
      </c>
      <c r="AL122" s="394" t="s">
        <v>2676</v>
      </c>
      <c r="AM122" s="394">
        <v>44833</v>
      </c>
      <c r="AN122" s="394" t="s">
        <v>2676</v>
      </c>
      <c r="AO122" s="1177">
        <v>2</v>
      </c>
      <c r="AP122" s="394" t="s">
        <v>2676</v>
      </c>
      <c r="AQ122" s="394">
        <v>44833</v>
      </c>
      <c r="AR122" s="393">
        <f t="shared" si="132"/>
        <v>42</v>
      </c>
      <c r="AS122" s="570">
        <f t="shared" si="147"/>
        <v>42</v>
      </c>
      <c r="AT122" s="394" t="s">
        <v>2676</v>
      </c>
      <c r="AU122" s="1177">
        <v>2</v>
      </c>
      <c r="AV122" s="394" t="s">
        <v>2676</v>
      </c>
      <c r="AW122" s="394">
        <v>44833</v>
      </c>
      <c r="AX122" s="393">
        <f t="shared" si="133"/>
        <v>42</v>
      </c>
      <c r="AY122" s="570">
        <f t="shared" si="134"/>
        <v>42</v>
      </c>
      <c r="AZ122" s="394" t="s">
        <v>2676</v>
      </c>
      <c r="BA122" s="394">
        <v>44830</v>
      </c>
      <c r="BB122" s="1792"/>
      <c r="BC122" s="578">
        <f t="shared" si="135"/>
        <v>42</v>
      </c>
      <c r="BD122" s="570">
        <f t="shared" si="148"/>
        <v>42</v>
      </c>
      <c r="BE122" s="394" t="s">
        <v>2676</v>
      </c>
      <c r="BF122" s="394">
        <v>44832</v>
      </c>
      <c r="BG122" s="393">
        <f t="shared" si="136"/>
        <v>42</v>
      </c>
      <c r="BH122" s="570">
        <f t="shared" si="137"/>
        <v>42</v>
      </c>
      <c r="BI122" s="394" t="s">
        <v>2676</v>
      </c>
      <c r="BJ122" s="394">
        <v>44832</v>
      </c>
      <c r="BK122" s="394" t="s">
        <v>2676</v>
      </c>
      <c r="BL122" s="394">
        <v>44832</v>
      </c>
      <c r="BM122" s="393">
        <f t="shared" si="145"/>
        <v>42</v>
      </c>
      <c r="BN122" s="570">
        <f t="shared" si="149"/>
        <v>42</v>
      </c>
      <c r="BO122" s="394" t="s">
        <v>2676</v>
      </c>
      <c r="BP122" s="877">
        <v>44838</v>
      </c>
      <c r="BQ122" s="578">
        <f t="shared" si="138"/>
        <v>42</v>
      </c>
      <c r="BR122" s="570">
        <f t="shared" si="150"/>
        <v>42</v>
      </c>
      <c r="BS122" s="557" t="s">
        <v>2676</v>
      </c>
      <c r="BT122" s="394">
        <v>44856</v>
      </c>
      <c r="BU122" s="578">
        <f t="shared" si="139"/>
        <v>42</v>
      </c>
      <c r="BV122" s="570">
        <f t="shared" si="151"/>
        <v>42</v>
      </c>
      <c r="BW122" s="557" t="s">
        <v>2676</v>
      </c>
      <c r="BX122" s="394">
        <v>44856</v>
      </c>
      <c r="BY122" s="393">
        <f t="shared" si="140"/>
        <v>42</v>
      </c>
      <c r="BZ122" s="2087">
        <v>0</v>
      </c>
      <c r="CA122" s="557"/>
      <c r="CB122" s="395"/>
      <c r="CC122" s="395"/>
      <c r="CD122" s="395"/>
      <c r="CE122" s="395"/>
      <c r="CF122" s="395"/>
      <c r="CG122" s="395"/>
      <c r="CH122" s="395"/>
      <c r="CI122" s="393"/>
      <c r="CJ122" s="578"/>
      <c r="CS122" s="1672"/>
      <c r="CT122" s="1673"/>
      <c r="CU122" s="1673"/>
      <c r="CV122" s="1673"/>
      <c r="CW122" s="1673"/>
      <c r="CX122" s="1673"/>
      <c r="CY122" s="1673"/>
      <c r="CZ122" s="1673"/>
      <c r="DA122" s="1673"/>
      <c r="DB122" s="1672"/>
      <c r="DC122" s="1672"/>
      <c r="DD122" s="1673"/>
      <c r="DE122" s="1673"/>
      <c r="DF122" s="1673"/>
      <c r="DG122" s="1673"/>
      <c r="DH122" s="1673"/>
      <c r="DI122" s="1673"/>
      <c r="DJ122" s="1673"/>
      <c r="DK122" s="1673"/>
      <c r="DL122" s="1672"/>
    </row>
    <row r="123" spans="1:116" outlineLevel="1" x14ac:dyDescent="0.25">
      <c r="A123" s="962" t="s">
        <v>99</v>
      </c>
      <c r="B123" s="962" t="s">
        <v>5563</v>
      </c>
      <c r="C123" s="1897" t="s">
        <v>2764</v>
      </c>
      <c r="D123" s="1008"/>
      <c r="E123" s="1186"/>
      <c r="F123" s="1186"/>
      <c r="G123" s="1186"/>
      <c r="H123" s="1186">
        <v>1</v>
      </c>
      <c r="I123" s="1008"/>
      <c r="J123" s="1008"/>
      <c r="K123" s="1008"/>
      <c r="L123" s="1008"/>
      <c r="M123" s="1655"/>
      <c r="N123" s="1922">
        <f>O122</f>
        <v>1040900</v>
      </c>
      <c r="O123" s="963">
        <f>O122+50</f>
        <v>1040950</v>
      </c>
      <c r="P123" s="964">
        <f t="shared" si="141"/>
        <v>50</v>
      </c>
      <c r="Q123" s="570">
        <f t="shared" si="146"/>
        <v>50</v>
      </c>
      <c r="R123" s="394" t="s">
        <v>2676</v>
      </c>
      <c r="S123" s="394"/>
      <c r="T123" s="394" t="s">
        <v>2676</v>
      </c>
      <c r="U123" s="394"/>
      <c r="V123" s="1791">
        <f t="shared" si="142"/>
        <v>0</v>
      </c>
      <c r="W123" s="570">
        <f t="shared" si="127"/>
        <v>50</v>
      </c>
      <c r="X123" s="557" t="s">
        <v>2676</v>
      </c>
      <c r="Y123" s="394"/>
      <c r="Z123" s="394" t="s">
        <v>2676</v>
      </c>
      <c r="AA123" s="394"/>
      <c r="AB123" s="578">
        <f t="shared" si="130"/>
        <v>0</v>
      </c>
      <c r="AC123" s="570">
        <f t="shared" si="128"/>
        <v>50</v>
      </c>
      <c r="AD123" s="394" t="s">
        <v>2676</v>
      </c>
      <c r="AE123" s="394"/>
      <c r="AF123" s="394" t="s">
        <v>2676</v>
      </c>
      <c r="AG123" s="394"/>
      <c r="AH123" s="578">
        <f t="shared" si="131"/>
        <v>0</v>
      </c>
      <c r="AI123" s="570">
        <f t="shared" si="129"/>
        <v>50</v>
      </c>
      <c r="AJ123" s="394" t="s">
        <v>2676</v>
      </c>
      <c r="AK123" s="394"/>
      <c r="AL123" s="394" t="s">
        <v>2676</v>
      </c>
      <c r="AM123" s="394"/>
      <c r="AN123" s="394" t="s">
        <v>2676</v>
      </c>
      <c r="AO123" s="394"/>
      <c r="AP123" s="394" t="s">
        <v>2676</v>
      </c>
      <c r="AQ123" s="394"/>
      <c r="AR123" s="393">
        <f t="shared" si="132"/>
        <v>0</v>
      </c>
      <c r="AS123" s="570">
        <f t="shared" si="147"/>
        <v>50</v>
      </c>
      <c r="AT123" s="394" t="s">
        <v>2676</v>
      </c>
      <c r="AU123" s="1177"/>
      <c r="AV123" s="394" t="s">
        <v>2676</v>
      </c>
      <c r="AW123" s="394"/>
      <c r="AX123" s="393">
        <f t="shared" si="133"/>
        <v>0</v>
      </c>
      <c r="AY123" s="570">
        <f t="shared" si="134"/>
        <v>50</v>
      </c>
      <c r="AZ123" s="394" t="s">
        <v>2676</v>
      </c>
      <c r="BA123" s="394"/>
      <c r="BB123" s="1792"/>
      <c r="BC123" s="578">
        <f t="shared" si="135"/>
        <v>0</v>
      </c>
      <c r="BD123" s="570">
        <f t="shared" si="148"/>
        <v>50</v>
      </c>
      <c r="BE123" s="394" t="s">
        <v>2676</v>
      </c>
      <c r="BF123" s="394"/>
      <c r="BG123" s="393">
        <f t="shared" si="136"/>
        <v>0</v>
      </c>
      <c r="BH123" s="570">
        <f t="shared" si="137"/>
        <v>50</v>
      </c>
      <c r="BI123" s="394" t="s">
        <v>2676</v>
      </c>
      <c r="BJ123" s="394"/>
      <c r="BK123" s="394" t="s">
        <v>2676</v>
      </c>
      <c r="BL123" s="394"/>
      <c r="BM123" s="393">
        <f t="shared" si="145"/>
        <v>0</v>
      </c>
      <c r="BN123" s="570">
        <f t="shared" si="149"/>
        <v>50</v>
      </c>
      <c r="BO123" s="394" t="s">
        <v>2676</v>
      </c>
      <c r="BP123" s="394"/>
      <c r="BQ123" s="578">
        <f t="shared" si="138"/>
        <v>0</v>
      </c>
      <c r="BR123" s="570">
        <f t="shared" si="150"/>
        <v>50</v>
      </c>
      <c r="BS123" s="557" t="s">
        <v>2676</v>
      </c>
      <c r="BT123" s="394"/>
      <c r="BU123" s="578">
        <f t="shared" si="139"/>
        <v>0</v>
      </c>
      <c r="BV123" s="570">
        <f t="shared" si="151"/>
        <v>50</v>
      </c>
      <c r="BW123" s="557" t="s">
        <v>2676</v>
      </c>
      <c r="BX123" s="394"/>
      <c r="BY123" s="393">
        <f t="shared" si="140"/>
        <v>0</v>
      </c>
      <c r="BZ123" s="2087">
        <v>0</v>
      </c>
      <c r="CA123" s="557"/>
      <c r="CB123" s="395"/>
      <c r="CC123" s="395"/>
      <c r="CD123" s="395"/>
      <c r="CE123" s="395"/>
      <c r="CF123" s="395"/>
      <c r="CG123" s="395"/>
      <c r="CH123" s="395"/>
      <c r="CI123" s="393"/>
      <c r="CJ123" s="578"/>
      <c r="CS123" s="1672"/>
      <c r="CT123" s="1673"/>
      <c r="CU123" s="1673"/>
      <c r="CV123" s="1673"/>
      <c r="CW123" s="1673"/>
      <c r="CX123" s="1673"/>
      <c r="CY123" s="1673"/>
      <c r="CZ123" s="1673"/>
      <c r="DA123" s="1673"/>
      <c r="DB123" s="1672"/>
      <c r="DC123" s="1672"/>
      <c r="DD123" s="1673"/>
      <c r="DE123" s="1673"/>
      <c r="DF123" s="1673"/>
      <c r="DG123" s="1673"/>
      <c r="DH123" s="1673"/>
      <c r="DI123" s="1673"/>
      <c r="DJ123" s="1673"/>
      <c r="DK123" s="1673"/>
      <c r="DL123" s="1672"/>
    </row>
    <row r="124" spans="1:116" outlineLevel="1" x14ac:dyDescent="0.25">
      <c r="A124" s="962" t="s">
        <v>99</v>
      </c>
      <c r="B124" s="962" t="s">
        <v>5563</v>
      </c>
      <c r="C124" s="1897" t="s">
        <v>2764</v>
      </c>
      <c r="D124" s="1008"/>
      <c r="E124" s="1186"/>
      <c r="F124" s="1186"/>
      <c r="G124" s="1186"/>
      <c r="H124" s="1186">
        <v>1</v>
      </c>
      <c r="I124" s="1008"/>
      <c r="J124" s="1008"/>
      <c r="K124" s="1008"/>
      <c r="L124" s="1008"/>
      <c r="M124" s="1655"/>
      <c r="N124" s="1922">
        <f>O123</f>
        <v>1040950</v>
      </c>
      <c r="O124" s="963">
        <f>O123+50</f>
        <v>1041000</v>
      </c>
      <c r="P124" s="964">
        <f t="shared" si="141"/>
        <v>50</v>
      </c>
      <c r="Q124" s="570">
        <f t="shared" si="146"/>
        <v>50</v>
      </c>
      <c r="R124" s="394" t="s">
        <v>2676</v>
      </c>
      <c r="S124" s="394"/>
      <c r="T124" s="394" t="s">
        <v>2676</v>
      </c>
      <c r="U124" s="394"/>
      <c r="V124" s="1791">
        <f t="shared" si="142"/>
        <v>0</v>
      </c>
      <c r="W124" s="570">
        <f t="shared" si="127"/>
        <v>50</v>
      </c>
      <c r="X124" s="557" t="s">
        <v>2676</v>
      </c>
      <c r="Y124" s="394"/>
      <c r="Z124" s="394" t="s">
        <v>2676</v>
      </c>
      <c r="AA124" s="394"/>
      <c r="AB124" s="578">
        <f t="shared" si="130"/>
        <v>0</v>
      </c>
      <c r="AC124" s="570">
        <f t="shared" si="128"/>
        <v>50</v>
      </c>
      <c r="AD124" s="394" t="s">
        <v>2676</v>
      </c>
      <c r="AE124" s="394"/>
      <c r="AF124" s="394" t="s">
        <v>2676</v>
      </c>
      <c r="AG124" s="394"/>
      <c r="AH124" s="578">
        <f t="shared" si="131"/>
        <v>0</v>
      </c>
      <c r="AI124" s="570">
        <f t="shared" si="129"/>
        <v>50</v>
      </c>
      <c r="AJ124" s="394" t="s">
        <v>2676</v>
      </c>
      <c r="AK124" s="394"/>
      <c r="AL124" s="394" t="s">
        <v>2676</v>
      </c>
      <c r="AM124" s="394"/>
      <c r="AN124" s="394" t="s">
        <v>2676</v>
      </c>
      <c r="AO124" s="394"/>
      <c r="AP124" s="394" t="s">
        <v>2676</v>
      </c>
      <c r="AQ124" s="394"/>
      <c r="AR124" s="393">
        <f t="shared" si="132"/>
        <v>0</v>
      </c>
      <c r="AS124" s="570">
        <f t="shared" si="147"/>
        <v>50</v>
      </c>
      <c r="AT124" s="394" t="s">
        <v>2676</v>
      </c>
      <c r="AU124" s="1177"/>
      <c r="AV124" s="394" t="s">
        <v>2676</v>
      </c>
      <c r="AW124" s="394"/>
      <c r="AX124" s="393">
        <f t="shared" si="133"/>
        <v>0</v>
      </c>
      <c r="AY124" s="570">
        <f t="shared" si="134"/>
        <v>50</v>
      </c>
      <c r="AZ124" s="394" t="s">
        <v>2676</v>
      </c>
      <c r="BA124" s="394"/>
      <c r="BB124" s="1792"/>
      <c r="BC124" s="578">
        <f t="shared" si="135"/>
        <v>0</v>
      </c>
      <c r="BD124" s="570">
        <f t="shared" si="148"/>
        <v>50</v>
      </c>
      <c r="BE124" s="394" t="s">
        <v>2676</v>
      </c>
      <c r="BF124" s="394"/>
      <c r="BG124" s="393">
        <f t="shared" si="136"/>
        <v>0</v>
      </c>
      <c r="BH124" s="570">
        <f t="shared" si="137"/>
        <v>50</v>
      </c>
      <c r="BI124" s="394" t="s">
        <v>2676</v>
      </c>
      <c r="BJ124" s="394"/>
      <c r="BK124" s="394" t="s">
        <v>2676</v>
      </c>
      <c r="BL124" s="394"/>
      <c r="BM124" s="393">
        <f t="shared" si="145"/>
        <v>0</v>
      </c>
      <c r="BN124" s="570">
        <f t="shared" si="149"/>
        <v>50</v>
      </c>
      <c r="BO124" s="394" t="s">
        <v>2676</v>
      </c>
      <c r="BP124" s="394"/>
      <c r="BQ124" s="578">
        <f t="shared" si="138"/>
        <v>0</v>
      </c>
      <c r="BR124" s="570">
        <f t="shared" si="150"/>
        <v>50</v>
      </c>
      <c r="BS124" s="557" t="s">
        <v>2676</v>
      </c>
      <c r="BT124" s="394"/>
      <c r="BU124" s="578">
        <f t="shared" si="139"/>
        <v>0</v>
      </c>
      <c r="BV124" s="570">
        <f t="shared" si="151"/>
        <v>50</v>
      </c>
      <c r="BW124" s="557" t="s">
        <v>2676</v>
      </c>
      <c r="BX124" s="394"/>
      <c r="BY124" s="393">
        <f t="shared" si="140"/>
        <v>0</v>
      </c>
      <c r="BZ124" s="2087">
        <v>0</v>
      </c>
      <c r="CA124" s="557"/>
      <c r="CB124" s="395"/>
      <c r="CC124" s="395"/>
      <c r="CD124" s="395"/>
      <c r="CE124" s="395"/>
      <c r="CF124" s="395"/>
      <c r="CG124" s="395"/>
      <c r="CH124" s="395"/>
      <c r="CI124" s="393"/>
      <c r="CJ124" s="578"/>
      <c r="CS124" s="1672"/>
      <c r="CT124" s="1673"/>
      <c r="CU124" s="1673"/>
      <c r="CV124" s="1673"/>
      <c r="CW124" s="1673"/>
      <c r="CX124" s="1673"/>
      <c r="CY124" s="1673"/>
      <c r="CZ124" s="1673"/>
      <c r="DA124" s="1673"/>
      <c r="DB124" s="1672"/>
      <c r="DC124" s="1672"/>
      <c r="DD124" s="1673"/>
      <c r="DE124" s="1673"/>
      <c r="DF124" s="1673"/>
      <c r="DG124" s="1673"/>
      <c r="DH124" s="1673"/>
      <c r="DI124" s="1673"/>
      <c r="DJ124" s="1673"/>
      <c r="DK124" s="1673"/>
      <c r="DL124" s="1672"/>
    </row>
    <row r="125" spans="1:116" s="5" customFormat="1" outlineLevel="1" x14ac:dyDescent="0.25">
      <c r="A125" s="7" t="s">
        <v>99</v>
      </c>
      <c r="B125" s="7">
        <v>7017</v>
      </c>
      <c r="C125" s="1601"/>
      <c r="D125" s="194"/>
      <c r="E125" s="1090"/>
      <c r="F125" s="1090"/>
      <c r="G125" s="1090"/>
      <c r="H125" s="1090"/>
      <c r="I125" s="194"/>
      <c r="J125" s="194"/>
      <c r="K125" s="194"/>
      <c r="L125" s="194"/>
      <c r="M125" s="1654"/>
      <c r="N125" s="1917">
        <f>O124</f>
        <v>1041000</v>
      </c>
      <c r="O125" s="19">
        <f>O124+50</f>
        <v>1041050</v>
      </c>
      <c r="P125" s="223">
        <f t="shared" si="141"/>
        <v>50</v>
      </c>
      <c r="Q125" s="570">
        <f t="shared" si="146"/>
        <v>50</v>
      </c>
      <c r="R125" s="394" t="s">
        <v>265</v>
      </c>
      <c r="S125" s="877"/>
      <c r="T125" s="394" t="s">
        <v>265</v>
      </c>
      <c r="U125" s="877"/>
      <c r="V125" s="1800">
        <f t="shared" si="142"/>
        <v>0</v>
      </c>
      <c r="W125" s="570">
        <f t="shared" si="127"/>
        <v>50</v>
      </c>
      <c r="X125" s="394" t="s">
        <v>265</v>
      </c>
      <c r="Y125" s="877"/>
      <c r="Z125" s="394" t="s">
        <v>265</v>
      </c>
      <c r="AA125" s="877"/>
      <c r="AB125" s="1059">
        <f t="shared" si="130"/>
        <v>0</v>
      </c>
      <c r="AC125" s="570">
        <f t="shared" si="128"/>
        <v>50</v>
      </c>
      <c r="AD125" s="394" t="s">
        <v>265</v>
      </c>
      <c r="AE125" s="877"/>
      <c r="AF125" s="394" t="s">
        <v>265</v>
      </c>
      <c r="AG125" s="877"/>
      <c r="AH125" s="1059">
        <f t="shared" si="131"/>
        <v>0</v>
      </c>
      <c r="AI125" s="570">
        <f t="shared" si="129"/>
        <v>50</v>
      </c>
      <c r="AJ125" s="394" t="s">
        <v>265</v>
      </c>
      <c r="AK125" s="1166"/>
      <c r="AL125" s="394" t="s">
        <v>265</v>
      </c>
      <c r="AM125" s="877"/>
      <c r="AN125" s="394" t="s">
        <v>265</v>
      </c>
      <c r="AO125" s="1166"/>
      <c r="AP125" s="394" t="s">
        <v>265</v>
      </c>
      <c r="AQ125" s="877"/>
      <c r="AR125" s="223">
        <f t="shared" si="132"/>
        <v>0</v>
      </c>
      <c r="AS125" s="570">
        <f t="shared" si="147"/>
        <v>50</v>
      </c>
      <c r="AT125" s="394" t="s">
        <v>265</v>
      </c>
      <c r="AU125" s="1177"/>
      <c r="AV125" s="394" t="s">
        <v>265</v>
      </c>
      <c r="AW125" s="877"/>
      <c r="AX125" s="223">
        <f t="shared" si="133"/>
        <v>0</v>
      </c>
      <c r="AY125" s="570">
        <f t="shared" si="134"/>
        <v>50</v>
      </c>
      <c r="AZ125" s="394" t="s">
        <v>265</v>
      </c>
      <c r="BA125" s="877"/>
      <c r="BB125" s="394"/>
      <c r="BC125" s="1059">
        <f t="shared" si="135"/>
        <v>0</v>
      </c>
      <c r="BD125" s="570">
        <f t="shared" si="148"/>
        <v>50</v>
      </c>
      <c r="BE125" s="394" t="s">
        <v>265</v>
      </c>
      <c r="BF125" s="877"/>
      <c r="BG125" s="223">
        <f t="shared" si="136"/>
        <v>0</v>
      </c>
      <c r="BH125" s="570">
        <f t="shared" si="137"/>
        <v>50</v>
      </c>
      <c r="BI125" s="394" t="s">
        <v>265</v>
      </c>
      <c r="BJ125" s="877"/>
      <c r="BK125" s="394" t="s">
        <v>265</v>
      </c>
      <c r="BL125" s="877"/>
      <c r="BM125" s="393">
        <f t="shared" si="145"/>
        <v>0</v>
      </c>
      <c r="BN125" s="570">
        <f t="shared" si="149"/>
        <v>50</v>
      </c>
      <c r="BO125" s="394" t="s">
        <v>265</v>
      </c>
      <c r="BP125" s="877"/>
      <c r="BQ125" s="1059">
        <f t="shared" si="138"/>
        <v>0</v>
      </c>
      <c r="BR125" s="570">
        <f t="shared" si="150"/>
        <v>50</v>
      </c>
      <c r="BS125" s="394" t="s">
        <v>265</v>
      </c>
      <c r="BT125" s="877"/>
      <c r="BU125" s="1059">
        <f t="shared" si="139"/>
        <v>0</v>
      </c>
      <c r="BV125" s="570">
        <f t="shared" si="151"/>
        <v>50</v>
      </c>
      <c r="BW125" s="394" t="s">
        <v>265</v>
      </c>
      <c r="BX125" s="877"/>
      <c r="BY125" s="223">
        <f t="shared" si="140"/>
        <v>0</v>
      </c>
      <c r="BZ125" s="2087">
        <v>0</v>
      </c>
      <c r="CA125" s="854"/>
      <c r="CB125" s="18"/>
      <c r="CC125" s="18"/>
      <c r="CD125" s="18"/>
      <c r="CE125" s="18"/>
      <c r="CF125" s="18"/>
      <c r="CG125" s="18"/>
      <c r="CH125" s="18"/>
      <c r="CI125" s="223"/>
      <c r="CJ125" s="1059"/>
      <c r="CS125" s="1674"/>
      <c r="CT125" s="1673"/>
      <c r="CU125" s="1678"/>
      <c r="CV125" s="1673"/>
      <c r="CW125" s="1675"/>
      <c r="CX125" s="1673"/>
      <c r="CY125" s="1678"/>
      <c r="CZ125" s="1673"/>
      <c r="DA125" s="1675"/>
      <c r="DB125" s="1674"/>
      <c r="DC125" s="1674"/>
      <c r="DD125" s="1673"/>
      <c r="DE125" s="1678"/>
      <c r="DF125" s="1673"/>
      <c r="DG125" s="1675"/>
      <c r="DH125" s="1673"/>
      <c r="DI125" s="1678"/>
      <c r="DJ125" s="1673"/>
      <c r="DK125" s="1675"/>
      <c r="DL125" s="1674"/>
    </row>
    <row r="126" spans="1:116" s="5" customFormat="1" outlineLevel="1" x14ac:dyDescent="0.25">
      <c r="A126" s="7" t="s">
        <v>99</v>
      </c>
      <c r="B126" s="7">
        <v>7017</v>
      </c>
      <c r="C126" s="1601"/>
      <c r="D126" s="194"/>
      <c r="E126" s="1090"/>
      <c r="F126" s="1090"/>
      <c r="G126" s="1090"/>
      <c r="H126" s="1090"/>
      <c r="I126" s="194"/>
      <c r="J126" s="194"/>
      <c r="K126" s="194"/>
      <c r="L126" s="194"/>
      <c r="M126" s="1654"/>
      <c r="N126" s="1917">
        <v>1041050</v>
      </c>
      <c r="O126" s="19">
        <v>1041100</v>
      </c>
      <c r="P126" s="223">
        <f t="shared" si="141"/>
        <v>50</v>
      </c>
      <c r="Q126" s="570">
        <f t="shared" si="146"/>
        <v>50</v>
      </c>
      <c r="R126" s="394" t="s">
        <v>265</v>
      </c>
      <c r="S126" s="877"/>
      <c r="T126" s="394" t="s">
        <v>265</v>
      </c>
      <c r="U126" s="877"/>
      <c r="V126" s="1800">
        <f t="shared" si="142"/>
        <v>0</v>
      </c>
      <c r="W126" s="570">
        <f t="shared" si="127"/>
        <v>50</v>
      </c>
      <c r="X126" s="394" t="s">
        <v>265</v>
      </c>
      <c r="Y126" s="877"/>
      <c r="Z126" s="394" t="s">
        <v>265</v>
      </c>
      <c r="AA126" s="877"/>
      <c r="AB126" s="1059">
        <f t="shared" si="130"/>
        <v>0</v>
      </c>
      <c r="AC126" s="570">
        <f t="shared" si="128"/>
        <v>50</v>
      </c>
      <c r="AD126" s="394" t="s">
        <v>265</v>
      </c>
      <c r="AE126" s="877"/>
      <c r="AF126" s="394" t="s">
        <v>265</v>
      </c>
      <c r="AG126" s="877"/>
      <c r="AH126" s="1059">
        <f t="shared" si="131"/>
        <v>0</v>
      </c>
      <c r="AI126" s="570">
        <f t="shared" si="129"/>
        <v>50</v>
      </c>
      <c r="AJ126" s="394" t="s">
        <v>265</v>
      </c>
      <c r="AK126" s="1166"/>
      <c r="AL126" s="394" t="s">
        <v>265</v>
      </c>
      <c r="AM126" s="877"/>
      <c r="AN126" s="394" t="s">
        <v>265</v>
      </c>
      <c r="AO126" s="1166"/>
      <c r="AP126" s="394" t="s">
        <v>265</v>
      </c>
      <c r="AQ126" s="877"/>
      <c r="AR126" s="223">
        <f t="shared" si="132"/>
        <v>0</v>
      </c>
      <c r="AS126" s="570">
        <f t="shared" si="147"/>
        <v>50</v>
      </c>
      <c r="AT126" s="394" t="s">
        <v>265</v>
      </c>
      <c r="AU126" s="877"/>
      <c r="AV126" s="394" t="s">
        <v>265</v>
      </c>
      <c r="AW126" s="877"/>
      <c r="AX126" s="223">
        <f t="shared" si="133"/>
        <v>0</v>
      </c>
      <c r="AY126" s="570">
        <f t="shared" si="134"/>
        <v>50</v>
      </c>
      <c r="AZ126" s="394" t="s">
        <v>265</v>
      </c>
      <c r="BA126" s="877"/>
      <c r="BB126" s="394"/>
      <c r="BC126" s="1059">
        <f t="shared" si="135"/>
        <v>0</v>
      </c>
      <c r="BD126" s="570">
        <f t="shared" si="148"/>
        <v>50</v>
      </c>
      <c r="BE126" s="394" t="s">
        <v>265</v>
      </c>
      <c r="BF126" s="877"/>
      <c r="BG126" s="223">
        <f t="shared" si="136"/>
        <v>0</v>
      </c>
      <c r="BH126" s="570">
        <f t="shared" si="137"/>
        <v>50</v>
      </c>
      <c r="BI126" s="394" t="s">
        <v>265</v>
      </c>
      <c r="BJ126" s="877"/>
      <c r="BK126" s="394" t="s">
        <v>265</v>
      </c>
      <c r="BL126" s="877"/>
      <c r="BM126" s="393">
        <f t="shared" si="145"/>
        <v>0</v>
      </c>
      <c r="BN126" s="570">
        <f t="shared" si="149"/>
        <v>50</v>
      </c>
      <c r="BO126" s="394" t="s">
        <v>265</v>
      </c>
      <c r="BP126" s="877"/>
      <c r="BQ126" s="1059">
        <f t="shared" si="138"/>
        <v>0</v>
      </c>
      <c r="BR126" s="570">
        <f t="shared" si="150"/>
        <v>50</v>
      </c>
      <c r="BS126" s="394" t="s">
        <v>265</v>
      </c>
      <c r="BT126" s="877"/>
      <c r="BU126" s="1059">
        <f t="shared" si="139"/>
        <v>0</v>
      </c>
      <c r="BV126" s="570">
        <f t="shared" si="151"/>
        <v>50</v>
      </c>
      <c r="BW126" s="394" t="s">
        <v>265</v>
      </c>
      <c r="BX126" s="877"/>
      <c r="BY126" s="223">
        <f t="shared" si="140"/>
        <v>0</v>
      </c>
      <c r="BZ126" s="2087">
        <v>0</v>
      </c>
      <c r="CA126" s="854"/>
      <c r="CB126" s="18"/>
      <c r="CC126" s="18"/>
      <c r="CD126" s="18"/>
      <c r="CE126" s="18"/>
      <c r="CF126" s="18"/>
      <c r="CG126" s="18"/>
      <c r="CH126" s="18"/>
      <c r="CI126" s="223"/>
      <c r="CJ126" s="1059"/>
      <c r="CS126" s="1674"/>
      <c r="CT126" s="1673"/>
      <c r="CU126" s="1678"/>
      <c r="CV126" s="1673"/>
      <c r="CW126" s="1675"/>
      <c r="CX126" s="1673"/>
      <c r="CY126" s="1678"/>
      <c r="CZ126" s="1673"/>
      <c r="DA126" s="1675"/>
      <c r="DB126" s="1674"/>
      <c r="DC126" s="1674"/>
      <c r="DD126" s="1673"/>
      <c r="DE126" s="1678"/>
      <c r="DF126" s="1673"/>
      <c r="DG126" s="1675"/>
      <c r="DH126" s="1673"/>
      <c r="DI126" s="1678"/>
      <c r="DJ126" s="1673"/>
      <c r="DK126" s="1675"/>
      <c r="DL126" s="1674"/>
    </row>
    <row r="127" spans="1:116" s="5" customFormat="1" outlineLevel="1" x14ac:dyDescent="0.25">
      <c r="A127" s="7" t="s">
        <v>99</v>
      </c>
      <c r="B127" s="7">
        <v>7017</v>
      </c>
      <c r="C127" s="1601"/>
      <c r="D127" s="194"/>
      <c r="E127" s="1090"/>
      <c r="F127" s="1090"/>
      <c r="G127" s="1090"/>
      <c r="H127" s="1090"/>
      <c r="I127" s="194"/>
      <c r="J127" s="194"/>
      <c r="K127" s="194"/>
      <c r="L127" s="194"/>
      <c r="M127" s="1654"/>
      <c r="N127" s="1917">
        <f>O126</f>
        <v>1041100</v>
      </c>
      <c r="O127" s="19">
        <v>1041164</v>
      </c>
      <c r="P127" s="223">
        <f t="shared" si="141"/>
        <v>64</v>
      </c>
      <c r="Q127" s="570">
        <f t="shared" si="146"/>
        <v>64</v>
      </c>
      <c r="R127" s="1278" t="s">
        <v>2671</v>
      </c>
      <c r="S127" s="854"/>
      <c r="T127" s="1278" t="s">
        <v>2671</v>
      </c>
      <c r="U127" s="854"/>
      <c r="V127" s="1800">
        <f t="shared" si="142"/>
        <v>0</v>
      </c>
      <c r="W127" s="570">
        <f t="shared" si="127"/>
        <v>64</v>
      </c>
      <c r="X127" s="1278" t="s">
        <v>2671</v>
      </c>
      <c r="Y127" s="877"/>
      <c r="Z127" s="1278" t="s">
        <v>2671</v>
      </c>
      <c r="AA127" s="877"/>
      <c r="AB127" s="1059">
        <f t="shared" si="130"/>
        <v>0</v>
      </c>
      <c r="AC127" s="570">
        <f t="shared" si="128"/>
        <v>64</v>
      </c>
      <c r="AD127" s="1278" t="s">
        <v>2671</v>
      </c>
      <c r="AE127" s="877"/>
      <c r="AF127" s="1278" t="s">
        <v>2671</v>
      </c>
      <c r="AG127" s="877"/>
      <c r="AH127" s="1059">
        <f t="shared" si="131"/>
        <v>0</v>
      </c>
      <c r="AI127" s="570">
        <f t="shared" si="129"/>
        <v>64</v>
      </c>
      <c r="AJ127" s="1278" t="s">
        <v>2671</v>
      </c>
      <c r="AK127" s="1166"/>
      <c r="AL127" s="1278" t="s">
        <v>2671</v>
      </c>
      <c r="AM127" s="877"/>
      <c r="AN127" s="1278" t="s">
        <v>2671</v>
      </c>
      <c r="AO127" s="1166"/>
      <c r="AP127" s="1278" t="s">
        <v>2671</v>
      </c>
      <c r="AQ127" s="877"/>
      <c r="AR127" s="223">
        <f t="shared" si="132"/>
        <v>0</v>
      </c>
      <c r="AS127" s="570">
        <f t="shared" si="147"/>
        <v>64</v>
      </c>
      <c r="AT127" s="1278" t="s">
        <v>2671</v>
      </c>
      <c r="AU127" s="877"/>
      <c r="AV127" s="1278" t="s">
        <v>2671</v>
      </c>
      <c r="AW127" s="877"/>
      <c r="AX127" s="223">
        <f t="shared" si="133"/>
        <v>0</v>
      </c>
      <c r="AY127" s="570">
        <f t="shared" si="134"/>
        <v>64</v>
      </c>
      <c r="AZ127" s="1278" t="s">
        <v>2671</v>
      </c>
      <c r="BA127" s="854"/>
      <c r="BB127" s="1278"/>
      <c r="BC127" s="1059">
        <f t="shared" si="135"/>
        <v>0</v>
      </c>
      <c r="BD127" s="570">
        <f t="shared" si="148"/>
        <v>64</v>
      </c>
      <c r="BE127" s="1278" t="s">
        <v>2671</v>
      </c>
      <c r="BF127" s="854"/>
      <c r="BG127" s="223">
        <f t="shared" si="136"/>
        <v>0</v>
      </c>
      <c r="BH127" s="570">
        <f t="shared" si="137"/>
        <v>64</v>
      </c>
      <c r="BI127" s="1278" t="s">
        <v>2671</v>
      </c>
      <c r="BJ127" s="877"/>
      <c r="BK127" s="1278" t="s">
        <v>2671</v>
      </c>
      <c r="BL127" s="877"/>
      <c r="BM127" s="393">
        <f t="shared" si="145"/>
        <v>0</v>
      </c>
      <c r="BN127" s="570">
        <f t="shared" si="149"/>
        <v>64</v>
      </c>
      <c r="BO127" s="1278" t="s">
        <v>2671</v>
      </c>
      <c r="BP127" s="854"/>
      <c r="BQ127" s="1059">
        <f t="shared" si="138"/>
        <v>0</v>
      </c>
      <c r="BR127" s="570">
        <f t="shared" si="150"/>
        <v>64</v>
      </c>
      <c r="BS127" s="1278" t="s">
        <v>2671</v>
      </c>
      <c r="BT127" s="854"/>
      <c r="BU127" s="1059">
        <f t="shared" si="139"/>
        <v>0</v>
      </c>
      <c r="BV127" s="570">
        <f t="shared" si="151"/>
        <v>64</v>
      </c>
      <c r="BW127" s="1278" t="s">
        <v>2671</v>
      </c>
      <c r="BX127" s="854"/>
      <c r="BY127" s="223">
        <f t="shared" si="140"/>
        <v>0</v>
      </c>
      <c r="BZ127" s="2087">
        <v>0</v>
      </c>
      <c r="CA127" s="1278" t="s">
        <v>2768</v>
      </c>
      <c r="CB127" s="1278"/>
      <c r="CC127" s="1278"/>
      <c r="CD127" s="1278"/>
      <c r="CE127" s="1278"/>
      <c r="CF127" s="1278"/>
      <c r="CG127" s="1278"/>
      <c r="CH127" s="1278"/>
      <c r="CI127" s="1278"/>
      <c r="CJ127" s="1278"/>
      <c r="CM127" s="5">
        <f>IF(CC127&gt;0,$BZ127*$CC$30,0)</f>
        <v>0</v>
      </c>
      <c r="CN127" s="5">
        <f>CG127</f>
        <v>0</v>
      </c>
      <c r="CO127" s="5">
        <f>IF(CI127&gt;0,$BZ127*$CI$30,0)</f>
        <v>0</v>
      </c>
      <c r="CS127" s="1674"/>
      <c r="CT127" s="1674"/>
      <c r="CU127" s="1678"/>
      <c r="CV127" s="1674"/>
      <c r="CW127" s="1675"/>
      <c r="CX127" s="1674"/>
      <c r="CY127" s="1678"/>
      <c r="CZ127" s="1674"/>
      <c r="DA127" s="1675"/>
      <c r="DB127" s="1674"/>
      <c r="DC127" s="1674"/>
      <c r="DD127" s="1674"/>
      <c r="DE127" s="1678"/>
      <c r="DF127" s="1674"/>
      <c r="DG127" s="1675"/>
      <c r="DH127" s="1674"/>
      <c r="DI127" s="1678"/>
      <c r="DJ127" s="1674"/>
      <c r="DK127" s="1675"/>
      <c r="DL127" s="1674"/>
    </row>
    <row r="128" spans="1:116" s="5" customFormat="1" outlineLevel="1" x14ac:dyDescent="0.25">
      <c r="A128" s="7" t="s">
        <v>99</v>
      </c>
      <c r="B128" s="7">
        <v>7017</v>
      </c>
      <c r="C128" s="1901"/>
      <c r="D128" s="1006"/>
      <c r="E128" s="1901" t="s">
        <v>5203</v>
      </c>
      <c r="F128" s="1090"/>
      <c r="G128" s="1215"/>
      <c r="H128" s="1215"/>
      <c r="I128" s="1102"/>
      <c r="J128" s="1102"/>
      <c r="K128" s="1102"/>
      <c r="L128" s="1102"/>
      <c r="M128" s="1006"/>
      <c r="N128" s="1917">
        <f>O127</f>
        <v>1041164</v>
      </c>
      <c r="O128" s="19">
        <v>1041200</v>
      </c>
      <c r="P128" s="223">
        <v>0</v>
      </c>
      <c r="Q128" s="570">
        <f t="shared" si="146"/>
        <v>0</v>
      </c>
      <c r="R128" s="953"/>
      <c r="S128" s="1006"/>
      <c r="T128" s="953"/>
      <c r="U128" s="1006"/>
      <c r="V128" s="1800">
        <f t="shared" si="142"/>
        <v>0</v>
      </c>
      <c r="W128" s="570">
        <f t="shared" si="127"/>
        <v>0</v>
      </c>
      <c r="X128" s="953"/>
      <c r="Y128" s="1006"/>
      <c r="Z128" s="953"/>
      <c r="AA128" s="1006"/>
      <c r="AB128" s="1059">
        <f t="shared" si="130"/>
        <v>0</v>
      </c>
      <c r="AC128" s="570">
        <f t="shared" si="128"/>
        <v>0</v>
      </c>
      <c r="AD128" s="953"/>
      <c r="AE128" s="1006"/>
      <c r="AF128" s="953"/>
      <c r="AG128" s="1006"/>
      <c r="AH128" s="1059">
        <f t="shared" si="131"/>
        <v>0</v>
      </c>
      <c r="AI128" s="570">
        <f t="shared" si="129"/>
        <v>0</v>
      </c>
      <c r="AJ128" s="953"/>
      <c r="AK128" s="1006"/>
      <c r="AL128" s="953"/>
      <c r="AM128" s="1006"/>
      <c r="AN128" s="953"/>
      <c r="AO128" s="1006"/>
      <c r="AP128" s="953"/>
      <c r="AQ128" s="1006"/>
      <c r="AR128" s="223">
        <f t="shared" si="132"/>
        <v>0</v>
      </c>
      <c r="AS128" s="570">
        <f t="shared" si="147"/>
        <v>0</v>
      </c>
      <c r="AT128" s="953"/>
      <c r="AU128" s="1006"/>
      <c r="AV128" s="953"/>
      <c r="AW128" s="1006"/>
      <c r="AX128" s="223">
        <f t="shared" si="133"/>
        <v>0</v>
      </c>
      <c r="AY128" s="570">
        <f t="shared" si="134"/>
        <v>0</v>
      </c>
      <c r="AZ128" s="953"/>
      <c r="BA128" s="1006"/>
      <c r="BB128" s="953"/>
      <c r="BC128" s="1059">
        <f t="shared" si="135"/>
        <v>0</v>
      </c>
      <c r="BD128" s="570">
        <f t="shared" si="148"/>
        <v>0</v>
      </c>
      <c r="BE128" s="1006"/>
      <c r="BF128" s="953"/>
      <c r="BG128" s="223">
        <f t="shared" si="136"/>
        <v>0</v>
      </c>
      <c r="BH128" s="570">
        <f t="shared" si="137"/>
        <v>0</v>
      </c>
      <c r="BI128" s="1006"/>
      <c r="BJ128" s="953"/>
      <c r="BK128" s="1006"/>
      <c r="BL128" s="953"/>
      <c r="BM128" s="393">
        <f t="shared" si="145"/>
        <v>0</v>
      </c>
      <c r="BN128" s="570">
        <f t="shared" si="149"/>
        <v>0</v>
      </c>
      <c r="BO128" s="1006"/>
      <c r="BP128" s="953"/>
      <c r="BQ128" s="1059">
        <f t="shared" si="138"/>
        <v>0</v>
      </c>
      <c r="BR128" s="570">
        <f t="shared" si="150"/>
        <v>0</v>
      </c>
      <c r="BS128" s="1006"/>
      <c r="BT128" s="953"/>
      <c r="BU128" s="1059">
        <f t="shared" si="139"/>
        <v>0</v>
      </c>
      <c r="BV128" s="570">
        <f t="shared" si="151"/>
        <v>0</v>
      </c>
      <c r="BW128" s="1006"/>
      <c r="BX128" s="953"/>
      <c r="BY128" s="223">
        <f t="shared" si="140"/>
        <v>0</v>
      </c>
      <c r="BZ128" s="2087">
        <v>0</v>
      </c>
      <c r="CA128" s="854"/>
      <c r="CB128" s="18"/>
      <c r="CC128" s="18"/>
      <c r="CD128" s="18"/>
      <c r="CE128" s="18"/>
      <c r="CF128" s="18"/>
      <c r="CG128" s="18"/>
      <c r="CH128" s="18"/>
      <c r="CI128" s="223"/>
      <c r="CJ128" s="1059"/>
      <c r="CS128" s="1674"/>
      <c r="CT128" s="1673"/>
      <c r="CU128" s="1678"/>
      <c r="CV128" s="1673"/>
      <c r="CW128" s="1675"/>
      <c r="CX128" s="1673"/>
      <c r="CY128" s="1678"/>
      <c r="CZ128" s="1673"/>
      <c r="DA128" s="1675"/>
      <c r="DB128" s="1674"/>
      <c r="DC128" s="1674"/>
      <c r="DD128" s="1673"/>
      <c r="DE128" s="1678"/>
      <c r="DF128" s="1673"/>
      <c r="DG128" s="1675"/>
      <c r="DH128" s="1673"/>
      <c r="DI128" s="1678"/>
      <c r="DJ128" s="1673"/>
      <c r="DK128" s="1675"/>
      <c r="DL128" s="1674"/>
    </row>
    <row r="129" spans="1:116" s="5" customFormat="1" outlineLevel="1" x14ac:dyDescent="0.25">
      <c r="A129" s="7" t="s">
        <v>99</v>
      </c>
      <c r="B129" s="7">
        <v>7017</v>
      </c>
      <c r="C129" s="1901"/>
      <c r="D129" s="1006"/>
      <c r="E129" s="1901"/>
      <c r="F129" s="1090"/>
      <c r="G129" s="1215"/>
      <c r="H129" s="1215"/>
      <c r="I129" s="1102"/>
      <c r="J129" s="1102"/>
      <c r="K129" s="1102"/>
      <c r="L129" s="1102"/>
      <c r="M129" s="1006"/>
      <c r="N129" s="1917">
        <f t="shared" ref="N129:N136" si="153">O128</f>
        <v>1041200</v>
      </c>
      <c r="O129" s="19">
        <f t="shared" ref="O129:O136" si="154">O128+50</f>
        <v>1041250</v>
      </c>
      <c r="P129" s="223">
        <v>0</v>
      </c>
      <c r="Q129" s="570">
        <f t="shared" si="146"/>
        <v>0</v>
      </c>
      <c r="R129" s="953"/>
      <c r="S129" s="1006"/>
      <c r="T129" s="953"/>
      <c r="U129" s="1006"/>
      <c r="V129" s="1800">
        <f t="shared" si="142"/>
        <v>0</v>
      </c>
      <c r="W129" s="570">
        <f t="shared" si="127"/>
        <v>0</v>
      </c>
      <c r="X129" s="953"/>
      <c r="Y129" s="1006"/>
      <c r="Z129" s="953"/>
      <c r="AA129" s="1006"/>
      <c r="AB129" s="1059">
        <f t="shared" si="130"/>
        <v>0</v>
      </c>
      <c r="AC129" s="570">
        <f t="shared" si="128"/>
        <v>0</v>
      </c>
      <c r="AD129" s="953"/>
      <c r="AE129" s="1006"/>
      <c r="AF129" s="953"/>
      <c r="AG129" s="1006"/>
      <c r="AH129" s="1059">
        <f t="shared" si="131"/>
        <v>0</v>
      </c>
      <c r="AI129" s="570">
        <f t="shared" si="129"/>
        <v>0</v>
      </c>
      <c r="AJ129" s="953"/>
      <c r="AK129" s="1006"/>
      <c r="AL129" s="953"/>
      <c r="AM129" s="1006"/>
      <c r="AN129" s="953"/>
      <c r="AO129" s="1006"/>
      <c r="AP129" s="953"/>
      <c r="AQ129" s="1006"/>
      <c r="AR129" s="223">
        <f t="shared" si="132"/>
        <v>0</v>
      </c>
      <c r="AS129" s="570">
        <f t="shared" si="147"/>
        <v>0</v>
      </c>
      <c r="AT129" s="953"/>
      <c r="AU129" s="1006"/>
      <c r="AV129" s="953"/>
      <c r="AW129" s="1006"/>
      <c r="AX129" s="223">
        <f t="shared" si="133"/>
        <v>0</v>
      </c>
      <c r="AY129" s="570">
        <f t="shared" si="134"/>
        <v>0</v>
      </c>
      <c r="AZ129" s="953"/>
      <c r="BA129" s="1006"/>
      <c r="BB129" s="953"/>
      <c r="BC129" s="1059">
        <f t="shared" si="135"/>
        <v>0</v>
      </c>
      <c r="BD129" s="570">
        <f t="shared" si="148"/>
        <v>0</v>
      </c>
      <c r="BE129" s="1006"/>
      <c r="BF129" s="953"/>
      <c r="BG129" s="223">
        <f t="shared" si="136"/>
        <v>0</v>
      </c>
      <c r="BH129" s="570">
        <f t="shared" si="137"/>
        <v>0</v>
      </c>
      <c r="BI129" s="1006"/>
      <c r="BJ129" s="953"/>
      <c r="BK129" s="1006"/>
      <c r="BL129" s="953"/>
      <c r="BM129" s="393">
        <f t="shared" si="145"/>
        <v>0</v>
      </c>
      <c r="BN129" s="570">
        <f t="shared" si="149"/>
        <v>0</v>
      </c>
      <c r="BO129" s="1006"/>
      <c r="BP129" s="953"/>
      <c r="BQ129" s="1059">
        <f t="shared" si="138"/>
        <v>0</v>
      </c>
      <c r="BR129" s="570">
        <f t="shared" si="150"/>
        <v>0</v>
      </c>
      <c r="BS129" s="1006"/>
      <c r="BT129" s="953"/>
      <c r="BU129" s="1059">
        <f t="shared" si="139"/>
        <v>0</v>
      </c>
      <c r="BV129" s="570">
        <f t="shared" si="151"/>
        <v>0</v>
      </c>
      <c r="BW129" s="1006"/>
      <c r="BX129" s="953"/>
      <c r="BY129" s="223">
        <f t="shared" si="140"/>
        <v>0</v>
      </c>
      <c r="BZ129" s="2087">
        <v>0</v>
      </c>
      <c r="CA129" s="854"/>
      <c r="CB129" s="18"/>
      <c r="CC129" s="18"/>
      <c r="CD129" s="18"/>
      <c r="CE129" s="18"/>
      <c r="CF129" s="18"/>
      <c r="CG129" s="18"/>
      <c r="CH129" s="18"/>
      <c r="CI129" s="223"/>
      <c r="CJ129" s="1059"/>
      <c r="CS129" s="1674"/>
      <c r="CT129" s="1673"/>
      <c r="CU129" s="1678"/>
      <c r="CV129" s="1673"/>
      <c r="CW129" s="1675"/>
      <c r="CX129" s="1673"/>
      <c r="CY129" s="1678"/>
      <c r="CZ129" s="1673"/>
      <c r="DA129" s="1675"/>
      <c r="DB129" s="1674"/>
      <c r="DC129" s="1674"/>
      <c r="DD129" s="1673"/>
      <c r="DE129" s="1678"/>
      <c r="DF129" s="1673"/>
      <c r="DG129" s="1675"/>
      <c r="DH129" s="1673"/>
      <c r="DI129" s="1678"/>
      <c r="DJ129" s="1673"/>
      <c r="DK129" s="1675"/>
      <c r="DL129" s="1674"/>
    </row>
    <row r="130" spans="1:116" s="5" customFormat="1" outlineLevel="1" x14ac:dyDescent="0.25">
      <c r="A130" s="7" t="s">
        <v>99</v>
      </c>
      <c r="B130" s="7">
        <v>7017</v>
      </c>
      <c r="C130" s="1901"/>
      <c r="D130" s="1006"/>
      <c r="E130" s="1901"/>
      <c r="F130" s="1090"/>
      <c r="G130" s="1215"/>
      <c r="H130" s="1215"/>
      <c r="I130" s="1102"/>
      <c r="J130" s="1102"/>
      <c r="K130" s="1102"/>
      <c r="L130" s="1102"/>
      <c r="M130" s="1006"/>
      <c r="N130" s="1917">
        <f t="shared" si="153"/>
        <v>1041250</v>
      </c>
      <c r="O130" s="19">
        <f t="shared" si="154"/>
        <v>1041300</v>
      </c>
      <c r="P130" s="223">
        <v>0</v>
      </c>
      <c r="Q130" s="570">
        <f t="shared" si="146"/>
        <v>0</v>
      </c>
      <c r="R130" s="953"/>
      <c r="S130" s="1006"/>
      <c r="T130" s="953"/>
      <c r="U130" s="1006"/>
      <c r="V130" s="1800">
        <f t="shared" si="142"/>
        <v>0</v>
      </c>
      <c r="W130" s="570">
        <f t="shared" si="127"/>
        <v>0</v>
      </c>
      <c r="X130" s="953"/>
      <c r="Y130" s="1006"/>
      <c r="Z130" s="953"/>
      <c r="AA130" s="1006"/>
      <c r="AB130" s="1059">
        <f t="shared" si="130"/>
        <v>0</v>
      </c>
      <c r="AC130" s="570">
        <f t="shared" si="128"/>
        <v>0</v>
      </c>
      <c r="AD130" s="953"/>
      <c r="AE130" s="1006"/>
      <c r="AF130" s="953"/>
      <c r="AG130" s="1006"/>
      <c r="AH130" s="1059">
        <f t="shared" si="131"/>
        <v>0</v>
      </c>
      <c r="AI130" s="570">
        <f t="shared" si="129"/>
        <v>0</v>
      </c>
      <c r="AJ130" s="953"/>
      <c r="AK130" s="1006"/>
      <c r="AL130" s="953"/>
      <c r="AM130" s="1006"/>
      <c r="AN130" s="953"/>
      <c r="AO130" s="1006"/>
      <c r="AP130" s="953"/>
      <c r="AQ130" s="1006"/>
      <c r="AR130" s="223">
        <f t="shared" si="132"/>
        <v>0</v>
      </c>
      <c r="AS130" s="570">
        <f t="shared" si="147"/>
        <v>0</v>
      </c>
      <c r="AT130" s="953"/>
      <c r="AU130" s="1006"/>
      <c r="AV130" s="953"/>
      <c r="AW130" s="1006"/>
      <c r="AX130" s="223">
        <f t="shared" si="133"/>
        <v>0</v>
      </c>
      <c r="AY130" s="570">
        <f t="shared" si="134"/>
        <v>0</v>
      </c>
      <c r="AZ130" s="953"/>
      <c r="BA130" s="1006"/>
      <c r="BB130" s="953"/>
      <c r="BC130" s="1059">
        <f t="shared" si="135"/>
        <v>0</v>
      </c>
      <c r="BD130" s="570">
        <f t="shared" si="148"/>
        <v>0</v>
      </c>
      <c r="BE130" s="1006"/>
      <c r="BF130" s="953"/>
      <c r="BG130" s="223">
        <f t="shared" si="136"/>
        <v>0</v>
      </c>
      <c r="BH130" s="570">
        <f t="shared" si="137"/>
        <v>0</v>
      </c>
      <c r="BI130" s="1006"/>
      <c r="BJ130" s="953"/>
      <c r="BK130" s="1006"/>
      <c r="BL130" s="953"/>
      <c r="BM130" s="393">
        <f t="shared" si="145"/>
        <v>0</v>
      </c>
      <c r="BN130" s="570">
        <f t="shared" si="149"/>
        <v>0</v>
      </c>
      <c r="BO130" s="1006"/>
      <c r="BP130" s="953"/>
      <c r="BQ130" s="1059">
        <f t="shared" si="138"/>
        <v>0</v>
      </c>
      <c r="BR130" s="570">
        <f t="shared" si="150"/>
        <v>0</v>
      </c>
      <c r="BS130" s="1006"/>
      <c r="BT130" s="953"/>
      <c r="BU130" s="1059">
        <f t="shared" si="139"/>
        <v>0</v>
      </c>
      <c r="BV130" s="570">
        <f t="shared" si="151"/>
        <v>0</v>
      </c>
      <c r="BW130" s="1006"/>
      <c r="BX130" s="953"/>
      <c r="BY130" s="223">
        <f t="shared" si="140"/>
        <v>0</v>
      </c>
      <c r="BZ130" s="2087">
        <v>0</v>
      </c>
      <c r="CA130" s="854"/>
      <c r="CB130" s="18"/>
      <c r="CC130" s="18"/>
      <c r="CD130" s="18"/>
      <c r="CE130" s="18"/>
      <c r="CF130" s="18"/>
      <c r="CG130" s="18"/>
      <c r="CH130" s="18"/>
      <c r="CI130" s="223"/>
      <c r="CJ130" s="1059"/>
      <c r="CS130" s="1674"/>
      <c r="CT130" s="1673"/>
      <c r="CU130" s="1678"/>
      <c r="CV130" s="1673"/>
      <c r="CW130" s="1675"/>
      <c r="CX130" s="1673"/>
      <c r="CY130" s="1678"/>
      <c r="CZ130" s="1673"/>
      <c r="DA130" s="1675"/>
      <c r="DB130" s="1674"/>
      <c r="DC130" s="1674"/>
      <c r="DD130" s="1673"/>
      <c r="DE130" s="1678"/>
      <c r="DF130" s="1673"/>
      <c r="DG130" s="1675"/>
      <c r="DH130" s="1673"/>
      <c r="DI130" s="1678"/>
      <c r="DJ130" s="1673"/>
      <c r="DK130" s="1675"/>
      <c r="DL130" s="1674"/>
    </row>
    <row r="131" spans="1:116" ht="15" customHeight="1" outlineLevel="1" x14ac:dyDescent="0.25">
      <c r="A131" s="7" t="s">
        <v>99</v>
      </c>
      <c r="B131" s="7">
        <v>7017</v>
      </c>
      <c r="C131" s="1902"/>
      <c r="D131" s="953"/>
      <c r="E131" s="1902"/>
      <c r="F131" s="1090"/>
      <c r="G131" s="1215"/>
      <c r="H131" s="1215"/>
      <c r="I131" s="1102"/>
      <c r="J131" s="1102"/>
      <c r="K131" s="1102"/>
      <c r="L131" s="1102"/>
      <c r="M131" s="953"/>
      <c r="N131" s="1917">
        <f t="shared" si="153"/>
        <v>1041300</v>
      </c>
      <c r="O131" s="19">
        <f>O130+69</f>
        <v>1041369</v>
      </c>
      <c r="P131" s="223">
        <v>0</v>
      </c>
      <c r="Q131" s="570">
        <f t="shared" si="146"/>
        <v>0</v>
      </c>
      <c r="R131" s="953"/>
      <c r="S131" s="953"/>
      <c r="T131" s="953"/>
      <c r="U131" s="953"/>
      <c r="V131" s="1791">
        <f t="shared" si="142"/>
        <v>0</v>
      </c>
      <c r="W131" s="570">
        <f t="shared" si="127"/>
        <v>0</v>
      </c>
      <c r="X131" s="953"/>
      <c r="Y131" s="953"/>
      <c r="Z131" s="953"/>
      <c r="AA131" s="953"/>
      <c r="AB131" s="578">
        <f t="shared" si="130"/>
        <v>0</v>
      </c>
      <c r="AC131" s="570">
        <f t="shared" si="128"/>
        <v>0</v>
      </c>
      <c r="AD131" s="953"/>
      <c r="AE131" s="953"/>
      <c r="AF131" s="953"/>
      <c r="AG131" s="953"/>
      <c r="AH131" s="578">
        <f t="shared" si="131"/>
        <v>0</v>
      </c>
      <c r="AI131" s="570">
        <f t="shared" si="129"/>
        <v>0</v>
      </c>
      <c r="AJ131" s="953"/>
      <c r="AK131" s="953"/>
      <c r="AL131" s="953"/>
      <c r="AM131" s="953"/>
      <c r="AN131" s="953"/>
      <c r="AO131" s="953"/>
      <c r="AP131" s="953"/>
      <c r="AQ131" s="953"/>
      <c r="AR131" s="393">
        <f t="shared" si="132"/>
        <v>0</v>
      </c>
      <c r="AS131" s="570">
        <f t="shared" si="147"/>
        <v>0</v>
      </c>
      <c r="AT131" s="953"/>
      <c r="AU131" s="953"/>
      <c r="AV131" s="953"/>
      <c r="AW131" s="953"/>
      <c r="AX131" s="393">
        <f t="shared" si="133"/>
        <v>0</v>
      </c>
      <c r="AY131" s="570">
        <f t="shared" si="134"/>
        <v>0</v>
      </c>
      <c r="AZ131" s="953"/>
      <c r="BA131" s="953"/>
      <c r="BB131" s="953"/>
      <c r="BC131" s="578">
        <f t="shared" si="135"/>
        <v>0</v>
      </c>
      <c r="BD131" s="570">
        <f t="shared" si="148"/>
        <v>0</v>
      </c>
      <c r="BE131" s="953"/>
      <c r="BF131" s="953"/>
      <c r="BG131" s="393">
        <f t="shared" si="136"/>
        <v>0</v>
      </c>
      <c r="BH131" s="570">
        <f t="shared" si="137"/>
        <v>0</v>
      </c>
      <c r="BI131" s="953"/>
      <c r="BJ131" s="953"/>
      <c r="BK131" s="953"/>
      <c r="BL131" s="953"/>
      <c r="BM131" s="393">
        <f t="shared" si="145"/>
        <v>0</v>
      </c>
      <c r="BN131" s="570">
        <f t="shared" si="149"/>
        <v>0</v>
      </c>
      <c r="BO131" s="953"/>
      <c r="BP131" s="953"/>
      <c r="BQ131" s="578">
        <f t="shared" si="138"/>
        <v>0</v>
      </c>
      <c r="BR131" s="570">
        <f t="shared" si="150"/>
        <v>0</v>
      </c>
      <c r="BS131" s="953"/>
      <c r="BT131" s="953"/>
      <c r="BU131" s="578">
        <f t="shared" si="139"/>
        <v>0</v>
      </c>
      <c r="BV131" s="570">
        <f t="shared" si="151"/>
        <v>0</v>
      </c>
      <c r="BW131" s="953"/>
      <c r="BX131" s="953"/>
      <c r="BY131" s="393">
        <f t="shared" si="140"/>
        <v>0</v>
      </c>
      <c r="BZ131" s="2087">
        <v>0</v>
      </c>
      <c r="CA131" s="557"/>
      <c r="CB131" s="395"/>
      <c r="CC131" s="395"/>
      <c r="CD131" s="395"/>
      <c r="CE131" s="395"/>
      <c r="CF131" s="395"/>
      <c r="CG131" s="395"/>
      <c r="CH131" s="395"/>
      <c r="CI131" s="393"/>
      <c r="CJ131" s="578"/>
      <c r="CS131" s="1672"/>
      <c r="CT131" s="1673"/>
      <c r="CU131" s="1677"/>
      <c r="CV131" s="1673"/>
      <c r="CW131" s="1673"/>
      <c r="CX131" s="1673"/>
      <c r="CY131" s="1677"/>
      <c r="CZ131" s="1673"/>
      <c r="DA131" s="1673"/>
      <c r="DB131" s="1672"/>
      <c r="DC131" s="1672"/>
      <c r="DD131" s="1673"/>
      <c r="DE131" s="1677"/>
      <c r="DF131" s="1673"/>
      <c r="DG131" s="1673"/>
      <c r="DH131" s="1673"/>
      <c r="DI131" s="1677"/>
      <c r="DJ131" s="1673"/>
      <c r="DK131" s="1673"/>
      <c r="DL131" s="1672"/>
    </row>
    <row r="132" spans="1:116" outlineLevel="1" x14ac:dyDescent="0.25">
      <c r="A132" s="7" t="s">
        <v>99</v>
      </c>
      <c r="B132" s="7">
        <v>7017</v>
      </c>
      <c r="C132" s="1601"/>
      <c r="D132" s="194"/>
      <c r="E132" s="1090"/>
      <c r="F132" s="1090"/>
      <c r="G132" s="1090"/>
      <c r="H132" s="1090"/>
      <c r="I132" s="194"/>
      <c r="J132" s="194"/>
      <c r="K132" s="194"/>
      <c r="L132" s="194"/>
      <c r="M132" s="1654"/>
      <c r="N132" s="1917">
        <f t="shared" si="153"/>
        <v>1041369</v>
      </c>
      <c r="O132" s="19">
        <f>O131+31</f>
        <v>1041400</v>
      </c>
      <c r="P132" s="223">
        <f t="shared" si="141"/>
        <v>31</v>
      </c>
      <c r="Q132" s="570">
        <f t="shared" si="146"/>
        <v>31</v>
      </c>
      <c r="R132" s="394" t="s">
        <v>265</v>
      </c>
      <c r="S132" s="394">
        <v>44827</v>
      </c>
      <c r="T132" s="394" t="s">
        <v>265</v>
      </c>
      <c r="U132" s="394">
        <v>44827</v>
      </c>
      <c r="V132" s="1791">
        <f t="shared" si="142"/>
        <v>31</v>
      </c>
      <c r="W132" s="570">
        <f t="shared" ref="W132:W195" si="155">$P132</f>
        <v>31</v>
      </c>
      <c r="X132" s="394" t="s">
        <v>265</v>
      </c>
      <c r="Y132" s="394">
        <v>44827</v>
      </c>
      <c r="Z132" s="394" t="s">
        <v>265</v>
      </c>
      <c r="AA132" s="394">
        <v>44827</v>
      </c>
      <c r="AB132" s="578">
        <f t="shared" si="130"/>
        <v>31</v>
      </c>
      <c r="AC132" s="570">
        <f t="shared" ref="AC132:AC195" si="156">$P132</f>
        <v>31</v>
      </c>
      <c r="AD132" s="394" t="s">
        <v>265</v>
      </c>
      <c r="AE132" s="394">
        <v>44827</v>
      </c>
      <c r="AF132" s="394" t="s">
        <v>265</v>
      </c>
      <c r="AG132" s="394">
        <v>44827</v>
      </c>
      <c r="AH132" s="578">
        <f t="shared" si="131"/>
        <v>31</v>
      </c>
      <c r="AI132" s="570">
        <f t="shared" ref="AI132:AI195" si="157">$P132</f>
        <v>31</v>
      </c>
      <c r="AJ132" s="394" t="s">
        <v>265</v>
      </c>
      <c r="AK132" s="1177">
        <v>1</v>
      </c>
      <c r="AL132" s="394" t="s">
        <v>265</v>
      </c>
      <c r="AM132" s="394">
        <v>44828</v>
      </c>
      <c r="AN132" s="394" t="s">
        <v>265</v>
      </c>
      <c r="AO132" s="1177">
        <v>1</v>
      </c>
      <c r="AP132" s="394" t="s">
        <v>265</v>
      </c>
      <c r="AQ132" s="394">
        <v>44828</v>
      </c>
      <c r="AR132" s="393">
        <f t="shared" si="132"/>
        <v>31</v>
      </c>
      <c r="AS132" s="570">
        <f t="shared" si="147"/>
        <v>31</v>
      </c>
      <c r="AT132" s="394" t="s">
        <v>265</v>
      </c>
      <c r="AU132" s="395">
        <v>1</v>
      </c>
      <c r="AV132" s="394" t="s">
        <v>265</v>
      </c>
      <c r="AW132" s="394">
        <v>44832</v>
      </c>
      <c r="AX132" s="393">
        <f t="shared" si="133"/>
        <v>31</v>
      </c>
      <c r="AY132" s="570">
        <f t="shared" si="134"/>
        <v>31</v>
      </c>
      <c r="AZ132" s="394" t="s">
        <v>265</v>
      </c>
      <c r="BA132" s="394">
        <v>44826</v>
      </c>
      <c r="BB132" s="394"/>
      <c r="BC132" s="578">
        <f t="shared" si="135"/>
        <v>31</v>
      </c>
      <c r="BD132" s="570">
        <f t="shared" si="148"/>
        <v>31</v>
      </c>
      <c r="BE132" s="394" t="s">
        <v>265</v>
      </c>
      <c r="BF132" s="394">
        <v>44838</v>
      </c>
      <c r="BG132" s="393">
        <f t="shared" si="136"/>
        <v>31</v>
      </c>
      <c r="BH132" s="570">
        <f t="shared" si="137"/>
        <v>31</v>
      </c>
      <c r="BI132" s="394" t="s">
        <v>265</v>
      </c>
      <c r="BJ132" s="394">
        <v>44845</v>
      </c>
      <c r="BK132" s="394" t="s">
        <v>265</v>
      </c>
      <c r="BL132" s="394">
        <v>44845</v>
      </c>
      <c r="BM132" s="393">
        <f t="shared" si="145"/>
        <v>31</v>
      </c>
      <c r="BN132" s="570">
        <f t="shared" si="149"/>
        <v>31</v>
      </c>
      <c r="BO132" s="394" t="s">
        <v>265</v>
      </c>
      <c r="BP132" s="394">
        <v>44873</v>
      </c>
      <c r="BQ132" s="578">
        <f t="shared" si="138"/>
        <v>31</v>
      </c>
      <c r="BR132" s="570">
        <f t="shared" si="150"/>
        <v>31</v>
      </c>
      <c r="BS132" s="394" t="s">
        <v>265</v>
      </c>
      <c r="BT132" s="394">
        <v>44952</v>
      </c>
      <c r="BU132" s="578">
        <f t="shared" si="139"/>
        <v>31</v>
      </c>
      <c r="BV132" s="570">
        <f t="shared" si="151"/>
        <v>31</v>
      </c>
      <c r="BW132" s="394" t="s">
        <v>265</v>
      </c>
      <c r="BX132" s="394"/>
      <c r="BY132" s="393">
        <f t="shared" si="140"/>
        <v>0</v>
      </c>
      <c r="BZ132" s="2087">
        <v>0</v>
      </c>
      <c r="CA132" s="557"/>
      <c r="CB132" s="395"/>
      <c r="CC132" s="395"/>
      <c r="CD132" s="395"/>
      <c r="CE132" s="395"/>
      <c r="CF132" s="395"/>
      <c r="CG132" s="395"/>
      <c r="CH132" s="395"/>
      <c r="CI132" s="393"/>
      <c r="CJ132" s="578"/>
      <c r="CS132" s="1672"/>
      <c r="CT132" s="1673"/>
      <c r="CU132" s="1677"/>
      <c r="CV132" s="1673"/>
      <c r="CW132" s="1673"/>
      <c r="CX132" s="1673"/>
      <c r="CY132" s="1677"/>
      <c r="CZ132" s="1673"/>
      <c r="DA132" s="1673"/>
      <c r="DB132" s="1672"/>
      <c r="DC132" s="1672"/>
      <c r="DD132" s="1673"/>
      <c r="DE132" s="1677"/>
      <c r="DF132" s="1673"/>
      <c r="DG132" s="1673"/>
      <c r="DH132" s="1673"/>
      <c r="DI132" s="1677"/>
      <c r="DJ132" s="1673"/>
      <c r="DK132" s="1673"/>
      <c r="DL132" s="1672"/>
    </row>
    <row r="133" spans="1:116" ht="12.75" customHeight="1" outlineLevel="1" x14ac:dyDescent="0.25">
      <c r="A133" s="7" t="s">
        <v>99</v>
      </c>
      <c r="B133" s="7">
        <v>7017</v>
      </c>
      <c r="C133" s="1601"/>
      <c r="D133" s="194"/>
      <c r="E133" s="1090"/>
      <c r="F133" s="1090"/>
      <c r="G133" s="1090"/>
      <c r="H133" s="1090"/>
      <c r="I133" s="194"/>
      <c r="J133" s="194"/>
      <c r="K133" s="194"/>
      <c r="L133" s="194"/>
      <c r="M133" s="1654"/>
      <c r="N133" s="1917">
        <f t="shared" si="153"/>
        <v>1041400</v>
      </c>
      <c r="O133" s="19">
        <f t="shared" si="154"/>
        <v>1041450</v>
      </c>
      <c r="P133" s="223">
        <f t="shared" si="141"/>
        <v>50</v>
      </c>
      <c r="Q133" s="570">
        <f t="shared" si="146"/>
        <v>50</v>
      </c>
      <c r="R133" s="394" t="s">
        <v>265</v>
      </c>
      <c r="S133" s="394">
        <v>44813</v>
      </c>
      <c r="T133" s="394" t="s">
        <v>265</v>
      </c>
      <c r="U133" s="394">
        <v>44813</v>
      </c>
      <c r="V133" s="1791">
        <f t="shared" si="142"/>
        <v>50</v>
      </c>
      <c r="W133" s="570">
        <f t="shared" si="155"/>
        <v>50</v>
      </c>
      <c r="X133" s="394" t="s">
        <v>265</v>
      </c>
      <c r="Y133" s="394">
        <v>44827</v>
      </c>
      <c r="Z133" s="394" t="s">
        <v>265</v>
      </c>
      <c r="AA133" s="394">
        <v>44827</v>
      </c>
      <c r="AB133" s="578">
        <f t="shared" si="130"/>
        <v>50</v>
      </c>
      <c r="AC133" s="570">
        <f t="shared" si="156"/>
        <v>50</v>
      </c>
      <c r="AD133" s="394" t="s">
        <v>265</v>
      </c>
      <c r="AE133" s="394">
        <v>44827</v>
      </c>
      <c r="AF133" s="394" t="s">
        <v>265</v>
      </c>
      <c r="AG133" s="394">
        <v>44827</v>
      </c>
      <c r="AH133" s="578">
        <f t="shared" si="131"/>
        <v>50</v>
      </c>
      <c r="AI133" s="570">
        <f t="shared" si="157"/>
        <v>50</v>
      </c>
      <c r="AJ133" s="394" t="s">
        <v>265</v>
      </c>
      <c r="AK133" s="1177">
        <v>3</v>
      </c>
      <c r="AL133" s="394" t="s">
        <v>265</v>
      </c>
      <c r="AM133" s="394">
        <v>44830</v>
      </c>
      <c r="AN133" s="394" t="s">
        <v>265</v>
      </c>
      <c r="AO133" s="1177">
        <v>3</v>
      </c>
      <c r="AP133" s="394" t="s">
        <v>265</v>
      </c>
      <c r="AQ133" s="394">
        <v>44831</v>
      </c>
      <c r="AR133" s="393">
        <f t="shared" si="132"/>
        <v>50</v>
      </c>
      <c r="AS133" s="570">
        <f t="shared" si="147"/>
        <v>50</v>
      </c>
      <c r="AT133" s="394" t="s">
        <v>265</v>
      </c>
      <c r="AU133" s="395">
        <v>3</v>
      </c>
      <c r="AV133" s="394" t="s">
        <v>265</v>
      </c>
      <c r="AW133" s="394">
        <v>44832</v>
      </c>
      <c r="AX133" s="393">
        <f t="shared" si="133"/>
        <v>50</v>
      </c>
      <c r="AY133" s="570">
        <f t="shared" si="134"/>
        <v>50</v>
      </c>
      <c r="AZ133" s="394" t="s">
        <v>265</v>
      </c>
      <c r="BA133" s="394">
        <v>44826</v>
      </c>
      <c r="BB133" s="394"/>
      <c r="BC133" s="578">
        <f t="shared" si="135"/>
        <v>50</v>
      </c>
      <c r="BD133" s="570">
        <f t="shared" si="148"/>
        <v>50</v>
      </c>
      <c r="BE133" s="394" t="s">
        <v>265</v>
      </c>
      <c r="BF133" s="394">
        <v>44845</v>
      </c>
      <c r="BG133" s="393">
        <f t="shared" si="136"/>
        <v>50</v>
      </c>
      <c r="BH133" s="570">
        <f t="shared" si="137"/>
        <v>50</v>
      </c>
      <c r="BI133" s="394" t="s">
        <v>265</v>
      </c>
      <c r="BJ133" s="394">
        <v>44845</v>
      </c>
      <c r="BK133" s="394" t="s">
        <v>265</v>
      </c>
      <c r="BL133" s="394">
        <v>44845</v>
      </c>
      <c r="BM133" s="393">
        <f t="shared" si="145"/>
        <v>50</v>
      </c>
      <c r="BN133" s="570">
        <f t="shared" si="149"/>
        <v>50</v>
      </c>
      <c r="BO133" s="394" t="s">
        <v>265</v>
      </c>
      <c r="BP133" s="394">
        <v>44873</v>
      </c>
      <c r="BQ133" s="578">
        <f>SUM(IF(BP133&gt;0,BP$31*$BN133,0))</f>
        <v>50</v>
      </c>
      <c r="BR133" s="570">
        <f t="shared" si="150"/>
        <v>50</v>
      </c>
      <c r="BS133" s="394" t="s">
        <v>265</v>
      </c>
      <c r="BT133" s="394">
        <v>44952</v>
      </c>
      <c r="BU133" s="578">
        <f t="shared" si="139"/>
        <v>50</v>
      </c>
      <c r="BV133" s="570">
        <f t="shared" si="151"/>
        <v>50</v>
      </c>
      <c r="BW133" s="394" t="s">
        <v>265</v>
      </c>
      <c r="BX133" s="394"/>
      <c r="BY133" s="393">
        <f t="shared" si="140"/>
        <v>0</v>
      </c>
      <c r="BZ133" s="2087">
        <v>0</v>
      </c>
      <c r="CA133" s="557"/>
      <c r="CB133" s="395"/>
      <c r="CC133" s="395"/>
      <c r="CD133" s="395"/>
      <c r="CE133" s="395"/>
      <c r="CF133" s="395"/>
      <c r="CG133" s="395"/>
      <c r="CH133" s="395"/>
      <c r="CI133" s="393"/>
      <c r="CJ133" s="578"/>
      <c r="CS133" s="1672"/>
      <c r="CT133" s="1673"/>
      <c r="CU133" s="1677"/>
      <c r="CV133" s="1673"/>
      <c r="CW133" s="1673"/>
      <c r="CX133" s="1673"/>
      <c r="CY133" s="1677"/>
      <c r="CZ133" s="1673"/>
      <c r="DA133" s="1673"/>
      <c r="DB133" s="1672"/>
      <c r="DC133" s="1672"/>
      <c r="DD133" s="1673"/>
      <c r="DE133" s="1677"/>
      <c r="DF133" s="1673"/>
      <c r="DG133" s="1673"/>
      <c r="DH133" s="1673"/>
      <c r="DI133" s="1677"/>
      <c r="DJ133" s="1673"/>
      <c r="DK133" s="1673"/>
      <c r="DL133" s="1672"/>
    </row>
    <row r="134" spans="1:116" outlineLevel="1" x14ac:dyDescent="0.25">
      <c r="A134" s="7" t="s">
        <v>99</v>
      </c>
      <c r="B134" s="7">
        <v>7017</v>
      </c>
      <c r="C134" s="1601"/>
      <c r="D134" s="194"/>
      <c r="E134" s="1090"/>
      <c r="F134" s="1090"/>
      <c r="G134" s="1090"/>
      <c r="H134" s="1090"/>
      <c r="I134" s="194"/>
      <c r="J134" s="194"/>
      <c r="K134" s="194"/>
      <c r="L134" s="194"/>
      <c r="M134" s="1654"/>
      <c r="N134" s="1917">
        <f t="shared" si="153"/>
        <v>1041450</v>
      </c>
      <c r="O134" s="19">
        <f t="shared" si="154"/>
        <v>1041500</v>
      </c>
      <c r="P134" s="223">
        <f t="shared" ref="P134:P197" si="158">O134-N134</f>
        <v>50</v>
      </c>
      <c r="Q134" s="570">
        <f t="shared" si="146"/>
        <v>50</v>
      </c>
      <c r="R134" s="394" t="s">
        <v>265</v>
      </c>
      <c r="S134" s="394">
        <v>44813</v>
      </c>
      <c r="T134" s="394" t="s">
        <v>265</v>
      </c>
      <c r="U134" s="394">
        <v>44813</v>
      </c>
      <c r="V134" s="1791">
        <f t="shared" ref="V134:V197" si="159">SUM(IF(S134&gt;0,S$31*$Q134,0),IF(U134&gt;0,U$31*$Q134,0))</f>
        <v>50</v>
      </c>
      <c r="W134" s="570">
        <f t="shared" si="155"/>
        <v>50</v>
      </c>
      <c r="X134" s="394" t="s">
        <v>265</v>
      </c>
      <c r="Y134" s="394">
        <v>44827</v>
      </c>
      <c r="Z134" s="394" t="s">
        <v>265</v>
      </c>
      <c r="AA134" s="394">
        <v>44827</v>
      </c>
      <c r="AB134" s="578">
        <f t="shared" ref="AB134:AB197" si="160">SUM(IF(Y134&gt;0,Y$31*$W134,0),IF(AA134&gt;0,AA$31*$W134,0))</f>
        <v>50</v>
      </c>
      <c r="AC134" s="570">
        <f t="shared" si="156"/>
        <v>50</v>
      </c>
      <c r="AD134" s="394" t="s">
        <v>265</v>
      </c>
      <c r="AE134" s="394">
        <v>44827</v>
      </c>
      <c r="AF134" s="394" t="s">
        <v>265</v>
      </c>
      <c r="AG134" s="394">
        <v>44827</v>
      </c>
      <c r="AH134" s="578">
        <f t="shared" ref="AH134:AH197" si="161">SUM(IF(AE134&gt;0,AE$31*$AC134,0),IF(AG134&gt;0,AG$31*$AC134,0))</f>
        <v>50</v>
      </c>
      <c r="AI134" s="570">
        <f t="shared" si="157"/>
        <v>50</v>
      </c>
      <c r="AJ134" s="394" t="s">
        <v>265</v>
      </c>
      <c r="AK134" s="1177">
        <v>1</v>
      </c>
      <c r="AL134" s="394" t="s">
        <v>265</v>
      </c>
      <c r="AM134" s="394">
        <v>44830</v>
      </c>
      <c r="AN134" s="394" t="s">
        <v>265</v>
      </c>
      <c r="AO134" s="1177">
        <v>1</v>
      </c>
      <c r="AP134" s="394" t="s">
        <v>265</v>
      </c>
      <c r="AQ134" s="394">
        <v>44831</v>
      </c>
      <c r="AR134" s="393">
        <f t="shared" ref="AR134:AR197" si="162">SUM(IF(AM134&gt;0,AM$31*$AI134,0),IF(AQ134&gt;0,AQ$31*$AI134,0))</f>
        <v>50</v>
      </c>
      <c r="AS134" s="570">
        <f t="shared" si="147"/>
        <v>50</v>
      </c>
      <c r="AT134" s="394" t="s">
        <v>265</v>
      </c>
      <c r="AU134" s="395">
        <v>1</v>
      </c>
      <c r="AV134" s="394" t="s">
        <v>265</v>
      </c>
      <c r="AW134" s="394">
        <v>44832</v>
      </c>
      <c r="AX134" s="393">
        <f t="shared" ref="AX134:AX197" si="163">SUM(IF(AU134&gt;0,AU$31*$AS134,0),IF(AW134&gt;0,AW$31*$AS134,0))</f>
        <v>50</v>
      </c>
      <c r="AY134" s="570">
        <f t="shared" ref="AY134:AY197" si="164">$P134</f>
        <v>50</v>
      </c>
      <c r="AZ134" s="394" t="s">
        <v>265</v>
      </c>
      <c r="BA134" s="394">
        <v>44826</v>
      </c>
      <c r="BB134" s="394"/>
      <c r="BC134" s="578">
        <f t="shared" ref="BC134:BC197" si="165">SUM(IF(BA134&gt;0,BA$31*$AY134,0))</f>
        <v>50</v>
      </c>
      <c r="BD134" s="570">
        <f t="shared" si="148"/>
        <v>50</v>
      </c>
      <c r="BE134" s="394" t="s">
        <v>265</v>
      </c>
      <c r="BF134" s="394">
        <v>44845</v>
      </c>
      <c r="BG134" s="393">
        <f t="shared" ref="BG134:BG197" si="166">SUM(IF(BF134&gt;0,BF$31*$BD134,0))</f>
        <v>50</v>
      </c>
      <c r="BH134" s="570">
        <f t="shared" ref="BH134:BH197" si="167">$P134</f>
        <v>50</v>
      </c>
      <c r="BI134" s="394" t="s">
        <v>265</v>
      </c>
      <c r="BJ134" s="394">
        <v>44845</v>
      </c>
      <c r="BK134" s="394" t="s">
        <v>265</v>
      </c>
      <c r="BL134" s="394">
        <v>44845</v>
      </c>
      <c r="BM134" s="393">
        <f t="shared" si="145"/>
        <v>50</v>
      </c>
      <c r="BN134" s="570">
        <f t="shared" si="149"/>
        <v>50</v>
      </c>
      <c r="BO134" s="394" t="s">
        <v>265</v>
      </c>
      <c r="BP134" s="394">
        <v>44860</v>
      </c>
      <c r="BQ134" s="578">
        <f>SUM(IF(BP134&gt;0,BP$31*$BN134,0))</f>
        <v>50</v>
      </c>
      <c r="BR134" s="570">
        <f t="shared" si="150"/>
        <v>50</v>
      </c>
      <c r="BS134" s="394" t="s">
        <v>265</v>
      </c>
      <c r="BT134" s="394">
        <v>44952</v>
      </c>
      <c r="BU134" s="578">
        <f t="shared" ref="BU134:BU197" si="168">SUM(IF(BT134&gt;0,$BR134*$BT$31,0))</f>
        <v>50</v>
      </c>
      <c r="BV134" s="570">
        <f t="shared" si="151"/>
        <v>50</v>
      </c>
      <c r="BW134" s="394" t="s">
        <v>265</v>
      </c>
      <c r="BX134" s="394"/>
      <c r="BY134" s="393">
        <f t="shared" ref="BY134:BY197" si="169">SUM(IF(BX134&gt;0,$BV134*$BX$31,0))</f>
        <v>0</v>
      </c>
      <c r="BZ134" s="2087">
        <v>0</v>
      </c>
      <c r="CA134" s="557"/>
      <c r="CB134" s="395"/>
      <c r="CC134" s="395"/>
      <c r="CD134" s="395"/>
      <c r="CE134" s="395"/>
      <c r="CF134" s="395"/>
      <c r="CG134" s="395"/>
      <c r="CH134" s="395"/>
      <c r="CI134" s="393"/>
      <c r="CJ134" s="578"/>
      <c r="CS134" s="1672"/>
      <c r="CT134" s="1673"/>
      <c r="CU134" s="1677"/>
      <c r="CV134" s="1673"/>
      <c r="CW134" s="1673"/>
      <c r="CX134" s="1673"/>
      <c r="CY134" s="1677"/>
      <c r="CZ134" s="1673"/>
      <c r="DA134" s="1673"/>
      <c r="DB134" s="1672"/>
      <c r="DC134" s="1672"/>
      <c r="DD134" s="1673"/>
      <c r="DE134" s="1677"/>
      <c r="DF134" s="1673"/>
      <c r="DG134" s="1673"/>
      <c r="DH134" s="1673"/>
      <c r="DI134" s="1677"/>
      <c r="DJ134" s="1673"/>
      <c r="DK134" s="1673"/>
      <c r="DL134" s="1672"/>
    </row>
    <row r="135" spans="1:116" s="370" customFormat="1" x14ac:dyDescent="0.25">
      <c r="A135" s="965" t="s">
        <v>99</v>
      </c>
      <c r="B135" s="3176" t="s">
        <v>6670</v>
      </c>
      <c r="C135" s="1908" t="s">
        <v>2769</v>
      </c>
      <c r="D135" s="1009"/>
      <c r="E135" s="1687"/>
      <c r="F135" s="1687"/>
      <c r="G135" s="1687"/>
      <c r="H135" s="1687">
        <v>1</v>
      </c>
      <c r="I135" s="1009"/>
      <c r="J135" s="1009"/>
      <c r="K135" s="1009"/>
      <c r="L135" s="1009"/>
      <c r="M135" s="1657"/>
      <c r="N135" s="966">
        <f t="shared" si="153"/>
        <v>1041500</v>
      </c>
      <c r="O135" s="966">
        <f t="shared" si="154"/>
        <v>1041550</v>
      </c>
      <c r="P135" s="967">
        <f t="shared" si="158"/>
        <v>50</v>
      </c>
      <c r="Q135" s="3180">
        <f t="shared" si="146"/>
        <v>50</v>
      </c>
      <c r="R135" s="1809" t="s">
        <v>2678</v>
      </c>
      <c r="S135" s="1809">
        <v>44599</v>
      </c>
      <c r="T135" s="1809" t="s">
        <v>2678</v>
      </c>
      <c r="U135" s="1809">
        <v>44603</v>
      </c>
      <c r="V135" s="1810">
        <f t="shared" si="159"/>
        <v>50</v>
      </c>
      <c r="W135" s="3180">
        <f t="shared" si="155"/>
        <v>50</v>
      </c>
      <c r="X135" s="1809" t="s">
        <v>2678</v>
      </c>
      <c r="Y135" s="1809">
        <v>44827</v>
      </c>
      <c r="Z135" s="1809" t="s">
        <v>2678</v>
      </c>
      <c r="AA135" s="1809">
        <v>44827</v>
      </c>
      <c r="AB135" s="577">
        <f t="shared" si="160"/>
        <v>50</v>
      </c>
      <c r="AC135" s="3180">
        <f t="shared" si="156"/>
        <v>50</v>
      </c>
      <c r="AD135" s="1809" t="s">
        <v>2678</v>
      </c>
      <c r="AE135" s="1809">
        <v>44827</v>
      </c>
      <c r="AF135" s="1809" t="s">
        <v>2678</v>
      </c>
      <c r="AG135" s="1809">
        <v>44827</v>
      </c>
      <c r="AH135" s="577">
        <f t="shared" si="161"/>
        <v>50</v>
      </c>
      <c r="AI135" s="3180">
        <f t="shared" si="157"/>
        <v>50</v>
      </c>
      <c r="AJ135" s="1809" t="s">
        <v>2678</v>
      </c>
      <c r="AK135" s="1815">
        <v>3</v>
      </c>
      <c r="AL135" s="1809" t="s">
        <v>2678</v>
      </c>
      <c r="AM135" s="1809">
        <v>44828</v>
      </c>
      <c r="AN135" s="1809" t="s">
        <v>2678</v>
      </c>
      <c r="AO135" s="1815">
        <v>2</v>
      </c>
      <c r="AP135" s="1809" t="s">
        <v>2678</v>
      </c>
      <c r="AQ135" s="1809">
        <v>44831</v>
      </c>
      <c r="AR135" s="397">
        <f t="shared" si="162"/>
        <v>50</v>
      </c>
      <c r="AS135" s="3180">
        <f t="shared" si="147"/>
        <v>50</v>
      </c>
      <c r="AT135" s="1809" t="s">
        <v>2678</v>
      </c>
      <c r="AU135" s="1815">
        <v>2</v>
      </c>
      <c r="AV135" s="1809" t="s">
        <v>2678</v>
      </c>
      <c r="AW135" s="1809">
        <v>44832</v>
      </c>
      <c r="AX135" s="397">
        <f t="shared" si="163"/>
        <v>50</v>
      </c>
      <c r="AY135" s="3180">
        <f t="shared" si="164"/>
        <v>50</v>
      </c>
      <c r="AZ135" s="1809" t="s">
        <v>2678</v>
      </c>
      <c r="BA135" s="1809">
        <v>44824</v>
      </c>
      <c r="BB135" s="1809"/>
      <c r="BC135" s="577">
        <f t="shared" si="165"/>
        <v>50</v>
      </c>
      <c r="BD135" s="3180">
        <f t="shared" si="148"/>
        <v>50</v>
      </c>
      <c r="BE135" s="1809" t="s">
        <v>2678</v>
      </c>
      <c r="BF135" s="1809">
        <v>44845</v>
      </c>
      <c r="BG135" s="397">
        <f t="shared" si="166"/>
        <v>50</v>
      </c>
      <c r="BH135" s="3180">
        <f t="shared" si="167"/>
        <v>50</v>
      </c>
      <c r="BI135" s="1809" t="s">
        <v>2678</v>
      </c>
      <c r="BJ135" s="1809">
        <v>44845</v>
      </c>
      <c r="BK135" s="1809" t="s">
        <v>2678</v>
      </c>
      <c r="BL135" s="1809">
        <v>44845</v>
      </c>
      <c r="BM135" s="3186">
        <f t="shared" si="145"/>
        <v>50</v>
      </c>
      <c r="BN135" s="1814">
        <f t="shared" si="149"/>
        <v>50</v>
      </c>
      <c r="BO135" s="1809" t="s">
        <v>2678</v>
      </c>
      <c r="BP135" s="1809">
        <v>44853</v>
      </c>
      <c r="BQ135" s="577">
        <f>SUM(IF(BP135&gt;0,BP$31*$BN135,0))</f>
        <v>50</v>
      </c>
      <c r="BR135" s="1814">
        <f t="shared" si="150"/>
        <v>50</v>
      </c>
      <c r="BS135" s="1809" t="s">
        <v>2678</v>
      </c>
      <c r="BT135" s="398">
        <v>44952</v>
      </c>
      <c r="BU135" s="577">
        <f t="shared" si="168"/>
        <v>50</v>
      </c>
      <c r="BV135" s="1814">
        <f t="shared" si="151"/>
        <v>50</v>
      </c>
      <c r="BW135" s="1809" t="s">
        <v>2678</v>
      </c>
      <c r="BX135" s="1809"/>
      <c r="BY135" s="397">
        <f t="shared" si="169"/>
        <v>0</v>
      </c>
      <c r="BZ135" s="1814">
        <v>0</v>
      </c>
      <c r="CA135" s="3192"/>
      <c r="CB135" s="1815"/>
      <c r="CC135" s="1815"/>
      <c r="CD135" s="1815"/>
      <c r="CE135" s="1815"/>
      <c r="CF135" s="1815"/>
      <c r="CG135" s="1815"/>
      <c r="CH135" s="1815"/>
      <c r="CI135" s="1808"/>
      <c r="CJ135" s="1816"/>
      <c r="CS135" s="1817"/>
      <c r="CT135" s="1846"/>
      <c r="CU135" s="1846"/>
      <c r="CV135" s="1846"/>
      <c r="CW135" s="1846"/>
      <c r="CX135" s="1846"/>
      <c r="CY135" s="1846"/>
      <c r="CZ135" s="1846"/>
      <c r="DA135" s="1846"/>
      <c r="DB135" s="1668"/>
      <c r="DC135" s="1817"/>
      <c r="DD135" s="1846"/>
      <c r="DE135" s="1846"/>
      <c r="DF135" s="1846"/>
      <c r="DG135" s="1846"/>
      <c r="DH135" s="1846"/>
      <c r="DI135" s="1846"/>
      <c r="DJ135" s="1846"/>
      <c r="DK135" s="1846"/>
      <c r="DL135" s="1668"/>
    </row>
    <row r="136" spans="1:116" outlineLevel="1" x14ac:dyDescent="0.25">
      <c r="A136" s="962" t="s">
        <v>99</v>
      </c>
      <c r="B136" s="962" t="s">
        <v>5566</v>
      </c>
      <c r="C136" s="1897" t="s">
        <v>2769</v>
      </c>
      <c r="D136" s="1008"/>
      <c r="E136" s="1186"/>
      <c r="F136" s="1186"/>
      <c r="G136" s="1186"/>
      <c r="H136" s="1186"/>
      <c r="I136" s="1008"/>
      <c r="J136" s="1008"/>
      <c r="K136" s="1008"/>
      <c r="L136" s="1008"/>
      <c r="M136" s="1655"/>
      <c r="N136" s="1922">
        <f t="shared" si="153"/>
        <v>1041550</v>
      </c>
      <c r="O136" s="963">
        <f t="shared" si="154"/>
        <v>1041600</v>
      </c>
      <c r="P136" s="964">
        <f t="shared" si="158"/>
        <v>50</v>
      </c>
      <c r="Q136" s="570">
        <f t="shared" si="146"/>
        <v>50</v>
      </c>
      <c r="R136" s="394" t="s">
        <v>2678</v>
      </c>
      <c r="S136" s="394">
        <v>44599</v>
      </c>
      <c r="T136" s="394" t="s">
        <v>2678</v>
      </c>
      <c r="U136" s="394">
        <v>44603</v>
      </c>
      <c r="V136" s="1791">
        <f t="shared" si="159"/>
        <v>50</v>
      </c>
      <c r="W136" s="570">
        <f t="shared" si="155"/>
        <v>50</v>
      </c>
      <c r="X136" s="394" t="s">
        <v>2678</v>
      </c>
      <c r="Y136" s="394">
        <v>44827</v>
      </c>
      <c r="Z136" s="394" t="s">
        <v>2678</v>
      </c>
      <c r="AA136" s="394">
        <v>44827</v>
      </c>
      <c r="AB136" s="578">
        <f t="shared" si="160"/>
        <v>50</v>
      </c>
      <c r="AC136" s="570">
        <f t="shared" si="156"/>
        <v>50</v>
      </c>
      <c r="AD136" s="394" t="s">
        <v>2678</v>
      </c>
      <c r="AE136" s="394">
        <v>44827</v>
      </c>
      <c r="AF136" s="394" t="s">
        <v>2678</v>
      </c>
      <c r="AG136" s="394">
        <v>44827</v>
      </c>
      <c r="AH136" s="578">
        <f t="shared" si="161"/>
        <v>50</v>
      </c>
      <c r="AI136" s="570">
        <f t="shared" si="157"/>
        <v>50</v>
      </c>
      <c r="AJ136" s="394" t="s">
        <v>2678</v>
      </c>
      <c r="AK136" s="395">
        <v>3</v>
      </c>
      <c r="AL136" s="394" t="s">
        <v>2678</v>
      </c>
      <c r="AM136" s="394">
        <v>44828</v>
      </c>
      <c r="AN136" s="394" t="s">
        <v>2678</v>
      </c>
      <c r="AO136" s="395">
        <v>2</v>
      </c>
      <c r="AP136" s="394" t="s">
        <v>2678</v>
      </c>
      <c r="AQ136" s="394">
        <v>44831</v>
      </c>
      <c r="AR136" s="393">
        <f t="shared" si="162"/>
        <v>50</v>
      </c>
      <c r="AS136" s="570">
        <f t="shared" si="147"/>
        <v>50</v>
      </c>
      <c r="AT136" s="394" t="s">
        <v>2678</v>
      </c>
      <c r="AU136" s="395">
        <v>2</v>
      </c>
      <c r="AV136" s="394" t="s">
        <v>2678</v>
      </c>
      <c r="AW136" s="394">
        <v>44832</v>
      </c>
      <c r="AX136" s="393">
        <f t="shared" si="163"/>
        <v>50</v>
      </c>
      <c r="AY136" s="570">
        <f t="shared" si="164"/>
        <v>50</v>
      </c>
      <c r="AZ136" s="394" t="s">
        <v>2678</v>
      </c>
      <c r="BA136" s="394">
        <v>44824</v>
      </c>
      <c r="BB136" s="394"/>
      <c r="BC136" s="578">
        <f t="shared" si="165"/>
        <v>50</v>
      </c>
      <c r="BD136" s="570">
        <f t="shared" si="148"/>
        <v>50</v>
      </c>
      <c r="BE136" s="394" t="s">
        <v>2678</v>
      </c>
      <c r="BF136" s="394">
        <v>44839</v>
      </c>
      <c r="BG136" s="393">
        <f t="shared" si="166"/>
        <v>50</v>
      </c>
      <c r="BH136" s="570">
        <f t="shared" si="167"/>
        <v>50</v>
      </c>
      <c r="BI136" s="394" t="s">
        <v>2678</v>
      </c>
      <c r="BJ136" s="394">
        <v>44845</v>
      </c>
      <c r="BK136" s="394" t="s">
        <v>2678</v>
      </c>
      <c r="BL136" s="394">
        <v>44845</v>
      </c>
      <c r="BM136" s="393">
        <f t="shared" si="145"/>
        <v>50</v>
      </c>
      <c r="BN136" s="570">
        <f t="shared" si="149"/>
        <v>50</v>
      </c>
      <c r="BO136" s="394" t="s">
        <v>2678</v>
      </c>
      <c r="BP136" s="394">
        <v>44853</v>
      </c>
      <c r="BQ136" s="578">
        <f t="shared" ref="BQ136:BQ197" si="170">SUM(IF(BP136&gt;0,BP$31*$BN136,0))</f>
        <v>50</v>
      </c>
      <c r="BR136" s="570">
        <f t="shared" si="150"/>
        <v>50</v>
      </c>
      <c r="BS136" s="394" t="s">
        <v>2678</v>
      </c>
      <c r="BT136" s="394">
        <v>44952</v>
      </c>
      <c r="BU136" s="578">
        <f t="shared" si="168"/>
        <v>50</v>
      </c>
      <c r="BV136" s="570">
        <f t="shared" si="151"/>
        <v>50</v>
      </c>
      <c r="BW136" s="394" t="s">
        <v>2678</v>
      </c>
      <c r="BX136" s="394"/>
      <c r="BY136" s="393">
        <f t="shared" si="169"/>
        <v>0</v>
      </c>
      <c r="BZ136" s="2087">
        <v>0</v>
      </c>
      <c r="CA136" s="557"/>
      <c r="CB136" s="395"/>
      <c r="CC136" s="395"/>
      <c r="CD136" s="395"/>
      <c r="CE136" s="395"/>
      <c r="CF136" s="395"/>
      <c r="CG136" s="395"/>
      <c r="CH136" s="395"/>
      <c r="CI136" s="393"/>
      <c r="CJ136" s="578"/>
      <c r="CS136" s="1672"/>
      <c r="CT136" s="1673"/>
      <c r="CU136" s="1673"/>
      <c r="CV136" s="1673"/>
      <c r="CW136" s="1673"/>
      <c r="CX136" s="1673"/>
      <c r="CY136" s="1673"/>
      <c r="CZ136" s="1673"/>
      <c r="DA136" s="1673"/>
      <c r="DB136" s="1672"/>
      <c r="DC136" s="1672"/>
      <c r="DD136" s="1673"/>
      <c r="DE136" s="1673"/>
      <c r="DF136" s="1673"/>
      <c r="DG136" s="1673"/>
      <c r="DH136" s="1673"/>
      <c r="DI136" s="1673"/>
      <c r="DJ136" s="1673"/>
      <c r="DK136" s="1673"/>
      <c r="DL136" s="1672"/>
    </row>
    <row r="137" spans="1:116" outlineLevel="1" x14ac:dyDescent="0.25">
      <c r="A137" s="962" t="s">
        <v>99</v>
      </c>
      <c r="B137" s="962" t="s">
        <v>5565</v>
      </c>
      <c r="C137" s="1897" t="s">
        <v>2769</v>
      </c>
      <c r="D137" s="1008"/>
      <c r="E137" s="1186"/>
      <c r="F137" s="1186"/>
      <c r="G137" s="1186"/>
      <c r="H137" s="1186">
        <v>1</v>
      </c>
      <c r="I137" s="1008"/>
      <c r="J137" s="1008"/>
      <c r="K137" s="1008"/>
      <c r="L137" s="1008"/>
      <c r="M137" s="1655"/>
      <c r="N137" s="1922">
        <v>1041600</v>
      </c>
      <c r="O137" s="963">
        <v>1041636</v>
      </c>
      <c r="P137" s="964">
        <f t="shared" si="158"/>
        <v>36</v>
      </c>
      <c r="Q137" s="570">
        <f t="shared" si="146"/>
        <v>36</v>
      </c>
      <c r="R137" s="394" t="s">
        <v>2678</v>
      </c>
      <c r="S137" s="394">
        <v>44599</v>
      </c>
      <c r="T137" s="394" t="s">
        <v>2678</v>
      </c>
      <c r="U137" s="394">
        <v>44603</v>
      </c>
      <c r="V137" s="1791">
        <f t="shared" si="159"/>
        <v>36</v>
      </c>
      <c r="W137" s="570">
        <f t="shared" si="155"/>
        <v>36</v>
      </c>
      <c r="X137" s="394" t="s">
        <v>2678</v>
      </c>
      <c r="Y137" s="394">
        <v>44827</v>
      </c>
      <c r="Z137" s="394" t="s">
        <v>2678</v>
      </c>
      <c r="AA137" s="394">
        <v>44827</v>
      </c>
      <c r="AB137" s="578">
        <f t="shared" si="160"/>
        <v>36</v>
      </c>
      <c r="AC137" s="570">
        <f t="shared" si="156"/>
        <v>36</v>
      </c>
      <c r="AD137" s="394" t="s">
        <v>2678</v>
      </c>
      <c r="AE137" s="394">
        <v>44827</v>
      </c>
      <c r="AF137" s="394" t="s">
        <v>2678</v>
      </c>
      <c r="AG137" s="394">
        <v>44827</v>
      </c>
      <c r="AH137" s="578">
        <f t="shared" si="161"/>
        <v>36</v>
      </c>
      <c r="AI137" s="570">
        <f t="shared" si="157"/>
        <v>36</v>
      </c>
      <c r="AJ137" s="394" t="s">
        <v>2678</v>
      </c>
      <c r="AK137" s="395">
        <v>2</v>
      </c>
      <c r="AL137" s="394" t="s">
        <v>2678</v>
      </c>
      <c r="AM137" s="394">
        <v>44831</v>
      </c>
      <c r="AN137" s="394" t="s">
        <v>2678</v>
      </c>
      <c r="AO137" s="395">
        <v>2</v>
      </c>
      <c r="AP137" s="394" t="s">
        <v>2678</v>
      </c>
      <c r="AQ137" s="394">
        <v>44831</v>
      </c>
      <c r="AR137" s="393">
        <f t="shared" si="162"/>
        <v>36</v>
      </c>
      <c r="AS137" s="570">
        <f t="shared" si="147"/>
        <v>36</v>
      </c>
      <c r="AT137" s="394" t="s">
        <v>2678</v>
      </c>
      <c r="AU137" s="395">
        <v>2</v>
      </c>
      <c r="AV137" s="394" t="s">
        <v>2678</v>
      </c>
      <c r="AW137" s="394">
        <v>44832</v>
      </c>
      <c r="AX137" s="393">
        <f t="shared" si="163"/>
        <v>36</v>
      </c>
      <c r="AY137" s="570">
        <f t="shared" si="164"/>
        <v>36</v>
      </c>
      <c r="AZ137" s="394" t="s">
        <v>2678</v>
      </c>
      <c r="BA137" s="394">
        <v>44824</v>
      </c>
      <c r="BB137" s="394"/>
      <c r="BC137" s="578">
        <f t="shared" si="165"/>
        <v>36</v>
      </c>
      <c r="BD137" s="570">
        <f t="shared" si="148"/>
        <v>36</v>
      </c>
      <c r="BE137" s="394" t="s">
        <v>2678</v>
      </c>
      <c r="BF137" s="394">
        <v>44845</v>
      </c>
      <c r="BG137" s="393">
        <f t="shared" si="166"/>
        <v>36</v>
      </c>
      <c r="BH137" s="570">
        <f t="shared" si="167"/>
        <v>36</v>
      </c>
      <c r="BI137" s="394" t="s">
        <v>2678</v>
      </c>
      <c r="BJ137" s="394">
        <v>44838</v>
      </c>
      <c r="BK137" s="394" t="s">
        <v>2678</v>
      </c>
      <c r="BL137" s="394">
        <v>44838</v>
      </c>
      <c r="BM137" s="393">
        <f t="shared" si="145"/>
        <v>36</v>
      </c>
      <c r="BN137" s="570">
        <f t="shared" si="149"/>
        <v>36</v>
      </c>
      <c r="BO137" s="394" t="s">
        <v>2678</v>
      </c>
      <c r="BP137" s="394">
        <v>44853</v>
      </c>
      <c r="BQ137" s="578">
        <f t="shared" si="170"/>
        <v>36</v>
      </c>
      <c r="BR137" s="570">
        <f t="shared" si="150"/>
        <v>36</v>
      </c>
      <c r="BS137" s="394" t="s">
        <v>2678</v>
      </c>
      <c r="BT137" s="394">
        <v>44952</v>
      </c>
      <c r="BU137" s="578">
        <f t="shared" si="168"/>
        <v>36</v>
      </c>
      <c r="BV137" s="570">
        <f t="shared" si="151"/>
        <v>36</v>
      </c>
      <c r="BW137" s="394" t="s">
        <v>2678</v>
      </c>
      <c r="BX137" s="394"/>
      <c r="BY137" s="393">
        <f t="shared" si="169"/>
        <v>0</v>
      </c>
      <c r="BZ137" s="2087">
        <v>0</v>
      </c>
      <c r="CA137" s="557"/>
      <c r="CB137" s="395"/>
      <c r="CC137" s="395"/>
      <c r="CD137" s="395"/>
      <c r="CE137" s="395"/>
      <c r="CF137" s="1434"/>
      <c r="CG137" s="395"/>
      <c r="CH137" s="395"/>
      <c r="CI137" s="393"/>
      <c r="CJ137" s="578"/>
      <c r="CS137" s="1672"/>
      <c r="CT137" s="1673"/>
      <c r="CU137" s="1673"/>
      <c r="CV137" s="1673"/>
      <c r="CW137" s="1673"/>
      <c r="CX137" s="1673"/>
      <c r="CY137" s="1673"/>
      <c r="CZ137" s="1673"/>
      <c r="DA137" s="1673"/>
      <c r="DB137" s="1672"/>
      <c r="DC137" s="1672"/>
      <c r="DD137" s="1673"/>
      <c r="DE137" s="1673"/>
      <c r="DF137" s="1673"/>
      <c r="DG137" s="1673"/>
      <c r="DH137" s="1673"/>
      <c r="DI137" s="1673"/>
      <c r="DJ137" s="1673"/>
      <c r="DK137" s="1673"/>
      <c r="DL137" s="1672"/>
    </row>
    <row r="138" spans="1:116" outlineLevel="1" x14ac:dyDescent="0.25">
      <c r="A138" s="962" t="s">
        <v>99</v>
      </c>
      <c r="B138" s="962" t="s">
        <v>5564</v>
      </c>
      <c r="C138" s="1897" t="s">
        <v>2769</v>
      </c>
      <c r="D138" s="1008"/>
      <c r="E138" s="1186"/>
      <c r="F138" s="1186"/>
      <c r="G138" s="1186"/>
      <c r="H138" s="1186">
        <v>1</v>
      </c>
      <c r="I138" s="1008"/>
      <c r="J138" s="1008"/>
      <c r="K138" s="1008"/>
      <c r="L138" s="1008"/>
      <c r="M138" s="1655" t="s">
        <v>2770</v>
      </c>
      <c r="N138" s="1922">
        <v>1041636</v>
      </c>
      <c r="O138" s="963">
        <v>1041687</v>
      </c>
      <c r="P138" s="964">
        <f t="shared" si="158"/>
        <v>51</v>
      </c>
      <c r="Q138" s="570">
        <v>0</v>
      </c>
      <c r="R138" s="1162"/>
      <c r="S138" s="1162"/>
      <c r="T138" s="1162"/>
      <c r="U138" s="1162"/>
      <c r="V138" s="1791">
        <f t="shared" si="159"/>
        <v>0</v>
      </c>
      <c r="W138" s="570">
        <f t="shared" si="155"/>
        <v>51</v>
      </c>
      <c r="X138" s="394" t="s">
        <v>2678</v>
      </c>
      <c r="Y138" s="394">
        <v>44836</v>
      </c>
      <c r="Z138" s="394" t="s">
        <v>2678</v>
      </c>
      <c r="AA138" s="394">
        <v>44836</v>
      </c>
      <c r="AB138" s="578">
        <f t="shared" si="160"/>
        <v>51</v>
      </c>
      <c r="AC138" s="570">
        <f t="shared" si="156"/>
        <v>51</v>
      </c>
      <c r="AD138" s="394" t="s">
        <v>2678</v>
      </c>
      <c r="AE138" s="394">
        <v>44836</v>
      </c>
      <c r="AF138" s="394" t="s">
        <v>2678</v>
      </c>
      <c r="AG138" s="394">
        <v>44836</v>
      </c>
      <c r="AH138" s="578">
        <f t="shared" si="161"/>
        <v>51</v>
      </c>
      <c r="AI138" s="570">
        <f t="shared" si="157"/>
        <v>51</v>
      </c>
      <c r="AJ138" s="394" t="s">
        <v>2678</v>
      </c>
      <c r="AK138" s="395">
        <v>7</v>
      </c>
      <c r="AL138" s="394" t="s">
        <v>2678</v>
      </c>
      <c r="AM138" s="394">
        <v>44793</v>
      </c>
      <c r="AN138" s="394" t="s">
        <v>2678</v>
      </c>
      <c r="AO138" s="395">
        <v>4</v>
      </c>
      <c r="AP138" s="394" t="s">
        <v>2678</v>
      </c>
      <c r="AQ138" s="394">
        <v>44795</v>
      </c>
      <c r="AR138" s="393">
        <f t="shared" si="162"/>
        <v>51</v>
      </c>
      <c r="AS138" s="570">
        <f t="shared" si="147"/>
        <v>51</v>
      </c>
      <c r="AT138" s="394" t="s">
        <v>2678</v>
      </c>
      <c r="AU138" s="395">
        <v>5</v>
      </c>
      <c r="AV138" s="394" t="s">
        <v>2678</v>
      </c>
      <c r="AW138" s="394">
        <v>44795</v>
      </c>
      <c r="AX138" s="393">
        <f t="shared" si="163"/>
        <v>51</v>
      </c>
      <c r="AY138" s="570">
        <v>0</v>
      </c>
      <c r="AZ138" s="1162"/>
      <c r="BA138" s="1162"/>
      <c r="BB138" s="1162"/>
      <c r="BC138" s="578">
        <f t="shared" si="165"/>
        <v>0</v>
      </c>
      <c r="BD138" s="570">
        <v>0</v>
      </c>
      <c r="BE138" s="1162"/>
      <c r="BF138" s="1162"/>
      <c r="BG138" s="393">
        <f t="shared" si="166"/>
        <v>0</v>
      </c>
      <c r="BH138" s="570">
        <f t="shared" si="167"/>
        <v>51</v>
      </c>
      <c r="BI138" s="394" t="s">
        <v>2678</v>
      </c>
      <c r="BJ138" s="394">
        <v>44836</v>
      </c>
      <c r="BK138" s="394" t="s">
        <v>2678</v>
      </c>
      <c r="BL138" s="394">
        <v>44836</v>
      </c>
      <c r="BM138" s="393">
        <f t="shared" si="145"/>
        <v>51</v>
      </c>
      <c r="BN138" s="570">
        <v>0</v>
      </c>
      <c r="BO138" s="1162"/>
      <c r="BP138" s="1162"/>
      <c r="BQ138" s="578">
        <f t="shared" si="170"/>
        <v>0</v>
      </c>
      <c r="BR138" s="570">
        <v>0</v>
      </c>
      <c r="BS138" s="798"/>
      <c r="BT138" s="798"/>
      <c r="BU138" s="578">
        <f t="shared" si="168"/>
        <v>0</v>
      </c>
      <c r="BV138" s="570">
        <v>0</v>
      </c>
      <c r="BW138" s="798"/>
      <c r="BX138" s="798"/>
      <c r="BY138" s="393">
        <f t="shared" si="169"/>
        <v>0</v>
      </c>
      <c r="BZ138" s="2088">
        <v>51</v>
      </c>
      <c r="CA138" s="557" t="s">
        <v>4818</v>
      </c>
      <c r="CB138" s="799" t="s">
        <v>2678</v>
      </c>
      <c r="CC138" s="1486">
        <v>44789</v>
      </c>
      <c r="CD138" s="799" t="s">
        <v>2678</v>
      </c>
      <c r="CE138" s="1486">
        <v>44784</v>
      </c>
      <c r="CF138" s="1248">
        <v>51</v>
      </c>
      <c r="CG138" s="799">
        <f>IF(CF138&gt;BZ138,BZ138*0.5,CF138*0.5)</f>
        <v>25.5</v>
      </c>
      <c r="CH138" s="799" t="s">
        <v>2678</v>
      </c>
      <c r="CI138" s="1486">
        <v>44804</v>
      </c>
      <c r="CJ138" s="1699">
        <f>SUM(CM138:CO138)</f>
        <v>51.000000000000007</v>
      </c>
      <c r="CK138">
        <f>33/2</f>
        <v>16.5</v>
      </c>
      <c r="CM138">
        <f>IF(CC138&gt;0,$BZ138*$CC$30,0)</f>
        <v>20.400000000000002</v>
      </c>
      <c r="CN138">
        <f>CG138</f>
        <v>25.5</v>
      </c>
      <c r="CO138">
        <f>IF(CI138&gt;0,$BZ138*$CI$30,0)</f>
        <v>5.1000000000000005</v>
      </c>
      <c r="CS138" s="1672"/>
      <c r="CT138" s="1673"/>
      <c r="CU138" s="1673"/>
      <c r="CV138" s="1673"/>
      <c r="CW138" s="1673"/>
      <c r="CX138" s="1673"/>
      <c r="CY138" s="1673"/>
      <c r="CZ138" s="1673"/>
      <c r="DA138" s="1673"/>
      <c r="DB138" s="1672"/>
      <c r="DC138" s="1672"/>
      <c r="DD138" s="1673"/>
      <c r="DE138" s="1673"/>
      <c r="DF138" s="1673"/>
      <c r="DG138" s="1673"/>
      <c r="DH138" s="1673"/>
      <c r="DI138" s="1673"/>
      <c r="DJ138" s="1673"/>
      <c r="DK138" s="1673"/>
      <c r="DL138" s="1672"/>
    </row>
    <row r="139" spans="1:116" outlineLevel="1" x14ac:dyDescent="0.25">
      <c r="A139" s="1146" t="s">
        <v>104</v>
      </c>
      <c r="B139" s="1146" t="s">
        <v>5564</v>
      </c>
      <c r="C139" s="1897" t="s">
        <v>2769</v>
      </c>
      <c r="D139" s="1061"/>
      <c r="E139" s="1883"/>
      <c r="F139" s="1847" t="s">
        <v>2771</v>
      </c>
      <c r="G139" s="1847">
        <v>1</v>
      </c>
      <c r="H139" s="1335">
        <v>1</v>
      </c>
      <c r="I139" s="1061"/>
      <c r="J139" s="1061"/>
      <c r="K139" s="1061"/>
      <c r="L139" s="1061"/>
      <c r="M139" s="1848">
        <v>46</v>
      </c>
      <c r="N139" s="1922">
        <v>1041687</v>
      </c>
      <c r="O139" s="1849">
        <v>1041750</v>
      </c>
      <c r="P139" s="1850">
        <f t="shared" si="158"/>
        <v>63</v>
      </c>
      <c r="Q139" s="570">
        <f t="shared" si="146"/>
        <v>63</v>
      </c>
      <c r="R139" s="394" t="s">
        <v>2678</v>
      </c>
      <c r="S139" s="394">
        <v>44749</v>
      </c>
      <c r="T139" s="394" t="s">
        <v>2678</v>
      </c>
      <c r="U139" s="394">
        <v>44751</v>
      </c>
      <c r="V139" s="1791">
        <f t="shared" si="159"/>
        <v>62.999999999999993</v>
      </c>
      <c r="W139" s="570">
        <f t="shared" si="155"/>
        <v>63</v>
      </c>
      <c r="X139" s="394" t="s">
        <v>2678</v>
      </c>
      <c r="Y139" s="394">
        <v>44883</v>
      </c>
      <c r="Z139" s="394" t="s">
        <v>2678</v>
      </c>
      <c r="AA139" s="394">
        <v>44883</v>
      </c>
      <c r="AB139" s="578">
        <f t="shared" si="160"/>
        <v>63</v>
      </c>
      <c r="AC139" s="570">
        <f t="shared" si="156"/>
        <v>63</v>
      </c>
      <c r="AD139" s="394" t="s">
        <v>2678</v>
      </c>
      <c r="AE139" s="394">
        <v>44883</v>
      </c>
      <c r="AF139" s="394" t="s">
        <v>2678</v>
      </c>
      <c r="AG139" s="394">
        <v>44883</v>
      </c>
      <c r="AH139" s="578">
        <f t="shared" si="161"/>
        <v>63</v>
      </c>
      <c r="AI139" s="570">
        <f t="shared" si="157"/>
        <v>63</v>
      </c>
      <c r="AJ139" s="394" t="s">
        <v>2678</v>
      </c>
      <c r="AK139" s="395">
        <v>5</v>
      </c>
      <c r="AL139" s="394" t="s">
        <v>2678</v>
      </c>
      <c r="AM139" s="394">
        <v>44853</v>
      </c>
      <c r="AN139" s="394" t="s">
        <v>2678</v>
      </c>
      <c r="AO139" s="395">
        <v>5</v>
      </c>
      <c r="AP139" s="394" t="s">
        <v>2678</v>
      </c>
      <c r="AQ139" s="394">
        <v>44853</v>
      </c>
      <c r="AR139" s="393">
        <f t="shared" si="162"/>
        <v>63</v>
      </c>
      <c r="AS139" s="570">
        <f t="shared" si="147"/>
        <v>63</v>
      </c>
      <c r="AT139" s="394" t="s">
        <v>2678</v>
      </c>
      <c r="AU139" s="395">
        <v>4</v>
      </c>
      <c r="AV139" s="394" t="s">
        <v>2678</v>
      </c>
      <c r="AW139" s="394">
        <v>44853</v>
      </c>
      <c r="AX139" s="393">
        <f t="shared" si="163"/>
        <v>63</v>
      </c>
      <c r="AY139" s="570">
        <f t="shared" si="164"/>
        <v>63</v>
      </c>
      <c r="AZ139" s="394" t="s">
        <v>2678</v>
      </c>
      <c r="BA139" s="394">
        <v>44881</v>
      </c>
      <c r="BB139" s="394"/>
      <c r="BC139" s="578">
        <f t="shared" si="165"/>
        <v>63</v>
      </c>
      <c r="BD139" s="570">
        <f t="shared" si="148"/>
        <v>63</v>
      </c>
      <c r="BE139" s="394" t="s">
        <v>2678</v>
      </c>
      <c r="BF139" s="394">
        <v>44883</v>
      </c>
      <c r="BG139" s="393">
        <f t="shared" si="166"/>
        <v>63</v>
      </c>
      <c r="BH139" s="570">
        <f t="shared" si="167"/>
        <v>63</v>
      </c>
      <c r="BI139" s="394" t="s">
        <v>2678</v>
      </c>
      <c r="BJ139" s="394">
        <v>44884</v>
      </c>
      <c r="BK139" s="394" t="s">
        <v>2678</v>
      </c>
      <c r="BL139" s="394">
        <v>44884</v>
      </c>
      <c r="BM139" s="393">
        <f t="shared" si="145"/>
        <v>63</v>
      </c>
      <c r="BN139" s="570">
        <f t="shared" si="149"/>
        <v>63</v>
      </c>
      <c r="BO139" s="394" t="s">
        <v>2678</v>
      </c>
      <c r="BP139" s="394">
        <v>44890</v>
      </c>
      <c r="BQ139" s="578">
        <f t="shared" si="170"/>
        <v>63</v>
      </c>
      <c r="BR139" s="570">
        <f t="shared" si="150"/>
        <v>63</v>
      </c>
      <c r="BS139" s="394" t="s">
        <v>2678</v>
      </c>
      <c r="BT139" s="394">
        <v>44959</v>
      </c>
      <c r="BU139" s="578">
        <f t="shared" si="168"/>
        <v>63</v>
      </c>
      <c r="BV139" s="570">
        <f t="shared" si="151"/>
        <v>63</v>
      </c>
      <c r="BW139" s="394" t="s">
        <v>2678</v>
      </c>
      <c r="BX139" s="394">
        <v>44981</v>
      </c>
      <c r="BY139" s="393">
        <f t="shared" si="169"/>
        <v>63</v>
      </c>
      <c r="BZ139" s="2088">
        <v>0</v>
      </c>
      <c r="CA139" s="1760"/>
      <c r="CB139" s="1434"/>
      <c r="CC139" s="1434"/>
      <c r="CD139" s="1434"/>
      <c r="CE139" s="1413">
        <v>44781</v>
      </c>
      <c r="CF139" s="1851">
        <v>48</v>
      </c>
      <c r="CG139" s="1434"/>
      <c r="CH139" s="1434"/>
      <c r="CI139" s="1790"/>
      <c r="CJ139" s="1793"/>
      <c r="CQ139">
        <f>51*0.4</f>
        <v>20.400000000000002</v>
      </c>
      <c r="CS139" s="1794"/>
      <c r="CT139" s="1673"/>
      <c r="CU139" s="1673"/>
      <c r="CV139" s="1673"/>
      <c r="CW139" s="1673"/>
      <c r="CX139" s="1673"/>
      <c r="CY139" s="1673"/>
      <c r="CZ139" s="1673"/>
      <c r="DA139" s="1673"/>
      <c r="DB139" s="1672"/>
      <c r="DC139" s="1794"/>
      <c r="DD139" s="1673"/>
      <c r="DE139" s="1673"/>
      <c r="DF139" s="1673"/>
      <c r="DG139" s="1673"/>
      <c r="DH139" s="1673"/>
      <c r="DI139" s="1673"/>
      <c r="DJ139" s="1673"/>
      <c r="DK139" s="1673"/>
      <c r="DL139" s="1672"/>
    </row>
    <row r="140" spans="1:116" outlineLevel="1" x14ac:dyDescent="0.25">
      <c r="A140" s="962" t="s">
        <v>104</v>
      </c>
      <c r="B140" s="962" t="s">
        <v>5564</v>
      </c>
      <c r="C140" s="1897" t="s">
        <v>2769</v>
      </c>
      <c r="D140" s="1008"/>
      <c r="E140" s="1186"/>
      <c r="F140" s="1186"/>
      <c r="G140" s="1186"/>
      <c r="H140" s="1335">
        <v>1</v>
      </c>
      <c r="I140" s="1008"/>
      <c r="J140" s="1008"/>
      <c r="K140" s="1008"/>
      <c r="L140" s="1008"/>
      <c r="M140" s="1655"/>
      <c r="N140" s="1922">
        <f>O139</f>
        <v>1041750</v>
      </c>
      <c r="O140" s="963">
        <f>O139+50</f>
        <v>1041800</v>
      </c>
      <c r="P140" s="964">
        <f t="shared" si="158"/>
        <v>50</v>
      </c>
      <c r="Q140" s="570">
        <f t="shared" si="146"/>
        <v>50</v>
      </c>
      <c r="R140" s="394" t="s">
        <v>2678</v>
      </c>
      <c r="S140" s="394">
        <v>44749</v>
      </c>
      <c r="T140" s="394" t="s">
        <v>2678</v>
      </c>
      <c r="U140" s="394">
        <v>44751</v>
      </c>
      <c r="V140" s="1791">
        <f t="shared" si="159"/>
        <v>50</v>
      </c>
      <c r="W140" s="570">
        <f t="shared" si="155"/>
        <v>50</v>
      </c>
      <c r="X140" s="394" t="s">
        <v>2678</v>
      </c>
      <c r="Y140" s="394">
        <v>44883</v>
      </c>
      <c r="Z140" s="394" t="s">
        <v>2678</v>
      </c>
      <c r="AA140" s="394">
        <v>44883</v>
      </c>
      <c r="AB140" s="578">
        <f t="shared" si="160"/>
        <v>50</v>
      </c>
      <c r="AC140" s="570">
        <f t="shared" si="156"/>
        <v>50</v>
      </c>
      <c r="AD140" s="394" t="s">
        <v>2678</v>
      </c>
      <c r="AE140" s="394">
        <v>44883</v>
      </c>
      <c r="AF140" s="394" t="s">
        <v>2678</v>
      </c>
      <c r="AG140" s="394">
        <v>44883</v>
      </c>
      <c r="AH140" s="578">
        <f t="shared" si="161"/>
        <v>50</v>
      </c>
      <c r="AI140" s="570">
        <f t="shared" si="157"/>
        <v>50</v>
      </c>
      <c r="AJ140" s="394" t="s">
        <v>2678</v>
      </c>
      <c r="AK140" s="395">
        <v>3</v>
      </c>
      <c r="AL140" s="394" t="s">
        <v>2678</v>
      </c>
      <c r="AM140" s="394">
        <v>44891</v>
      </c>
      <c r="AN140" s="394" t="s">
        <v>2678</v>
      </c>
      <c r="AO140" s="395">
        <v>3</v>
      </c>
      <c r="AP140" s="394" t="s">
        <v>2678</v>
      </c>
      <c r="AQ140" s="394">
        <v>44891</v>
      </c>
      <c r="AR140" s="393">
        <f t="shared" si="162"/>
        <v>50</v>
      </c>
      <c r="AS140" s="570">
        <f t="shared" si="147"/>
        <v>50</v>
      </c>
      <c r="AT140" s="394" t="s">
        <v>2678</v>
      </c>
      <c r="AU140" s="395">
        <v>3</v>
      </c>
      <c r="AV140" s="394" t="s">
        <v>2678</v>
      </c>
      <c r="AW140" s="394">
        <v>44893</v>
      </c>
      <c r="AX140" s="393">
        <f t="shared" si="163"/>
        <v>50</v>
      </c>
      <c r="AY140" s="570">
        <f t="shared" si="164"/>
        <v>50</v>
      </c>
      <c r="AZ140" s="394" t="s">
        <v>2678</v>
      </c>
      <c r="BA140" s="394">
        <v>44886</v>
      </c>
      <c r="BB140" s="394"/>
      <c r="BC140" s="578">
        <f t="shared" si="165"/>
        <v>50</v>
      </c>
      <c r="BD140" s="570">
        <f t="shared" si="148"/>
        <v>50</v>
      </c>
      <c r="BE140" s="394" t="s">
        <v>2678</v>
      </c>
      <c r="BF140" s="394">
        <v>44894</v>
      </c>
      <c r="BG140" s="393">
        <f t="shared" si="166"/>
        <v>50</v>
      </c>
      <c r="BH140" s="570">
        <f t="shared" si="167"/>
        <v>50</v>
      </c>
      <c r="BI140" s="394" t="s">
        <v>2678</v>
      </c>
      <c r="BJ140" s="394">
        <v>44894</v>
      </c>
      <c r="BK140" s="394" t="s">
        <v>2678</v>
      </c>
      <c r="BL140" s="394">
        <v>44894</v>
      </c>
      <c r="BM140" s="393">
        <f t="shared" si="145"/>
        <v>50</v>
      </c>
      <c r="BN140" s="570">
        <f t="shared" si="149"/>
        <v>50</v>
      </c>
      <c r="BO140" s="394" t="s">
        <v>2678</v>
      </c>
      <c r="BP140" s="394">
        <v>44942</v>
      </c>
      <c r="BQ140" s="578">
        <f t="shared" si="170"/>
        <v>50</v>
      </c>
      <c r="BR140" s="570">
        <f t="shared" si="150"/>
        <v>50</v>
      </c>
      <c r="BS140" s="394" t="s">
        <v>2678</v>
      </c>
      <c r="BT140" s="394">
        <v>44959</v>
      </c>
      <c r="BU140" s="578">
        <f t="shared" si="168"/>
        <v>50</v>
      </c>
      <c r="BV140" s="570">
        <f t="shared" si="151"/>
        <v>50</v>
      </c>
      <c r="BW140" s="394" t="s">
        <v>2678</v>
      </c>
      <c r="BX140" s="394">
        <v>44981</v>
      </c>
      <c r="BY140" s="393">
        <f t="shared" si="169"/>
        <v>50</v>
      </c>
      <c r="BZ140" s="2088">
        <v>0</v>
      </c>
      <c r="CA140" s="557"/>
      <c r="CB140" s="395"/>
      <c r="CC140" s="395"/>
      <c r="CD140" s="395"/>
      <c r="CE140" s="1852">
        <v>44779</v>
      </c>
      <c r="CF140" s="1851">
        <v>36</v>
      </c>
      <c r="CG140" s="395"/>
      <c r="CH140" s="395"/>
      <c r="CI140" s="393"/>
      <c r="CJ140" s="578"/>
      <c r="CS140" s="1672"/>
      <c r="CT140" s="1673"/>
      <c r="CU140" s="1673"/>
      <c r="CV140" s="1673"/>
      <c r="CW140" s="1673"/>
      <c r="CX140" s="1673"/>
      <c r="CY140" s="1673"/>
      <c r="CZ140" s="1673"/>
      <c r="DA140" s="1673"/>
      <c r="DB140" s="1672"/>
      <c r="DC140" s="1672"/>
      <c r="DD140" s="1673"/>
      <c r="DE140" s="1673"/>
      <c r="DF140" s="1673"/>
      <c r="DG140" s="1673"/>
      <c r="DH140" s="1673"/>
      <c r="DI140" s="1673"/>
      <c r="DJ140" s="1673"/>
      <c r="DK140" s="1673"/>
      <c r="DL140" s="1672"/>
    </row>
    <row r="141" spans="1:116" outlineLevel="1" x14ac:dyDescent="0.25">
      <c r="A141" s="962" t="s">
        <v>104</v>
      </c>
      <c r="B141" s="962" t="s">
        <v>5564</v>
      </c>
      <c r="C141" s="1897" t="s">
        <v>2769</v>
      </c>
      <c r="D141" s="1008"/>
      <c r="E141" s="1186"/>
      <c r="F141" s="1186"/>
      <c r="G141" s="1186"/>
      <c r="H141" s="1335"/>
      <c r="I141" s="1008"/>
      <c r="J141" s="1008"/>
      <c r="K141" s="1008"/>
      <c r="L141" s="1008"/>
      <c r="M141" s="1655"/>
      <c r="N141" s="1922">
        <f>O140</f>
        <v>1041800</v>
      </c>
      <c r="O141" s="963">
        <f>O140+50</f>
        <v>1041850</v>
      </c>
      <c r="P141" s="964">
        <f t="shared" si="158"/>
        <v>50</v>
      </c>
      <c r="Q141" s="570">
        <f t="shared" si="146"/>
        <v>50</v>
      </c>
      <c r="R141" s="394" t="s">
        <v>2678</v>
      </c>
      <c r="S141" s="394">
        <v>44749</v>
      </c>
      <c r="T141" s="394" t="s">
        <v>2678</v>
      </c>
      <c r="U141" s="394">
        <v>44751</v>
      </c>
      <c r="V141" s="1791">
        <f t="shared" si="159"/>
        <v>50</v>
      </c>
      <c r="W141" s="570">
        <f t="shared" si="155"/>
        <v>50</v>
      </c>
      <c r="X141" s="394" t="s">
        <v>2678</v>
      </c>
      <c r="Y141" s="394">
        <v>44883</v>
      </c>
      <c r="Z141" s="394" t="s">
        <v>2678</v>
      </c>
      <c r="AA141" s="394">
        <v>44883</v>
      </c>
      <c r="AB141" s="578">
        <f t="shared" si="160"/>
        <v>50</v>
      </c>
      <c r="AC141" s="570">
        <f t="shared" si="156"/>
        <v>50</v>
      </c>
      <c r="AD141" s="394" t="s">
        <v>2678</v>
      </c>
      <c r="AE141" s="394">
        <v>44883</v>
      </c>
      <c r="AF141" s="394" t="s">
        <v>2678</v>
      </c>
      <c r="AG141" s="394">
        <v>44883</v>
      </c>
      <c r="AH141" s="578">
        <f t="shared" si="161"/>
        <v>50</v>
      </c>
      <c r="AI141" s="570">
        <f t="shared" si="157"/>
        <v>50</v>
      </c>
      <c r="AJ141" s="394" t="s">
        <v>2678</v>
      </c>
      <c r="AK141" s="395">
        <v>3</v>
      </c>
      <c r="AL141" s="394" t="s">
        <v>2678</v>
      </c>
      <c r="AM141" s="394">
        <v>44887</v>
      </c>
      <c r="AN141" s="394" t="s">
        <v>2678</v>
      </c>
      <c r="AO141" s="395">
        <v>4</v>
      </c>
      <c r="AP141" s="394" t="s">
        <v>2678</v>
      </c>
      <c r="AQ141" s="394">
        <v>44888</v>
      </c>
      <c r="AR141" s="393">
        <f t="shared" si="162"/>
        <v>50</v>
      </c>
      <c r="AS141" s="570">
        <f t="shared" si="147"/>
        <v>50</v>
      </c>
      <c r="AT141" s="394" t="s">
        <v>2678</v>
      </c>
      <c r="AU141" s="395">
        <v>3</v>
      </c>
      <c r="AV141" s="394" t="s">
        <v>2678</v>
      </c>
      <c r="AW141" s="394">
        <v>44888</v>
      </c>
      <c r="AX141" s="393">
        <f t="shared" si="163"/>
        <v>50</v>
      </c>
      <c r="AY141" s="570">
        <f t="shared" si="164"/>
        <v>50</v>
      </c>
      <c r="AZ141" s="394" t="s">
        <v>2678</v>
      </c>
      <c r="BA141" s="394">
        <v>44889</v>
      </c>
      <c r="BB141" s="394"/>
      <c r="BC141" s="578">
        <f t="shared" si="165"/>
        <v>50</v>
      </c>
      <c r="BD141" s="570">
        <f t="shared" si="148"/>
        <v>50</v>
      </c>
      <c r="BE141" s="394" t="s">
        <v>2678</v>
      </c>
      <c r="BF141" s="394">
        <v>44890</v>
      </c>
      <c r="BG141" s="393">
        <f t="shared" si="166"/>
        <v>50</v>
      </c>
      <c r="BH141" s="570">
        <f t="shared" si="167"/>
        <v>50</v>
      </c>
      <c r="BI141" s="394" t="s">
        <v>2678</v>
      </c>
      <c r="BJ141" s="394">
        <v>44890</v>
      </c>
      <c r="BK141" s="394" t="s">
        <v>2678</v>
      </c>
      <c r="BL141" s="394">
        <v>44890</v>
      </c>
      <c r="BM141" s="393">
        <f t="shared" si="145"/>
        <v>50</v>
      </c>
      <c r="BN141" s="570">
        <f t="shared" si="149"/>
        <v>50</v>
      </c>
      <c r="BO141" s="394" t="s">
        <v>2678</v>
      </c>
      <c r="BP141" s="394">
        <v>44910</v>
      </c>
      <c r="BQ141" s="578">
        <f t="shared" si="170"/>
        <v>50</v>
      </c>
      <c r="BR141" s="570">
        <f t="shared" si="150"/>
        <v>50</v>
      </c>
      <c r="BS141" s="394" t="s">
        <v>2678</v>
      </c>
      <c r="BT141" s="394">
        <v>44959</v>
      </c>
      <c r="BU141" s="578">
        <f t="shared" si="168"/>
        <v>50</v>
      </c>
      <c r="BV141" s="570">
        <f t="shared" si="151"/>
        <v>50</v>
      </c>
      <c r="BW141" s="394" t="s">
        <v>2678</v>
      </c>
      <c r="BX141" s="394">
        <v>44981</v>
      </c>
      <c r="BY141" s="393">
        <f t="shared" si="169"/>
        <v>50</v>
      </c>
      <c r="BZ141" s="2088">
        <v>0</v>
      </c>
      <c r="CA141" s="557"/>
      <c r="CB141" s="395"/>
      <c r="CC141" s="395"/>
      <c r="CD141" s="395"/>
      <c r="CE141" s="864">
        <v>44761</v>
      </c>
      <c r="CF141" s="256">
        <v>18</v>
      </c>
      <c r="CG141" s="395"/>
      <c r="CH141" s="395"/>
      <c r="CI141" s="393"/>
      <c r="CJ141" s="578"/>
      <c r="CS141" s="1672"/>
      <c r="CT141" s="1673"/>
      <c r="CU141" s="1673"/>
      <c r="CV141" s="1673"/>
      <c r="CW141" s="1673"/>
      <c r="CX141" s="1673"/>
      <c r="CY141" s="1673"/>
      <c r="CZ141" s="1673"/>
      <c r="DA141" s="1673"/>
      <c r="DB141" s="1672"/>
      <c r="DC141" s="1672"/>
      <c r="DD141" s="1673"/>
      <c r="DE141" s="1673"/>
      <c r="DF141" s="1673"/>
      <c r="DG141" s="1673"/>
      <c r="DH141" s="1673"/>
      <c r="DI141" s="1673"/>
      <c r="DJ141" s="1673"/>
      <c r="DK141" s="1673"/>
      <c r="DL141" s="1672"/>
    </row>
    <row r="142" spans="1:116" s="5" customFormat="1" outlineLevel="1" x14ac:dyDescent="0.25">
      <c r="A142" s="962" t="s">
        <v>104</v>
      </c>
      <c r="B142" s="962" t="s">
        <v>5564</v>
      </c>
      <c r="C142" s="1897" t="s">
        <v>2769</v>
      </c>
      <c r="D142" s="1008"/>
      <c r="E142" s="1186"/>
      <c r="F142" s="1186"/>
      <c r="G142" s="1186"/>
      <c r="H142" s="1335">
        <v>1</v>
      </c>
      <c r="I142" s="1008"/>
      <c r="J142" s="1008"/>
      <c r="K142" s="1008"/>
      <c r="L142" s="1008"/>
      <c r="M142" s="1655"/>
      <c r="N142" s="1922">
        <v>1041850</v>
      </c>
      <c r="O142" s="963">
        <v>1041884</v>
      </c>
      <c r="P142" s="964">
        <f t="shared" si="158"/>
        <v>34</v>
      </c>
      <c r="Q142" s="570">
        <f t="shared" si="146"/>
        <v>34</v>
      </c>
      <c r="R142" s="877" t="s">
        <v>2678</v>
      </c>
      <c r="S142" s="877">
        <v>44749</v>
      </c>
      <c r="T142" s="877" t="s">
        <v>2678</v>
      </c>
      <c r="U142" s="877">
        <v>44751</v>
      </c>
      <c r="V142" s="1800">
        <f t="shared" si="159"/>
        <v>34</v>
      </c>
      <c r="W142" s="570">
        <f t="shared" si="155"/>
        <v>34</v>
      </c>
      <c r="X142" s="877" t="s">
        <v>2678</v>
      </c>
      <c r="Y142" s="877">
        <v>44852</v>
      </c>
      <c r="Z142" s="877" t="s">
        <v>2678</v>
      </c>
      <c r="AA142" s="877">
        <v>44852</v>
      </c>
      <c r="AB142" s="1059">
        <f t="shared" si="160"/>
        <v>34</v>
      </c>
      <c r="AC142" s="570">
        <f t="shared" si="156"/>
        <v>34</v>
      </c>
      <c r="AD142" s="877" t="s">
        <v>2678</v>
      </c>
      <c r="AE142" s="877">
        <v>44852</v>
      </c>
      <c r="AF142" s="877" t="s">
        <v>2678</v>
      </c>
      <c r="AG142" s="877">
        <v>44852</v>
      </c>
      <c r="AH142" s="1059">
        <f t="shared" si="161"/>
        <v>34</v>
      </c>
      <c r="AI142" s="570">
        <f t="shared" si="157"/>
        <v>34</v>
      </c>
      <c r="AJ142" s="877" t="s">
        <v>2678</v>
      </c>
      <c r="AK142" s="18">
        <v>2</v>
      </c>
      <c r="AL142" s="877" t="s">
        <v>2678</v>
      </c>
      <c r="AM142" s="877">
        <v>44887</v>
      </c>
      <c r="AN142" s="877" t="s">
        <v>2678</v>
      </c>
      <c r="AO142" s="18">
        <v>3</v>
      </c>
      <c r="AP142" s="877" t="s">
        <v>2678</v>
      </c>
      <c r="AQ142" s="877">
        <v>44887</v>
      </c>
      <c r="AR142" s="223">
        <f t="shared" si="162"/>
        <v>34</v>
      </c>
      <c r="AS142" s="570">
        <f t="shared" si="147"/>
        <v>34</v>
      </c>
      <c r="AT142" s="877" t="s">
        <v>2678</v>
      </c>
      <c r="AU142" s="18">
        <v>3</v>
      </c>
      <c r="AV142" s="877" t="s">
        <v>2678</v>
      </c>
      <c r="AW142" s="394">
        <v>44888</v>
      </c>
      <c r="AX142" s="223">
        <f t="shared" si="163"/>
        <v>34</v>
      </c>
      <c r="AY142" s="570">
        <f t="shared" si="164"/>
        <v>34</v>
      </c>
      <c r="AZ142" s="877" t="s">
        <v>2678</v>
      </c>
      <c r="BA142" s="877">
        <v>44845</v>
      </c>
      <c r="BB142" s="877"/>
      <c r="BC142" s="1059">
        <f t="shared" si="165"/>
        <v>34</v>
      </c>
      <c r="BD142" s="570">
        <f t="shared" si="148"/>
        <v>34</v>
      </c>
      <c r="BE142" s="877" t="s">
        <v>2678</v>
      </c>
      <c r="BF142" s="877">
        <v>44888</v>
      </c>
      <c r="BG142" s="223">
        <f t="shared" si="166"/>
        <v>34</v>
      </c>
      <c r="BH142" s="570">
        <f t="shared" si="167"/>
        <v>34</v>
      </c>
      <c r="BI142" s="877" t="s">
        <v>2678</v>
      </c>
      <c r="BJ142" s="877">
        <v>44890</v>
      </c>
      <c r="BK142" s="877" t="s">
        <v>2678</v>
      </c>
      <c r="BL142" s="877">
        <v>44890</v>
      </c>
      <c r="BM142" s="393">
        <f t="shared" si="145"/>
        <v>34</v>
      </c>
      <c r="BN142" s="570">
        <f t="shared" si="149"/>
        <v>34</v>
      </c>
      <c r="BO142" s="877" t="s">
        <v>2678</v>
      </c>
      <c r="BP142" s="877">
        <v>44896</v>
      </c>
      <c r="BQ142" s="1059">
        <f t="shared" si="170"/>
        <v>34</v>
      </c>
      <c r="BR142" s="570">
        <f t="shared" si="150"/>
        <v>34</v>
      </c>
      <c r="BS142" s="877" t="s">
        <v>2678</v>
      </c>
      <c r="BT142" s="877">
        <v>44959</v>
      </c>
      <c r="BU142" s="1059">
        <f t="shared" si="168"/>
        <v>34</v>
      </c>
      <c r="BV142" s="570">
        <f t="shared" si="151"/>
        <v>34</v>
      </c>
      <c r="BW142" s="877" t="s">
        <v>2678</v>
      </c>
      <c r="BX142" s="877">
        <v>44981</v>
      </c>
      <c r="BY142" s="223">
        <f t="shared" si="169"/>
        <v>34</v>
      </c>
      <c r="BZ142" s="2088">
        <v>0</v>
      </c>
      <c r="CA142" s="854"/>
      <c r="CB142" s="18"/>
      <c r="CC142" s="18"/>
      <c r="CD142" s="18"/>
      <c r="CE142" s="864">
        <v>44824</v>
      </c>
      <c r="CF142" s="256">
        <v>88</v>
      </c>
      <c r="CG142" s="18"/>
      <c r="CH142" s="18"/>
      <c r="CI142" s="223"/>
      <c r="CJ142" s="1059"/>
      <c r="CS142" s="1674"/>
      <c r="CT142" s="1675"/>
      <c r="CU142" s="1675"/>
      <c r="CV142" s="1675"/>
      <c r="CW142" s="1675"/>
      <c r="CX142" s="1675"/>
      <c r="CY142" s="1675"/>
      <c r="CZ142" s="1675"/>
      <c r="DA142" s="1675"/>
      <c r="DB142" s="1674"/>
      <c r="DC142" s="1674"/>
      <c r="DD142" s="1675"/>
      <c r="DE142" s="1675"/>
      <c r="DF142" s="1675"/>
      <c r="DG142" s="1675"/>
      <c r="DH142" s="1675"/>
      <c r="DI142" s="1675"/>
      <c r="DJ142" s="1675"/>
      <c r="DK142" s="1675"/>
      <c r="DL142" s="1674"/>
    </row>
    <row r="143" spans="1:116" outlineLevel="1" x14ac:dyDescent="0.25">
      <c r="A143" s="962" t="s">
        <v>104</v>
      </c>
      <c r="B143" s="962" t="s">
        <v>5564</v>
      </c>
      <c r="C143" s="1897" t="s">
        <v>2769</v>
      </c>
      <c r="D143" s="1008"/>
      <c r="E143" s="1186"/>
      <c r="F143" s="1186" t="s">
        <v>2772</v>
      </c>
      <c r="G143" s="1186">
        <v>1</v>
      </c>
      <c r="H143" s="1335">
        <v>1</v>
      </c>
      <c r="I143" s="1008"/>
      <c r="J143" s="1008"/>
      <c r="K143" s="1008"/>
      <c r="L143" s="1008"/>
      <c r="M143" s="1655" t="s">
        <v>2773</v>
      </c>
      <c r="N143" s="1922">
        <v>1041884</v>
      </c>
      <c r="O143" s="963">
        <v>1041962</v>
      </c>
      <c r="P143" s="964">
        <f t="shared" si="158"/>
        <v>78</v>
      </c>
      <c r="Q143" s="570">
        <v>0</v>
      </c>
      <c r="R143" s="1162"/>
      <c r="S143" s="1162"/>
      <c r="T143" s="1162"/>
      <c r="U143" s="1162"/>
      <c r="V143" s="1791">
        <f t="shared" si="159"/>
        <v>0</v>
      </c>
      <c r="W143" s="570">
        <f t="shared" si="155"/>
        <v>78</v>
      </c>
      <c r="X143" s="394" t="s">
        <v>2678</v>
      </c>
      <c r="Y143" s="394">
        <v>44830</v>
      </c>
      <c r="Z143" s="394" t="s">
        <v>2678</v>
      </c>
      <c r="AA143" s="394">
        <v>44830</v>
      </c>
      <c r="AB143" s="578">
        <f t="shared" si="160"/>
        <v>78</v>
      </c>
      <c r="AC143" s="570">
        <f t="shared" si="156"/>
        <v>78</v>
      </c>
      <c r="AD143" s="394" t="s">
        <v>2678</v>
      </c>
      <c r="AE143" s="394">
        <v>44830</v>
      </c>
      <c r="AF143" s="394" t="s">
        <v>2678</v>
      </c>
      <c r="AG143" s="394">
        <v>44830</v>
      </c>
      <c r="AH143" s="578">
        <f t="shared" si="161"/>
        <v>78</v>
      </c>
      <c r="AI143" s="570">
        <f t="shared" si="157"/>
        <v>78</v>
      </c>
      <c r="AJ143" s="394" t="s">
        <v>2678</v>
      </c>
      <c r="AK143" s="395">
        <v>4</v>
      </c>
      <c r="AL143" s="394" t="s">
        <v>2678</v>
      </c>
      <c r="AM143" s="394">
        <v>44845</v>
      </c>
      <c r="AN143" s="394" t="s">
        <v>2678</v>
      </c>
      <c r="AO143" s="1434">
        <v>4</v>
      </c>
      <c r="AP143" s="394" t="s">
        <v>2678</v>
      </c>
      <c r="AQ143" s="394">
        <v>44845</v>
      </c>
      <c r="AR143" s="393">
        <f t="shared" si="162"/>
        <v>78</v>
      </c>
      <c r="AS143" s="570">
        <f t="shared" si="147"/>
        <v>78</v>
      </c>
      <c r="AT143" s="394" t="s">
        <v>2678</v>
      </c>
      <c r="AU143" s="395">
        <v>4</v>
      </c>
      <c r="AV143" s="394" t="s">
        <v>2678</v>
      </c>
      <c r="AW143" s="394">
        <v>44845</v>
      </c>
      <c r="AX143" s="393">
        <f t="shared" si="163"/>
        <v>78</v>
      </c>
      <c r="AY143" s="570">
        <v>0</v>
      </c>
      <c r="AZ143" s="1162"/>
      <c r="BA143" s="1162"/>
      <c r="BB143" s="1162"/>
      <c r="BC143" s="578">
        <f t="shared" si="165"/>
        <v>0</v>
      </c>
      <c r="BD143" s="570">
        <v>0</v>
      </c>
      <c r="BE143" s="1162"/>
      <c r="BF143" s="1162"/>
      <c r="BG143" s="393">
        <f t="shared" si="166"/>
        <v>0</v>
      </c>
      <c r="BH143" s="570">
        <f t="shared" si="167"/>
        <v>78</v>
      </c>
      <c r="BI143" s="394" t="s">
        <v>2678</v>
      </c>
      <c r="BJ143" s="394">
        <v>44840</v>
      </c>
      <c r="BK143" s="394" t="s">
        <v>2678</v>
      </c>
      <c r="BL143" s="394">
        <v>44840</v>
      </c>
      <c r="BM143" s="393">
        <f t="shared" si="145"/>
        <v>78</v>
      </c>
      <c r="BN143" s="570">
        <v>0</v>
      </c>
      <c r="BO143" s="1162"/>
      <c r="BP143" s="1162"/>
      <c r="BQ143" s="578">
        <f t="shared" si="170"/>
        <v>0</v>
      </c>
      <c r="BR143" s="570">
        <v>0</v>
      </c>
      <c r="BS143" s="798"/>
      <c r="BT143" s="798"/>
      <c r="BU143" s="578">
        <f t="shared" si="168"/>
        <v>0</v>
      </c>
      <c r="BV143" s="570">
        <v>0</v>
      </c>
      <c r="BW143" s="798"/>
      <c r="BX143" s="798"/>
      <c r="BY143" s="393">
        <f t="shared" si="169"/>
        <v>0</v>
      </c>
      <c r="BZ143" s="2088">
        <v>78</v>
      </c>
      <c r="CA143" s="1760" t="s">
        <v>4819</v>
      </c>
      <c r="CB143" s="799" t="s">
        <v>2678</v>
      </c>
      <c r="CC143" s="1486">
        <v>44803</v>
      </c>
      <c r="CD143" s="799" t="s">
        <v>2678</v>
      </c>
      <c r="CE143" s="1486">
        <v>44820</v>
      </c>
      <c r="CF143" s="1762">
        <v>78</v>
      </c>
      <c r="CG143" s="799">
        <f>IF(CF143&gt;BZ143,BZ143*0.5,CF143*0.5)</f>
        <v>39</v>
      </c>
      <c r="CH143" s="799" t="s">
        <v>2678</v>
      </c>
      <c r="CI143" s="1486">
        <v>44837</v>
      </c>
      <c r="CJ143" s="1699">
        <f>SUM(CM143:CO143)</f>
        <v>78</v>
      </c>
      <c r="CM143">
        <f>IF(CC143&gt;0,$BZ143*$CC$30,0)</f>
        <v>31.200000000000003</v>
      </c>
      <c r="CN143">
        <f>CG143</f>
        <v>39</v>
      </c>
      <c r="CO143">
        <f>IF(CI143&gt;0,$BZ143*$CI$30,0)</f>
        <v>7.8000000000000007</v>
      </c>
      <c r="CS143" s="1672"/>
      <c r="CT143" s="1673"/>
      <c r="CU143" s="1673"/>
      <c r="CV143" s="1673"/>
      <c r="CW143" s="1673"/>
      <c r="CX143" s="1673"/>
      <c r="CY143" s="1673"/>
      <c r="CZ143" s="1673"/>
      <c r="DA143" s="1673"/>
      <c r="DB143" s="1672"/>
      <c r="DC143" s="1672"/>
      <c r="DD143" s="1673"/>
      <c r="DE143" s="1673"/>
      <c r="DF143" s="1673"/>
      <c r="DG143" s="1673"/>
      <c r="DH143" s="1673"/>
      <c r="DI143" s="1673"/>
      <c r="DJ143" s="1673"/>
      <c r="DK143" s="1673"/>
      <c r="DL143" s="1672"/>
    </row>
    <row r="144" spans="1:116" outlineLevel="1" x14ac:dyDescent="0.25">
      <c r="A144" s="962" t="s">
        <v>104</v>
      </c>
      <c r="B144" s="962" t="s">
        <v>5564</v>
      </c>
      <c r="C144" s="1897" t="s">
        <v>2769</v>
      </c>
      <c r="D144" s="1008"/>
      <c r="E144" s="1186"/>
      <c r="F144" s="1186" t="s">
        <v>2774</v>
      </c>
      <c r="G144" s="1186">
        <v>1</v>
      </c>
      <c r="H144" s="1335">
        <v>1</v>
      </c>
      <c r="I144" s="1008"/>
      <c r="J144" s="1008"/>
      <c r="K144" s="1008"/>
      <c r="L144" s="1008"/>
      <c r="M144" s="1655"/>
      <c r="N144" s="1922">
        <v>1041962</v>
      </c>
      <c r="O144" s="963">
        <v>1042000</v>
      </c>
      <c r="P144" s="964">
        <f t="shared" si="158"/>
        <v>38</v>
      </c>
      <c r="Q144" s="570">
        <f t="shared" si="146"/>
        <v>38</v>
      </c>
      <c r="R144" s="394" t="s">
        <v>2678</v>
      </c>
      <c r="S144" s="394">
        <v>44672</v>
      </c>
      <c r="T144" s="394" t="s">
        <v>2678</v>
      </c>
      <c r="U144" s="394">
        <v>44782</v>
      </c>
      <c r="V144" s="1791">
        <f t="shared" si="159"/>
        <v>38</v>
      </c>
      <c r="W144" s="570">
        <f t="shared" si="155"/>
        <v>38</v>
      </c>
      <c r="X144" s="394" t="s">
        <v>2678</v>
      </c>
      <c r="Y144" s="394">
        <v>44830</v>
      </c>
      <c r="Z144" s="394" t="s">
        <v>2678</v>
      </c>
      <c r="AA144" s="394">
        <v>44830</v>
      </c>
      <c r="AB144" s="578">
        <f t="shared" si="160"/>
        <v>38</v>
      </c>
      <c r="AC144" s="570">
        <f t="shared" si="156"/>
        <v>38</v>
      </c>
      <c r="AD144" s="394" t="s">
        <v>2678</v>
      </c>
      <c r="AE144" s="394">
        <v>44830</v>
      </c>
      <c r="AF144" s="394" t="s">
        <v>2678</v>
      </c>
      <c r="AG144" s="394">
        <v>44830</v>
      </c>
      <c r="AH144" s="578">
        <f t="shared" si="161"/>
        <v>38</v>
      </c>
      <c r="AI144" s="570">
        <f t="shared" si="157"/>
        <v>38</v>
      </c>
      <c r="AJ144" s="394" t="s">
        <v>2678</v>
      </c>
      <c r="AK144" s="395">
        <v>2</v>
      </c>
      <c r="AL144" s="394" t="s">
        <v>2678</v>
      </c>
      <c r="AM144" s="394">
        <v>44845</v>
      </c>
      <c r="AN144" s="394" t="s">
        <v>2678</v>
      </c>
      <c r="AO144" s="395">
        <v>2</v>
      </c>
      <c r="AP144" s="394" t="s">
        <v>2678</v>
      </c>
      <c r="AQ144" s="394">
        <v>44845</v>
      </c>
      <c r="AR144" s="393">
        <f t="shared" si="162"/>
        <v>38</v>
      </c>
      <c r="AS144" s="570">
        <f t="shared" si="147"/>
        <v>38</v>
      </c>
      <c r="AT144" s="394" t="s">
        <v>2678</v>
      </c>
      <c r="AU144" s="395">
        <v>2</v>
      </c>
      <c r="AV144" s="394" t="s">
        <v>2678</v>
      </c>
      <c r="AW144" s="394">
        <v>44845</v>
      </c>
      <c r="AX144" s="393">
        <f t="shared" si="163"/>
        <v>38</v>
      </c>
      <c r="AY144" s="570">
        <f t="shared" si="164"/>
        <v>38</v>
      </c>
      <c r="AZ144" s="394" t="s">
        <v>2678</v>
      </c>
      <c r="BA144" s="394">
        <v>44845</v>
      </c>
      <c r="BB144" s="394"/>
      <c r="BC144" s="578">
        <f t="shared" si="165"/>
        <v>38</v>
      </c>
      <c r="BD144" s="570">
        <f t="shared" si="148"/>
        <v>38</v>
      </c>
      <c r="BE144" s="394" t="s">
        <v>2678</v>
      </c>
      <c r="BF144" s="394">
        <v>44856</v>
      </c>
      <c r="BG144" s="393">
        <f t="shared" si="166"/>
        <v>38</v>
      </c>
      <c r="BH144" s="570">
        <f t="shared" si="167"/>
        <v>38</v>
      </c>
      <c r="BI144" s="394" t="s">
        <v>2678</v>
      </c>
      <c r="BJ144" s="394">
        <v>44840</v>
      </c>
      <c r="BK144" s="394" t="s">
        <v>2678</v>
      </c>
      <c r="BL144" s="394">
        <v>44840</v>
      </c>
      <c r="BM144" s="393">
        <f t="shared" si="145"/>
        <v>38</v>
      </c>
      <c r="BN144" s="570">
        <f t="shared" si="149"/>
        <v>38</v>
      </c>
      <c r="BO144" s="394" t="s">
        <v>2678</v>
      </c>
      <c r="BP144" s="394">
        <v>44853</v>
      </c>
      <c r="BQ144" s="578">
        <f t="shared" si="170"/>
        <v>38</v>
      </c>
      <c r="BR144" s="570">
        <f t="shared" si="150"/>
        <v>38</v>
      </c>
      <c r="BS144" s="394" t="s">
        <v>2678</v>
      </c>
      <c r="BT144" s="394">
        <v>44994</v>
      </c>
      <c r="BU144" s="578">
        <f t="shared" si="168"/>
        <v>38</v>
      </c>
      <c r="BV144" s="570">
        <f t="shared" si="151"/>
        <v>38</v>
      </c>
      <c r="BW144" s="394" t="s">
        <v>2678</v>
      </c>
      <c r="BX144" s="394">
        <v>44994</v>
      </c>
      <c r="BY144" s="393">
        <f t="shared" si="169"/>
        <v>38</v>
      </c>
      <c r="BZ144" s="2088">
        <v>0</v>
      </c>
      <c r="CA144" s="854"/>
      <c r="CB144" s="395"/>
      <c r="CC144" s="395"/>
      <c r="CD144" s="395"/>
      <c r="CE144" s="1413">
        <v>44818</v>
      </c>
      <c r="CF144" s="620">
        <v>66</v>
      </c>
      <c r="CG144" s="620">
        <v>33</v>
      </c>
      <c r="CH144" s="395"/>
      <c r="CI144" s="393"/>
      <c r="CJ144" s="578"/>
      <c r="CS144" s="1672"/>
      <c r="CT144" s="1673"/>
      <c r="CU144" s="1673"/>
      <c r="CV144" s="1673"/>
      <c r="CW144" s="1673"/>
      <c r="CX144" s="1673"/>
      <c r="CY144" s="1673"/>
      <c r="CZ144" s="1673"/>
      <c r="DA144" s="1673"/>
      <c r="DB144" s="1672"/>
      <c r="DC144" s="1672"/>
      <c r="DD144" s="1673"/>
      <c r="DE144" s="1673"/>
      <c r="DF144" s="1673"/>
      <c r="DG144" s="1673"/>
      <c r="DH144" s="1673"/>
      <c r="DI144" s="1673"/>
      <c r="DJ144" s="1673"/>
      <c r="DK144" s="1673"/>
      <c r="DL144" s="1672"/>
    </row>
    <row r="145" spans="1:116" s="5" customFormat="1" outlineLevel="1" x14ac:dyDescent="0.25">
      <c r="A145" s="962" t="s">
        <v>104</v>
      </c>
      <c r="B145" s="962" t="s">
        <v>5564</v>
      </c>
      <c r="C145" s="1897" t="s">
        <v>2769</v>
      </c>
      <c r="D145" s="1008"/>
      <c r="E145" s="1186"/>
      <c r="F145" s="1186"/>
      <c r="G145" s="1186"/>
      <c r="H145" s="1335"/>
      <c r="I145" s="1008"/>
      <c r="J145" s="1008"/>
      <c r="K145" s="1008"/>
      <c r="L145" s="1008"/>
      <c r="M145" s="1655"/>
      <c r="N145" s="1922">
        <f>O144</f>
        <v>1042000</v>
      </c>
      <c r="O145" s="963">
        <f>O144+50</f>
        <v>1042050</v>
      </c>
      <c r="P145" s="964">
        <f t="shared" si="158"/>
        <v>50</v>
      </c>
      <c r="Q145" s="570">
        <f t="shared" si="146"/>
        <v>50</v>
      </c>
      <c r="R145" s="394" t="s">
        <v>2678</v>
      </c>
      <c r="S145" s="394">
        <v>44672</v>
      </c>
      <c r="T145" s="394" t="s">
        <v>2678</v>
      </c>
      <c r="U145" s="877">
        <v>44782</v>
      </c>
      <c r="V145" s="1800">
        <f t="shared" si="159"/>
        <v>50</v>
      </c>
      <c r="W145" s="570">
        <f t="shared" si="155"/>
        <v>50</v>
      </c>
      <c r="X145" s="394" t="s">
        <v>2678</v>
      </c>
      <c r="Y145" s="877">
        <v>44854</v>
      </c>
      <c r="Z145" s="394" t="s">
        <v>2678</v>
      </c>
      <c r="AA145" s="877">
        <v>44854</v>
      </c>
      <c r="AB145" s="1059">
        <f t="shared" si="160"/>
        <v>50</v>
      </c>
      <c r="AC145" s="570">
        <f t="shared" si="156"/>
        <v>50</v>
      </c>
      <c r="AD145" s="394" t="s">
        <v>2678</v>
      </c>
      <c r="AE145" s="877">
        <v>44854</v>
      </c>
      <c r="AF145" s="394" t="s">
        <v>2678</v>
      </c>
      <c r="AG145" s="877">
        <v>44854</v>
      </c>
      <c r="AH145" s="1059">
        <f t="shared" si="161"/>
        <v>50</v>
      </c>
      <c r="AI145" s="570">
        <f t="shared" si="157"/>
        <v>50</v>
      </c>
      <c r="AJ145" s="394" t="s">
        <v>2678</v>
      </c>
      <c r="AK145" s="18">
        <v>7</v>
      </c>
      <c r="AL145" s="394" t="s">
        <v>2678</v>
      </c>
      <c r="AM145" s="877">
        <v>44855</v>
      </c>
      <c r="AN145" s="394" t="s">
        <v>2678</v>
      </c>
      <c r="AO145" s="18">
        <v>7</v>
      </c>
      <c r="AP145" s="394" t="s">
        <v>2678</v>
      </c>
      <c r="AQ145" s="877">
        <v>44856</v>
      </c>
      <c r="AR145" s="223">
        <f t="shared" si="162"/>
        <v>50</v>
      </c>
      <c r="AS145" s="570">
        <f t="shared" si="147"/>
        <v>50</v>
      </c>
      <c r="AT145" s="394" t="s">
        <v>2678</v>
      </c>
      <c r="AU145" s="18">
        <v>7</v>
      </c>
      <c r="AV145" s="394" t="s">
        <v>2678</v>
      </c>
      <c r="AW145" s="877">
        <v>44856</v>
      </c>
      <c r="AX145" s="223">
        <f t="shared" si="163"/>
        <v>50</v>
      </c>
      <c r="AY145" s="570">
        <f t="shared" si="164"/>
        <v>50</v>
      </c>
      <c r="AZ145" s="394" t="s">
        <v>2678</v>
      </c>
      <c r="BA145" s="877">
        <v>44855</v>
      </c>
      <c r="BB145" s="877"/>
      <c r="BC145" s="1059">
        <f t="shared" si="165"/>
        <v>50</v>
      </c>
      <c r="BD145" s="570">
        <f t="shared" si="148"/>
        <v>50</v>
      </c>
      <c r="BE145" s="394" t="s">
        <v>2678</v>
      </c>
      <c r="BF145" s="877">
        <v>44856</v>
      </c>
      <c r="BG145" s="223">
        <f t="shared" si="166"/>
        <v>50</v>
      </c>
      <c r="BH145" s="570">
        <f t="shared" si="167"/>
        <v>50</v>
      </c>
      <c r="BI145" s="394" t="s">
        <v>2678</v>
      </c>
      <c r="BJ145" s="877">
        <v>44856</v>
      </c>
      <c r="BK145" s="394" t="s">
        <v>2678</v>
      </c>
      <c r="BL145" s="877">
        <v>44856</v>
      </c>
      <c r="BM145" s="393">
        <f t="shared" si="145"/>
        <v>50</v>
      </c>
      <c r="BN145" s="570">
        <f t="shared" si="149"/>
        <v>50</v>
      </c>
      <c r="BO145" s="394" t="s">
        <v>2678</v>
      </c>
      <c r="BP145" s="877">
        <v>44870</v>
      </c>
      <c r="BQ145" s="1059">
        <f t="shared" si="170"/>
        <v>50</v>
      </c>
      <c r="BR145" s="570">
        <f t="shared" si="150"/>
        <v>50</v>
      </c>
      <c r="BS145" s="394" t="s">
        <v>2678</v>
      </c>
      <c r="BT145" s="877">
        <v>44994</v>
      </c>
      <c r="BU145" s="1059">
        <f t="shared" si="168"/>
        <v>50</v>
      </c>
      <c r="BV145" s="570">
        <f t="shared" si="151"/>
        <v>50</v>
      </c>
      <c r="BW145" s="394" t="s">
        <v>2678</v>
      </c>
      <c r="BX145" s="877">
        <v>44994</v>
      </c>
      <c r="BY145" s="223">
        <f t="shared" si="169"/>
        <v>50</v>
      </c>
      <c r="BZ145" s="2088">
        <v>0</v>
      </c>
      <c r="CB145" s="18"/>
      <c r="CC145" s="18"/>
      <c r="CD145" s="18"/>
      <c r="CE145" s="1413">
        <v>44816</v>
      </c>
      <c r="CF145" s="620">
        <v>60</v>
      </c>
      <c r="CG145" s="620">
        <v>30</v>
      </c>
      <c r="CH145" s="18"/>
      <c r="CI145" s="223"/>
      <c r="CJ145" s="1059"/>
      <c r="CS145" s="1674"/>
      <c r="CT145" s="1675"/>
      <c r="CU145" s="1675"/>
      <c r="CV145" s="1675"/>
      <c r="CW145" s="1675"/>
      <c r="CX145" s="1675"/>
      <c r="CY145" s="1675"/>
      <c r="CZ145" s="1675"/>
      <c r="DA145" s="1675"/>
      <c r="DB145" s="1674"/>
      <c r="DC145" s="1674"/>
      <c r="DD145" s="1675"/>
      <c r="DE145" s="1675"/>
      <c r="DF145" s="1675"/>
      <c r="DG145" s="1675"/>
      <c r="DH145" s="1675"/>
      <c r="DI145" s="1675"/>
      <c r="DJ145" s="1675"/>
      <c r="DK145" s="1675"/>
      <c r="DL145" s="1674"/>
    </row>
    <row r="146" spans="1:116" s="5" customFormat="1" outlineLevel="1" x14ac:dyDescent="0.25">
      <c r="A146" s="962" t="s">
        <v>104</v>
      </c>
      <c r="B146" s="962" t="s">
        <v>5564</v>
      </c>
      <c r="C146" s="1897" t="s">
        <v>2769</v>
      </c>
      <c r="D146" s="1008"/>
      <c r="E146" s="1186"/>
      <c r="F146" s="1186"/>
      <c r="G146" s="1186"/>
      <c r="H146" s="1335">
        <v>1</v>
      </c>
      <c r="I146" s="1008"/>
      <c r="J146" s="1008"/>
      <c r="K146" s="1008"/>
      <c r="L146" s="1008"/>
      <c r="M146" s="1655"/>
      <c r="N146" s="1922">
        <f>O145</f>
        <v>1042050</v>
      </c>
      <c r="O146" s="963">
        <f>O145+50</f>
        <v>1042100</v>
      </c>
      <c r="P146" s="964">
        <f t="shared" si="158"/>
        <v>50</v>
      </c>
      <c r="Q146" s="570">
        <f t="shared" si="146"/>
        <v>50</v>
      </c>
      <c r="R146" s="394" t="s">
        <v>2678</v>
      </c>
      <c r="S146" s="394">
        <v>44672</v>
      </c>
      <c r="T146" s="394" t="s">
        <v>2678</v>
      </c>
      <c r="U146" s="877">
        <v>44782</v>
      </c>
      <c r="V146" s="1800">
        <f t="shared" si="159"/>
        <v>50</v>
      </c>
      <c r="W146" s="570">
        <f t="shared" si="155"/>
        <v>50</v>
      </c>
      <c r="X146" s="394" t="s">
        <v>2678</v>
      </c>
      <c r="Y146" s="877">
        <v>44849</v>
      </c>
      <c r="Z146" s="394" t="s">
        <v>2678</v>
      </c>
      <c r="AA146" s="877">
        <v>44849</v>
      </c>
      <c r="AB146" s="1059">
        <f t="shared" si="160"/>
        <v>50</v>
      </c>
      <c r="AC146" s="570">
        <f t="shared" si="156"/>
        <v>50</v>
      </c>
      <c r="AD146" s="394" t="s">
        <v>2678</v>
      </c>
      <c r="AE146" s="877">
        <v>44849</v>
      </c>
      <c r="AF146" s="394" t="s">
        <v>2678</v>
      </c>
      <c r="AG146" s="877">
        <v>44849</v>
      </c>
      <c r="AH146" s="1059">
        <f t="shared" si="161"/>
        <v>50</v>
      </c>
      <c r="AI146" s="570">
        <f t="shared" si="157"/>
        <v>50</v>
      </c>
      <c r="AJ146" s="394" t="s">
        <v>2678</v>
      </c>
      <c r="AK146" s="18">
        <v>1</v>
      </c>
      <c r="AL146" s="394" t="s">
        <v>2678</v>
      </c>
      <c r="AM146" s="877">
        <v>44851</v>
      </c>
      <c r="AN146" s="394" t="s">
        <v>2678</v>
      </c>
      <c r="AO146" s="18">
        <v>2</v>
      </c>
      <c r="AP146" s="394" t="s">
        <v>2678</v>
      </c>
      <c r="AQ146" s="877">
        <v>44851</v>
      </c>
      <c r="AR146" s="223">
        <f t="shared" si="162"/>
        <v>50</v>
      </c>
      <c r="AS146" s="570">
        <f t="shared" si="147"/>
        <v>50</v>
      </c>
      <c r="AT146" s="394" t="s">
        <v>2678</v>
      </c>
      <c r="AU146" s="18">
        <v>2</v>
      </c>
      <c r="AV146" s="394" t="s">
        <v>2678</v>
      </c>
      <c r="AW146" s="877">
        <v>44851</v>
      </c>
      <c r="AX146" s="223">
        <f t="shared" si="163"/>
        <v>50</v>
      </c>
      <c r="AY146" s="570">
        <f t="shared" si="164"/>
        <v>50</v>
      </c>
      <c r="AZ146" s="394" t="s">
        <v>2678</v>
      </c>
      <c r="BA146" s="877">
        <v>44853</v>
      </c>
      <c r="BB146" s="877"/>
      <c r="BC146" s="1059">
        <f t="shared" si="165"/>
        <v>50</v>
      </c>
      <c r="BD146" s="570">
        <f t="shared" si="148"/>
        <v>50</v>
      </c>
      <c r="BE146" s="394" t="s">
        <v>2678</v>
      </c>
      <c r="BF146" s="877">
        <v>44853</v>
      </c>
      <c r="BG146" s="223">
        <f t="shared" si="166"/>
        <v>50</v>
      </c>
      <c r="BH146" s="570">
        <f t="shared" si="167"/>
        <v>50</v>
      </c>
      <c r="BI146" s="394" t="s">
        <v>2678</v>
      </c>
      <c r="BJ146" s="877">
        <v>44853</v>
      </c>
      <c r="BK146" s="394" t="s">
        <v>2678</v>
      </c>
      <c r="BL146" s="877">
        <v>44853</v>
      </c>
      <c r="BM146" s="393">
        <f t="shared" si="145"/>
        <v>50</v>
      </c>
      <c r="BN146" s="570">
        <f t="shared" si="149"/>
        <v>50</v>
      </c>
      <c r="BO146" s="394" t="s">
        <v>2678</v>
      </c>
      <c r="BP146" s="877">
        <v>44860</v>
      </c>
      <c r="BQ146" s="1059">
        <f t="shared" si="170"/>
        <v>50</v>
      </c>
      <c r="BR146" s="570">
        <f t="shared" si="150"/>
        <v>50</v>
      </c>
      <c r="BS146" s="394" t="s">
        <v>2678</v>
      </c>
      <c r="BT146" s="877">
        <v>44994</v>
      </c>
      <c r="BU146" s="1059">
        <f t="shared" si="168"/>
        <v>50</v>
      </c>
      <c r="BV146" s="570">
        <f t="shared" si="151"/>
        <v>50</v>
      </c>
      <c r="BW146" s="394" t="s">
        <v>2678</v>
      </c>
      <c r="BX146" s="877">
        <v>44994</v>
      </c>
      <c r="BY146" s="223">
        <f t="shared" si="169"/>
        <v>50</v>
      </c>
      <c r="BZ146" s="2088">
        <v>0</v>
      </c>
      <c r="CA146" s="854"/>
      <c r="CB146" s="18"/>
      <c r="CC146" s="18"/>
      <c r="CD146" s="18"/>
      <c r="CE146" s="1413">
        <v>44805</v>
      </c>
      <c r="CF146" s="620">
        <v>54</v>
      </c>
      <c r="CG146" s="620">
        <v>27</v>
      </c>
      <c r="CH146" s="18"/>
      <c r="CI146" s="223"/>
      <c r="CJ146" s="1059"/>
      <c r="CS146" s="1674"/>
      <c r="CT146" s="1675"/>
      <c r="CU146" s="1675"/>
      <c r="CV146" s="1675"/>
      <c r="CW146" s="1675"/>
      <c r="CX146" s="1675"/>
      <c r="CY146" s="1675"/>
      <c r="CZ146" s="1675"/>
      <c r="DA146" s="1675"/>
      <c r="DB146" s="1674"/>
      <c r="DC146" s="1674"/>
      <c r="DD146" s="1675"/>
      <c r="DE146" s="1675"/>
      <c r="DF146" s="1675"/>
      <c r="DG146" s="1675"/>
      <c r="DH146" s="1675"/>
      <c r="DI146" s="1675"/>
      <c r="DJ146" s="1675"/>
      <c r="DK146" s="1675"/>
      <c r="DL146" s="1674"/>
    </row>
    <row r="147" spans="1:116" s="5" customFormat="1" outlineLevel="1" x14ac:dyDescent="0.25">
      <c r="A147" s="962" t="s">
        <v>104</v>
      </c>
      <c r="B147" s="962" t="s">
        <v>5564</v>
      </c>
      <c r="C147" s="1897" t="s">
        <v>2769</v>
      </c>
      <c r="D147" s="1008"/>
      <c r="E147" s="1186" t="s">
        <v>4922</v>
      </c>
      <c r="F147" s="1186"/>
      <c r="G147" s="1186"/>
      <c r="H147" s="1335"/>
      <c r="I147" s="1008"/>
      <c r="J147" s="1008"/>
      <c r="K147" s="1008"/>
      <c r="L147" s="1008"/>
      <c r="M147" s="1655"/>
      <c r="N147" s="1922">
        <f>O146</f>
        <v>1042100</v>
      </c>
      <c r="O147" s="963">
        <f>O146+50</f>
        <v>1042150</v>
      </c>
      <c r="P147" s="964">
        <f t="shared" si="158"/>
        <v>50</v>
      </c>
      <c r="Q147" s="570">
        <f t="shared" si="146"/>
        <v>50</v>
      </c>
      <c r="R147" s="394" t="s">
        <v>2678</v>
      </c>
      <c r="S147" s="877">
        <v>44750</v>
      </c>
      <c r="T147" s="394" t="s">
        <v>2678</v>
      </c>
      <c r="U147" s="877">
        <v>44782</v>
      </c>
      <c r="V147" s="1800">
        <f t="shared" si="159"/>
        <v>50</v>
      </c>
      <c r="W147" s="570">
        <f t="shared" si="155"/>
        <v>50</v>
      </c>
      <c r="X147" s="394" t="s">
        <v>2678</v>
      </c>
      <c r="Y147" s="877">
        <v>44823</v>
      </c>
      <c r="Z147" s="394" t="s">
        <v>2678</v>
      </c>
      <c r="AA147" s="877">
        <v>44823</v>
      </c>
      <c r="AB147" s="1059">
        <f t="shared" si="160"/>
        <v>50</v>
      </c>
      <c r="AC147" s="570">
        <f t="shared" si="156"/>
        <v>50</v>
      </c>
      <c r="AD147" s="394" t="s">
        <v>2678</v>
      </c>
      <c r="AE147" s="877">
        <v>44823</v>
      </c>
      <c r="AF147" s="394" t="s">
        <v>2678</v>
      </c>
      <c r="AG147" s="877">
        <v>44823</v>
      </c>
      <c r="AH147" s="1059">
        <f t="shared" si="161"/>
        <v>50</v>
      </c>
      <c r="AI147" s="570">
        <f t="shared" si="157"/>
        <v>50</v>
      </c>
      <c r="AJ147" s="394" t="s">
        <v>2678</v>
      </c>
      <c r="AK147" s="18">
        <v>4</v>
      </c>
      <c r="AL147" s="394" t="s">
        <v>2678</v>
      </c>
      <c r="AM147" s="877">
        <v>44845</v>
      </c>
      <c r="AN147" s="394" t="s">
        <v>2678</v>
      </c>
      <c r="AO147" s="18">
        <v>3</v>
      </c>
      <c r="AP147" s="394" t="s">
        <v>2678</v>
      </c>
      <c r="AQ147" s="877">
        <v>44845</v>
      </c>
      <c r="AR147" s="223">
        <f t="shared" si="162"/>
        <v>50</v>
      </c>
      <c r="AS147" s="570">
        <f t="shared" si="147"/>
        <v>50</v>
      </c>
      <c r="AT147" s="394" t="s">
        <v>2678</v>
      </c>
      <c r="AU147" s="18">
        <v>2</v>
      </c>
      <c r="AV147" s="394" t="s">
        <v>2678</v>
      </c>
      <c r="AW147" s="877">
        <v>44846</v>
      </c>
      <c r="AX147" s="223">
        <f t="shared" si="163"/>
        <v>50</v>
      </c>
      <c r="AY147" s="570">
        <f t="shared" si="164"/>
        <v>50</v>
      </c>
      <c r="AZ147" s="394" t="s">
        <v>2678</v>
      </c>
      <c r="BA147" s="877">
        <v>44838</v>
      </c>
      <c r="BB147" s="877"/>
      <c r="BC147" s="1059">
        <f t="shared" si="165"/>
        <v>50</v>
      </c>
      <c r="BD147" s="570">
        <f t="shared" si="148"/>
        <v>50</v>
      </c>
      <c r="BE147" s="394" t="s">
        <v>2678</v>
      </c>
      <c r="BF147" s="877">
        <v>44839</v>
      </c>
      <c r="BG147" s="223">
        <f t="shared" si="166"/>
        <v>50</v>
      </c>
      <c r="BH147" s="570">
        <f t="shared" si="167"/>
        <v>50</v>
      </c>
      <c r="BI147" s="394" t="s">
        <v>2678</v>
      </c>
      <c r="BJ147" s="877">
        <v>44840</v>
      </c>
      <c r="BK147" s="394" t="s">
        <v>2678</v>
      </c>
      <c r="BL147" s="877">
        <v>44840</v>
      </c>
      <c r="BM147" s="393">
        <f t="shared" si="145"/>
        <v>50</v>
      </c>
      <c r="BN147" s="570">
        <f t="shared" si="149"/>
        <v>50</v>
      </c>
      <c r="BO147" s="394" t="s">
        <v>2678</v>
      </c>
      <c r="BP147" s="877">
        <v>44853</v>
      </c>
      <c r="BQ147" s="1059">
        <f t="shared" si="170"/>
        <v>50</v>
      </c>
      <c r="BR147" s="570">
        <f t="shared" si="150"/>
        <v>50</v>
      </c>
      <c r="BS147" s="394" t="s">
        <v>2678</v>
      </c>
      <c r="BT147" s="877">
        <v>44994</v>
      </c>
      <c r="BU147" s="1059">
        <f t="shared" si="168"/>
        <v>50</v>
      </c>
      <c r="BV147" s="570">
        <f t="shared" si="151"/>
        <v>50</v>
      </c>
      <c r="BW147" s="394" t="s">
        <v>2678</v>
      </c>
      <c r="BX147" s="877">
        <v>44994</v>
      </c>
      <c r="BY147" s="223">
        <f t="shared" si="169"/>
        <v>50</v>
      </c>
      <c r="BZ147" s="2088">
        <v>0</v>
      </c>
      <c r="CA147" s="854"/>
      <c r="CB147" s="18"/>
      <c r="CC147" s="18"/>
      <c r="CD147" s="18"/>
      <c r="CE147" s="1413">
        <v>44803</v>
      </c>
      <c r="CF147" s="620">
        <v>48</v>
      </c>
      <c r="CG147" s="620">
        <v>24</v>
      </c>
      <c r="CH147" s="18"/>
      <c r="CI147" s="223"/>
      <c r="CJ147" s="1059"/>
      <c r="CS147" s="1674"/>
      <c r="CT147" s="1675"/>
      <c r="CU147" s="1675"/>
      <c r="CV147" s="1675"/>
      <c r="CW147" s="1675"/>
      <c r="CX147" s="1675"/>
      <c r="CY147" s="1675"/>
      <c r="CZ147" s="1675"/>
      <c r="DA147" s="1675"/>
      <c r="DB147" s="1674"/>
      <c r="DC147" s="1674"/>
      <c r="DD147" s="1675"/>
      <c r="DE147" s="1675"/>
      <c r="DF147" s="1675"/>
      <c r="DG147" s="1675"/>
      <c r="DH147" s="1675"/>
      <c r="DI147" s="1675"/>
      <c r="DJ147" s="1675"/>
      <c r="DK147" s="1675"/>
      <c r="DL147" s="1674"/>
    </row>
    <row r="148" spans="1:116" s="5" customFormat="1" outlineLevel="1" x14ac:dyDescent="0.25">
      <c r="A148" s="962" t="s">
        <v>104</v>
      </c>
      <c r="B148" s="962" t="s">
        <v>5564</v>
      </c>
      <c r="C148" s="1897" t="s">
        <v>2769</v>
      </c>
      <c r="D148" s="1008"/>
      <c r="E148" s="1186" t="s">
        <v>4923</v>
      </c>
      <c r="F148" s="1186"/>
      <c r="G148" s="1186"/>
      <c r="H148" s="1335">
        <v>1</v>
      </c>
      <c r="I148" s="1008"/>
      <c r="J148" s="1008"/>
      <c r="K148" s="1008" t="s">
        <v>2750</v>
      </c>
      <c r="L148" s="1008" t="s">
        <v>2751</v>
      </c>
      <c r="M148" s="1655"/>
      <c r="N148" s="1922">
        <f>O147</f>
        <v>1042150</v>
      </c>
      <c r="O148" s="963">
        <f>O147+50</f>
        <v>1042200</v>
      </c>
      <c r="P148" s="964">
        <f t="shared" si="158"/>
        <v>50</v>
      </c>
      <c r="Q148" s="570">
        <f t="shared" si="146"/>
        <v>50</v>
      </c>
      <c r="R148" s="394" t="s">
        <v>2678</v>
      </c>
      <c r="S148" s="877">
        <v>44754</v>
      </c>
      <c r="T148" s="394" t="s">
        <v>2678</v>
      </c>
      <c r="U148" s="877">
        <v>44782</v>
      </c>
      <c r="V148" s="1800">
        <f t="shared" si="159"/>
        <v>50</v>
      </c>
      <c r="W148" s="570">
        <f t="shared" si="155"/>
        <v>50</v>
      </c>
      <c r="X148" s="394" t="s">
        <v>2678</v>
      </c>
      <c r="Y148" s="877">
        <v>44797</v>
      </c>
      <c r="Z148" s="394" t="s">
        <v>2678</v>
      </c>
      <c r="AA148" s="877">
        <v>44797</v>
      </c>
      <c r="AB148" s="1059">
        <f t="shared" si="160"/>
        <v>50</v>
      </c>
      <c r="AC148" s="570">
        <f t="shared" si="156"/>
        <v>50</v>
      </c>
      <c r="AD148" s="394" t="s">
        <v>2678</v>
      </c>
      <c r="AE148" s="877">
        <v>44797</v>
      </c>
      <c r="AF148" s="394" t="s">
        <v>2678</v>
      </c>
      <c r="AG148" s="877">
        <v>44797</v>
      </c>
      <c r="AH148" s="1059">
        <f t="shared" si="161"/>
        <v>50</v>
      </c>
      <c r="AI148" s="570">
        <f t="shared" si="157"/>
        <v>50</v>
      </c>
      <c r="AJ148" s="394" t="s">
        <v>2678</v>
      </c>
      <c r="AK148" s="18">
        <v>2</v>
      </c>
      <c r="AL148" s="394" t="s">
        <v>2678</v>
      </c>
      <c r="AM148" s="877">
        <v>44824</v>
      </c>
      <c r="AN148" s="394" t="s">
        <v>2678</v>
      </c>
      <c r="AO148" s="18">
        <v>2</v>
      </c>
      <c r="AP148" s="394" t="s">
        <v>2678</v>
      </c>
      <c r="AQ148" s="877">
        <v>44825</v>
      </c>
      <c r="AR148" s="223">
        <f t="shared" si="162"/>
        <v>50</v>
      </c>
      <c r="AS148" s="570">
        <f t="shared" si="147"/>
        <v>50</v>
      </c>
      <c r="AT148" s="394" t="s">
        <v>2678</v>
      </c>
      <c r="AU148" s="18">
        <v>2</v>
      </c>
      <c r="AV148" s="394" t="s">
        <v>2678</v>
      </c>
      <c r="AW148" s="877">
        <v>44825</v>
      </c>
      <c r="AX148" s="223">
        <f t="shared" si="163"/>
        <v>50</v>
      </c>
      <c r="AY148" s="570">
        <f t="shared" si="164"/>
        <v>50</v>
      </c>
      <c r="AZ148" s="394" t="s">
        <v>2678</v>
      </c>
      <c r="BA148" s="877">
        <v>44819</v>
      </c>
      <c r="BB148" s="877"/>
      <c r="BC148" s="1059">
        <f t="shared" si="165"/>
        <v>50</v>
      </c>
      <c r="BD148" s="570">
        <f t="shared" si="148"/>
        <v>50</v>
      </c>
      <c r="BE148" s="394" t="s">
        <v>2678</v>
      </c>
      <c r="BF148" s="877">
        <v>44819</v>
      </c>
      <c r="BG148" s="223">
        <f t="shared" si="166"/>
        <v>50</v>
      </c>
      <c r="BH148" s="570">
        <f t="shared" si="167"/>
        <v>50</v>
      </c>
      <c r="BI148" s="394" t="s">
        <v>2678</v>
      </c>
      <c r="BJ148" s="877">
        <v>44821</v>
      </c>
      <c r="BK148" s="394" t="s">
        <v>2678</v>
      </c>
      <c r="BL148" s="877">
        <v>44821</v>
      </c>
      <c r="BM148" s="393">
        <f t="shared" si="145"/>
        <v>50</v>
      </c>
      <c r="BN148" s="570">
        <f t="shared" si="149"/>
        <v>50</v>
      </c>
      <c r="BO148" s="394" t="s">
        <v>2678</v>
      </c>
      <c r="BP148" s="877">
        <v>44853</v>
      </c>
      <c r="BQ148" s="1059">
        <f t="shared" si="170"/>
        <v>50</v>
      </c>
      <c r="BR148" s="570">
        <f t="shared" si="150"/>
        <v>50</v>
      </c>
      <c r="BS148" s="394" t="s">
        <v>2678</v>
      </c>
      <c r="BT148" s="877">
        <v>44945</v>
      </c>
      <c r="BU148" s="1059">
        <f t="shared" si="168"/>
        <v>50</v>
      </c>
      <c r="BV148" s="570">
        <f t="shared" si="151"/>
        <v>50</v>
      </c>
      <c r="BW148" s="394" t="s">
        <v>2678</v>
      </c>
      <c r="BX148" s="877">
        <v>44994</v>
      </c>
      <c r="BY148" s="223">
        <f t="shared" si="169"/>
        <v>50</v>
      </c>
      <c r="BZ148" s="2088">
        <v>0</v>
      </c>
      <c r="CA148" s="854"/>
      <c r="CB148" s="18"/>
      <c r="CC148" s="18"/>
      <c r="CD148" s="18"/>
      <c r="CE148" s="1413">
        <v>44800</v>
      </c>
      <c r="CF148" s="620">
        <v>36</v>
      </c>
      <c r="CG148" s="395">
        <v>18</v>
      </c>
      <c r="CH148" s="18"/>
      <c r="CI148" s="223"/>
      <c r="CJ148" s="1059"/>
      <c r="CS148" s="1674"/>
      <c r="CT148" s="1675"/>
      <c r="CU148" s="1674"/>
      <c r="CV148" s="1675"/>
      <c r="CW148" s="1675"/>
      <c r="CX148" s="1675"/>
      <c r="CY148" s="1674"/>
      <c r="CZ148" s="1675"/>
      <c r="DA148" s="1675"/>
      <c r="DB148" s="1674"/>
      <c r="DC148" s="1674"/>
      <c r="DD148" s="1675"/>
      <c r="DE148" s="1674"/>
      <c r="DF148" s="1675"/>
      <c r="DG148" s="1675"/>
      <c r="DH148" s="1675"/>
      <c r="DI148" s="1674"/>
      <c r="DJ148" s="1675"/>
      <c r="DK148" s="1675"/>
      <c r="DL148" s="1674"/>
    </row>
    <row r="149" spans="1:116" s="3189" customFormat="1" outlineLevel="1" x14ac:dyDescent="0.25">
      <c r="A149" s="3176" t="s">
        <v>104</v>
      </c>
      <c r="B149" s="3176" t="s">
        <v>5565</v>
      </c>
      <c r="C149" s="1908" t="s">
        <v>2775</v>
      </c>
      <c r="D149" s="1681"/>
      <c r="E149" s="1685"/>
      <c r="F149" s="1685"/>
      <c r="G149" s="1685"/>
      <c r="H149" s="1685"/>
      <c r="I149" s="1681"/>
      <c r="J149" s="1681"/>
      <c r="K149" s="1681"/>
      <c r="L149" s="1681"/>
      <c r="M149" s="3177"/>
      <c r="N149" s="3178">
        <f>O148</f>
        <v>1042200</v>
      </c>
      <c r="O149" s="1683">
        <f>O148+50</f>
        <v>1042250</v>
      </c>
      <c r="P149" s="3179">
        <f t="shared" si="158"/>
        <v>50</v>
      </c>
      <c r="Q149" s="3180">
        <f t="shared" si="146"/>
        <v>50</v>
      </c>
      <c r="R149" s="3181" t="s">
        <v>2681</v>
      </c>
      <c r="S149" s="3181">
        <v>44754</v>
      </c>
      <c r="T149" s="3181" t="s">
        <v>2681</v>
      </c>
      <c r="U149" s="3181">
        <v>44782</v>
      </c>
      <c r="V149" s="3182">
        <f t="shared" si="159"/>
        <v>50</v>
      </c>
      <c r="W149" s="3180">
        <f t="shared" si="155"/>
        <v>50</v>
      </c>
      <c r="X149" s="3181" t="s">
        <v>2681</v>
      </c>
      <c r="Y149" s="3181">
        <v>44789</v>
      </c>
      <c r="Z149" s="3181" t="s">
        <v>2681</v>
      </c>
      <c r="AA149" s="3181">
        <v>44789</v>
      </c>
      <c r="AB149" s="3183">
        <f t="shared" si="160"/>
        <v>50</v>
      </c>
      <c r="AC149" s="3180">
        <f t="shared" si="156"/>
        <v>50</v>
      </c>
      <c r="AD149" s="3181" t="s">
        <v>2681</v>
      </c>
      <c r="AE149" s="3181">
        <v>44789</v>
      </c>
      <c r="AF149" s="3181" t="s">
        <v>2681</v>
      </c>
      <c r="AG149" s="3181">
        <v>44789</v>
      </c>
      <c r="AH149" s="3183">
        <f t="shared" si="161"/>
        <v>50</v>
      </c>
      <c r="AI149" s="3180">
        <f t="shared" si="157"/>
        <v>50</v>
      </c>
      <c r="AJ149" s="3181" t="s">
        <v>2681</v>
      </c>
      <c r="AK149" s="3184">
        <v>2</v>
      </c>
      <c r="AL149" s="3181" t="s">
        <v>2681</v>
      </c>
      <c r="AM149" s="3181">
        <v>44797</v>
      </c>
      <c r="AN149" s="3181" t="s">
        <v>2681</v>
      </c>
      <c r="AO149" s="3184">
        <v>2</v>
      </c>
      <c r="AP149" s="3181" t="s">
        <v>2681</v>
      </c>
      <c r="AQ149" s="3181">
        <v>44798</v>
      </c>
      <c r="AR149" s="3185">
        <f t="shared" si="162"/>
        <v>50</v>
      </c>
      <c r="AS149" s="3180">
        <f t="shared" si="147"/>
        <v>50</v>
      </c>
      <c r="AT149" s="3181" t="s">
        <v>2681</v>
      </c>
      <c r="AU149" s="3184">
        <v>2</v>
      </c>
      <c r="AV149" s="3181" t="s">
        <v>2681</v>
      </c>
      <c r="AW149" s="3181">
        <v>44798</v>
      </c>
      <c r="AX149" s="3185">
        <f t="shared" si="163"/>
        <v>50</v>
      </c>
      <c r="AY149" s="3180">
        <f t="shared" si="164"/>
        <v>50</v>
      </c>
      <c r="AZ149" s="3181" t="s">
        <v>2681</v>
      </c>
      <c r="BA149" s="3181">
        <v>44785</v>
      </c>
      <c r="BB149" s="3181"/>
      <c r="BC149" s="3183">
        <f t="shared" si="165"/>
        <v>50</v>
      </c>
      <c r="BD149" s="3180">
        <f t="shared" si="148"/>
        <v>50</v>
      </c>
      <c r="BE149" s="3181" t="s">
        <v>2681</v>
      </c>
      <c r="BF149" s="3181">
        <v>44819</v>
      </c>
      <c r="BG149" s="3185">
        <f t="shared" si="166"/>
        <v>50</v>
      </c>
      <c r="BH149" s="3180">
        <f t="shared" si="167"/>
        <v>50</v>
      </c>
      <c r="BI149" s="3181" t="s">
        <v>2681</v>
      </c>
      <c r="BJ149" s="3181">
        <v>44821</v>
      </c>
      <c r="BK149" s="3181" t="s">
        <v>2681</v>
      </c>
      <c r="BL149" s="3181">
        <v>44821</v>
      </c>
      <c r="BM149" s="3186">
        <f t="shared" si="145"/>
        <v>50</v>
      </c>
      <c r="BN149" s="3180">
        <f t="shared" si="149"/>
        <v>50</v>
      </c>
      <c r="BO149" s="3181" t="s">
        <v>2681</v>
      </c>
      <c r="BP149" s="3181">
        <v>44826</v>
      </c>
      <c r="BQ149" s="3183">
        <f t="shared" si="170"/>
        <v>50</v>
      </c>
      <c r="BR149" s="3180">
        <f t="shared" si="150"/>
        <v>50</v>
      </c>
      <c r="BS149" s="3181" t="s">
        <v>2681</v>
      </c>
      <c r="BT149" s="3181">
        <v>44945</v>
      </c>
      <c r="BU149" s="3183">
        <f t="shared" si="168"/>
        <v>50</v>
      </c>
      <c r="BV149" s="3180">
        <f t="shared" si="151"/>
        <v>50</v>
      </c>
      <c r="BW149" s="3181" t="s">
        <v>2681</v>
      </c>
      <c r="BX149" s="3181">
        <v>44994</v>
      </c>
      <c r="BY149" s="3185">
        <f t="shared" si="169"/>
        <v>50</v>
      </c>
      <c r="BZ149" s="2088">
        <v>0</v>
      </c>
      <c r="CA149" s="3187"/>
      <c r="CB149" s="3184"/>
      <c r="CC149" s="3184"/>
      <c r="CD149" s="3184"/>
      <c r="CE149" s="3188">
        <v>44785</v>
      </c>
      <c r="CF149" s="3184">
        <v>128</v>
      </c>
      <c r="CG149" s="3184"/>
      <c r="CH149" s="3184"/>
      <c r="CI149" s="3185"/>
      <c r="CJ149" s="3183"/>
      <c r="CS149" s="3190"/>
      <c r="CT149" s="3191"/>
      <c r="CU149" s="3190"/>
      <c r="CV149" s="3191"/>
      <c r="CW149" s="3191"/>
      <c r="CX149" s="3191"/>
      <c r="CY149" s="3190"/>
      <c r="CZ149" s="3191"/>
      <c r="DA149" s="3191"/>
      <c r="DB149" s="3190"/>
      <c r="DC149" s="3190"/>
      <c r="DD149" s="3191"/>
      <c r="DE149" s="3190"/>
      <c r="DF149" s="3191"/>
      <c r="DG149" s="3191"/>
      <c r="DH149" s="3191"/>
      <c r="DI149" s="3190"/>
      <c r="DJ149" s="3191"/>
      <c r="DK149" s="3191"/>
      <c r="DL149" s="3190"/>
    </row>
    <row r="150" spans="1:116" s="5" customFormat="1" outlineLevel="1" x14ac:dyDescent="0.25">
      <c r="A150" s="962" t="s">
        <v>104</v>
      </c>
      <c r="B150" s="962" t="s">
        <v>5565</v>
      </c>
      <c r="C150" s="1897" t="s">
        <v>2775</v>
      </c>
      <c r="D150" s="1008"/>
      <c r="E150" s="1186"/>
      <c r="F150" s="1186"/>
      <c r="G150" s="1186"/>
      <c r="H150" s="1186">
        <v>1</v>
      </c>
      <c r="I150" s="1008"/>
      <c r="J150" s="1008"/>
      <c r="K150" s="1008"/>
      <c r="L150" s="1008"/>
      <c r="M150" s="1655"/>
      <c r="N150" s="1922">
        <v>1042250</v>
      </c>
      <c r="O150" s="963">
        <v>1042265</v>
      </c>
      <c r="P150" s="964">
        <f t="shared" si="158"/>
        <v>15</v>
      </c>
      <c r="Q150" s="570">
        <f t="shared" si="146"/>
        <v>15</v>
      </c>
      <c r="R150" s="877" t="s">
        <v>2681</v>
      </c>
      <c r="S150" s="877">
        <v>44754</v>
      </c>
      <c r="T150" s="877" t="s">
        <v>2681</v>
      </c>
      <c r="U150" s="877">
        <v>44782</v>
      </c>
      <c r="V150" s="1800">
        <f t="shared" si="159"/>
        <v>15</v>
      </c>
      <c r="W150" s="570">
        <f t="shared" si="155"/>
        <v>15</v>
      </c>
      <c r="X150" s="877" t="s">
        <v>2681</v>
      </c>
      <c r="Y150" s="877">
        <v>44789</v>
      </c>
      <c r="Z150" s="877" t="s">
        <v>2681</v>
      </c>
      <c r="AA150" s="877">
        <v>44789</v>
      </c>
      <c r="AB150" s="1059">
        <f t="shared" si="160"/>
        <v>15</v>
      </c>
      <c r="AC150" s="570">
        <f t="shared" si="156"/>
        <v>15</v>
      </c>
      <c r="AD150" s="877" t="s">
        <v>2681</v>
      </c>
      <c r="AE150" s="877">
        <v>44789</v>
      </c>
      <c r="AF150" s="877" t="s">
        <v>2681</v>
      </c>
      <c r="AG150" s="877">
        <v>44789</v>
      </c>
      <c r="AH150" s="1059">
        <f t="shared" si="161"/>
        <v>15</v>
      </c>
      <c r="AI150" s="570">
        <f t="shared" si="157"/>
        <v>15</v>
      </c>
      <c r="AJ150" s="877" t="s">
        <v>2681</v>
      </c>
      <c r="AK150" s="18">
        <v>1</v>
      </c>
      <c r="AL150" s="877" t="s">
        <v>2681</v>
      </c>
      <c r="AM150" s="877">
        <v>44822</v>
      </c>
      <c r="AN150" s="877" t="s">
        <v>2681</v>
      </c>
      <c r="AO150" s="18">
        <v>1</v>
      </c>
      <c r="AP150" s="877" t="s">
        <v>2681</v>
      </c>
      <c r="AQ150" s="877">
        <v>44822</v>
      </c>
      <c r="AR150" s="223">
        <f t="shared" si="162"/>
        <v>15</v>
      </c>
      <c r="AS150" s="570">
        <f t="shared" si="147"/>
        <v>15</v>
      </c>
      <c r="AT150" s="877" t="s">
        <v>2681</v>
      </c>
      <c r="AU150" s="18">
        <v>1</v>
      </c>
      <c r="AV150" s="877" t="s">
        <v>2681</v>
      </c>
      <c r="AW150" s="877">
        <v>44822</v>
      </c>
      <c r="AX150" s="223">
        <f t="shared" si="163"/>
        <v>15</v>
      </c>
      <c r="AY150" s="570">
        <f t="shared" si="164"/>
        <v>15</v>
      </c>
      <c r="AZ150" s="877" t="s">
        <v>2681</v>
      </c>
      <c r="BA150" s="877">
        <v>44783</v>
      </c>
      <c r="BB150" s="877"/>
      <c r="BC150" s="1059">
        <f t="shared" si="165"/>
        <v>15</v>
      </c>
      <c r="BD150" s="570">
        <f t="shared" si="148"/>
        <v>15</v>
      </c>
      <c r="BE150" s="877" t="s">
        <v>2681</v>
      </c>
      <c r="BF150" s="877">
        <v>44822</v>
      </c>
      <c r="BG150" s="223">
        <f t="shared" si="166"/>
        <v>15</v>
      </c>
      <c r="BH150" s="570">
        <f t="shared" si="167"/>
        <v>15</v>
      </c>
      <c r="BI150" s="877" t="s">
        <v>2681</v>
      </c>
      <c r="BJ150" s="877">
        <v>44821</v>
      </c>
      <c r="BK150" s="877" t="s">
        <v>2681</v>
      </c>
      <c r="BL150" s="877">
        <v>44821</v>
      </c>
      <c r="BM150" s="393">
        <f t="shared" si="145"/>
        <v>15</v>
      </c>
      <c r="BN150" s="570">
        <f t="shared" si="149"/>
        <v>15</v>
      </c>
      <c r="BO150" s="877" t="s">
        <v>2681</v>
      </c>
      <c r="BP150" s="877">
        <v>44826</v>
      </c>
      <c r="BQ150" s="1059">
        <f t="shared" si="170"/>
        <v>15</v>
      </c>
      <c r="BR150" s="570">
        <f t="shared" si="150"/>
        <v>15</v>
      </c>
      <c r="BS150" s="877" t="s">
        <v>2681</v>
      </c>
      <c r="BT150" s="877">
        <v>44945</v>
      </c>
      <c r="BU150" s="1059">
        <f t="shared" si="168"/>
        <v>15</v>
      </c>
      <c r="BV150" s="570">
        <f t="shared" si="151"/>
        <v>15</v>
      </c>
      <c r="BW150" s="877" t="s">
        <v>2681</v>
      </c>
      <c r="BX150" s="877">
        <v>44994</v>
      </c>
      <c r="BY150" s="223">
        <f t="shared" si="169"/>
        <v>15</v>
      </c>
      <c r="BZ150" s="2088">
        <v>0</v>
      </c>
      <c r="CA150" s="854"/>
      <c r="CB150" s="18"/>
      <c r="CC150" s="18"/>
      <c r="CD150" s="18"/>
      <c r="CE150" s="864">
        <v>44783</v>
      </c>
      <c r="CF150" s="18">
        <v>108</v>
      </c>
      <c r="CG150" s="18"/>
      <c r="CH150" s="18"/>
      <c r="CI150" s="223"/>
      <c r="CJ150" s="1059"/>
      <c r="CS150" s="1674"/>
      <c r="CT150" s="1675"/>
      <c r="CU150" s="1674"/>
      <c r="CV150" s="1675"/>
      <c r="CW150" s="1675"/>
      <c r="CX150" s="1675"/>
      <c r="CY150" s="1674"/>
      <c r="CZ150" s="1675"/>
      <c r="DA150" s="1675"/>
      <c r="DB150" s="1674"/>
      <c r="DC150" s="1674"/>
      <c r="DD150" s="1675"/>
      <c r="DE150" s="1674"/>
      <c r="DF150" s="1675"/>
      <c r="DG150" s="1675"/>
      <c r="DH150" s="1675"/>
      <c r="DI150" s="1674"/>
      <c r="DJ150" s="1675"/>
      <c r="DK150" s="1675"/>
      <c r="DL150" s="1674"/>
    </row>
    <row r="151" spans="1:116" s="5" customFormat="1" outlineLevel="1" x14ac:dyDescent="0.25">
      <c r="A151" s="962" t="s">
        <v>104</v>
      </c>
      <c r="B151" s="962" t="s">
        <v>5565</v>
      </c>
      <c r="C151" s="1897" t="s">
        <v>2775</v>
      </c>
      <c r="D151" s="1008"/>
      <c r="E151" s="1186" t="s">
        <v>2776</v>
      </c>
      <c r="F151" s="1186"/>
      <c r="G151" s="1186"/>
      <c r="H151" s="1186">
        <v>1</v>
      </c>
      <c r="I151" s="1008"/>
      <c r="J151" s="1008"/>
      <c r="K151" s="1008"/>
      <c r="L151" s="1008"/>
      <c r="M151" s="1655"/>
      <c r="N151" s="1922">
        <v>1042265</v>
      </c>
      <c r="O151" s="963">
        <v>1042350</v>
      </c>
      <c r="P151" s="964">
        <f t="shared" si="158"/>
        <v>85</v>
      </c>
      <c r="Q151" s="570">
        <v>0</v>
      </c>
      <c r="R151" s="1161"/>
      <c r="S151" s="1161"/>
      <c r="T151" s="1161"/>
      <c r="U151" s="1161"/>
      <c r="V151" s="1800">
        <f t="shared" si="159"/>
        <v>0</v>
      </c>
      <c r="W151" s="570">
        <f t="shared" si="155"/>
        <v>85</v>
      </c>
      <c r="X151" s="877" t="s">
        <v>2681</v>
      </c>
      <c r="Y151" s="877">
        <v>44778</v>
      </c>
      <c r="Z151" s="877" t="s">
        <v>2681</v>
      </c>
      <c r="AA151" s="877">
        <v>44778</v>
      </c>
      <c r="AB151" s="1059">
        <f t="shared" si="160"/>
        <v>85</v>
      </c>
      <c r="AC151" s="570">
        <f t="shared" si="156"/>
        <v>85</v>
      </c>
      <c r="AD151" s="877" t="s">
        <v>2681</v>
      </c>
      <c r="AE151" s="877">
        <v>44778</v>
      </c>
      <c r="AF151" s="877" t="s">
        <v>2681</v>
      </c>
      <c r="AG151" s="877">
        <v>44778</v>
      </c>
      <c r="AH151" s="1059">
        <f t="shared" si="161"/>
        <v>85</v>
      </c>
      <c r="AI151" s="570">
        <f t="shared" si="157"/>
        <v>85</v>
      </c>
      <c r="AJ151" s="877" t="s">
        <v>2681</v>
      </c>
      <c r="AK151" s="18">
        <v>4</v>
      </c>
      <c r="AL151" s="877" t="s">
        <v>2681</v>
      </c>
      <c r="AM151" s="877">
        <v>44777</v>
      </c>
      <c r="AN151" s="877" t="s">
        <v>2681</v>
      </c>
      <c r="AO151" s="18">
        <v>5</v>
      </c>
      <c r="AP151" s="877" t="s">
        <v>2681</v>
      </c>
      <c r="AQ151" s="877">
        <v>44777</v>
      </c>
      <c r="AR151" s="223">
        <f t="shared" si="162"/>
        <v>85</v>
      </c>
      <c r="AS151" s="570">
        <f t="shared" si="147"/>
        <v>85</v>
      </c>
      <c r="AT151" s="877" t="s">
        <v>2681</v>
      </c>
      <c r="AU151" s="18">
        <v>5</v>
      </c>
      <c r="AV151" s="877" t="s">
        <v>2681</v>
      </c>
      <c r="AW151" s="877">
        <v>44777</v>
      </c>
      <c r="AX151" s="223">
        <f t="shared" si="163"/>
        <v>85</v>
      </c>
      <c r="AY151" s="570">
        <v>0</v>
      </c>
      <c r="AZ151" s="1161"/>
      <c r="BA151" s="1161"/>
      <c r="BB151" s="1161"/>
      <c r="BC151" s="1059">
        <f t="shared" si="165"/>
        <v>0</v>
      </c>
      <c r="BD151" s="570">
        <v>0</v>
      </c>
      <c r="BE151" s="1161"/>
      <c r="BF151" s="1161"/>
      <c r="BG151" s="223">
        <f t="shared" si="166"/>
        <v>0</v>
      </c>
      <c r="BH151" s="570">
        <f t="shared" si="167"/>
        <v>85</v>
      </c>
      <c r="BI151" s="877" t="s">
        <v>2681</v>
      </c>
      <c r="BJ151" s="877">
        <v>44817</v>
      </c>
      <c r="BK151" s="877" t="s">
        <v>2681</v>
      </c>
      <c r="BL151" s="877">
        <v>44817</v>
      </c>
      <c r="BM151" s="393">
        <f t="shared" si="145"/>
        <v>85</v>
      </c>
      <c r="BN151" s="570">
        <v>0</v>
      </c>
      <c r="BO151" s="1161"/>
      <c r="BP151" s="1161"/>
      <c r="BQ151" s="1059">
        <f t="shared" si="170"/>
        <v>0</v>
      </c>
      <c r="BR151" s="570">
        <v>0</v>
      </c>
      <c r="BS151" s="1161"/>
      <c r="BT151" s="1161"/>
      <c r="BU151" s="1059">
        <f t="shared" si="168"/>
        <v>0</v>
      </c>
      <c r="BV151" s="570">
        <v>0</v>
      </c>
      <c r="BW151" s="1161"/>
      <c r="BX151" s="1161"/>
      <c r="BY151" s="223">
        <f t="shared" si="169"/>
        <v>0</v>
      </c>
      <c r="BZ151" s="2088">
        <v>85</v>
      </c>
      <c r="CA151" s="854" t="s">
        <v>4820</v>
      </c>
      <c r="CB151" s="1225" t="s">
        <v>2681</v>
      </c>
      <c r="CC151" s="1486">
        <v>44789</v>
      </c>
      <c r="CD151" s="1225" t="s">
        <v>2681</v>
      </c>
      <c r="CE151" s="1246">
        <v>44782</v>
      </c>
      <c r="CF151" s="1485">
        <v>97</v>
      </c>
      <c r="CG151" s="1225">
        <f>IF(CF151&gt;BZ151,BZ151*0.5,CF151*0.5)</f>
        <v>42.5</v>
      </c>
      <c r="CH151" s="1225" t="s">
        <v>2681</v>
      </c>
      <c r="CI151" s="1246">
        <v>44814</v>
      </c>
      <c r="CJ151" s="1763">
        <f>SUM(CM151:CO151)</f>
        <v>85</v>
      </c>
      <c r="CM151" s="5">
        <f>IF(CC151&gt;0,$BZ151*$CC$30,0)</f>
        <v>34</v>
      </c>
      <c r="CN151" s="5">
        <f>CG151</f>
        <v>42.5</v>
      </c>
      <c r="CO151" s="5">
        <f>IF(CI151&gt;0,$BZ151*$CI$30,0)</f>
        <v>8.5</v>
      </c>
      <c r="CQ151" s="5">
        <f>42.5-76.5</f>
        <v>-34</v>
      </c>
      <c r="CS151" s="1674"/>
      <c r="CT151" s="1675"/>
      <c r="CU151" s="1674"/>
      <c r="CV151" s="1675"/>
      <c r="CW151" s="1675"/>
      <c r="CX151" s="1675"/>
      <c r="CY151" s="1674"/>
      <c r="CZ151" s="1675"/>
      <c r="DA151" s="1675"/>
      <c r="DB151" s="1674"/>
      <c r="DC151" s="1674"/>
      <c r="DD151" s="1675"/>
      <c r="DE151" s="1674"/>
      <c r="DF151" s="1675"/>
      <c r="DG151" s="1675"/>
      <c r="DH151" s="1675"/>
      <c r="DI151" s="1674"/>
      <c r="DJ151" s="1675"/>
      <c r="DK151" s="1675"/>
      <c r="DL151" s="1674"/>
    </row>
    <row r="152" spans="1:116" s="5" customFormat="1" ht="13.5" customHeight="1" outlineLevel="1" x14ac:dyDescent="0.25">
      <c r="A152" s="962" t="s">
        <v>104</v>
      </c>
      <c r="B152" s="962" t="s">
        <v>5565</v>
      </c>
      <c r="C152" s="1897" t="s">
        <v>2775</v>
      </c>
      <c r="D152" s="1008"/>
      <c r="E152" s="1186"/>
      <c r="F152" s="1186"/>
      <c r="G152" s="1186"/>
      <c r="H152" s="1186">
        <v>1</v>
      </c>
      <c r="I152" s="1008"/>
      <c r="J152" s="1008"/>
      <c r="K152" s="1008"/>
      <c r="L152" s="1008"/>
      <c r="M152" s="1655"/>
      <c r="N152" s="1922">
        <v>1042350</v>
      </c>
      <c r="O152" s="963">
        <v>1042400</v>
      </c>
      <c r="P152" s="964">
        <f t="shared" si="158"/>
        <v>50</v>
      </c>
      <c r="Q152" s="570">
        <f t="shared" si="146"/>
        <v>50</v>
      </c>
      <c r="R152" s="877" t="s">
        <v>2681</v>
      </c>
      <c r="S152" s="877">
        <v>44659</v>
      </c>
      <c r="T152" s="877" t="s">
        <v>2681</v>
      </c>
      <c r="U152" s="877">
        <v>44659</v>
      </c>
      <c r="V152" s="1800">
        <f t="shared" si="159"/>
        <v>50</v>
      </c>
      <c r="W152" s="570">
        <f t="shared" si="155"/>
        <v>50</v>
      </c>
      <c r="X152" s="877" t="s">
        <v>2681</v>
      </c>
      <c r="Y152" s="877">
        <v>44817</v>
      </c>
      <c r="Z152" s="877" t="s">
        <v>2681</v>
      </c>
      <c r="AA152" s="877">
        <v>44817</v>
      </c>
      <c r="AB152" s="1059">
        <f t="shared" si="160"/>
        <v>50</v>
      </c>
      <c r="AC152" s="570">
        <f t="shared" si="156"/>
        <v>50</v>
      </c>
      <c r="AD152" s="877" t="s">
        <v>2681</v>
      </c>
      <c r="AE152" s="877">
        <v>44817</v>
      </c>
      <c r="AF152" s="877" t="s">
        <v>2681</v>
      </c>
      <c r="AG152" s="877">
        <v>44817</v>
      </c>
      <c r="AH152" s="1059">
        <f t="shared" si="161"/>
        <v>50</v>
      </c>
      <c r="AI152" s="570">
        <f t="shared" si="157"/>
        <v>50</v>
      </c>
      <c r="AJ152" s="877" t="s">
        <v>2681</v>
      </c>
      <c r="AK152" s="18">
        <v>4</v>
      </c>
      <c r="AL152" s="877" t="s">
        <v>2681</v>
      </c>
      <c r="AM152" s="877">
        <v>44796</v>
      </c>
      <c r="AN152" s="877" t="s">
        <v>2681</v>
      </c>
      <c r="AO152" s="18">
        <v>3</v>
      </c>
      <c r="AP152" s="877" t="s">
        <v>2681</v>
      </c>
      <c r="AQ152" s="877">
        <v>44799</v>
      </c>
      <c r="AR152" s="223">
        <f t="shared" si="162"/>
        <v>50</v>
      </c>
      <c r="AS152" s="570">
        <f t="shared" si="147"/>
        <v>50</v>
      </c>
      <c r="AT152" s="877" t="s">
        <v>2681</v>
      </c>
      <c r="AU152" s="18">
        <v>3</v>
      </c>
      <c r="AV152" s="877" t="s">
        <v>2681</v>
      </c>
      <c r="AW152" s="877">
        <v>44799</v>
      </c>
      <c r="AX152" s="223">
        <f t="shared" si="163"/>
        <v>50</v>
      </c>
      <c r="AY152" s="570">
        <f t="shared" si="164"/>
        <v>50</v>
      </c>
      <c r="AZ152" s="877" t="s">
        <v>2681</v>
      </c>
      <c r="BA152" s="877">
        <v>44819</v>
      </c>
      <c r="BB152" s="877"/>
      <c r="BC152" s="1059">
        <f t="shared" si="165"/>
        <v>50</v>
      </c>
      <c r="BD152" s="570">
        <f t="shared" si="148"/>
        <v>50</v>
      </c>
      <c r="BE152" s="877" t="s">
        <v>2681</v>
      </c>
      <c r="BF152" s="877">
        <v>44819</v>
      </c>
      <c r="BG152" s="223">
        <f t="shared" si="166"/>
        <v>50</v>
      </c>
      <c r="BH152" s="570">
        <f t="shared" si="167"/>
        <v>50</v>
      </c>
      <c r="BI152" s="877" t="s">
        <v>2681</v>
      </c>
      <c r="BJ152" s="877">
        <v>44819</v>
      </c>
      <c r="BK152" s="877" t="s">
        <v>2681</v>
      </c>
      <c r="BL152" s="877">
        <v>44819</v>
      </c>
      <c r="BM152" s="393">
        <f t="shared" si="145"/>
        <v>50</v>
      </c>
      <c r="BN152" s="570">
        <f t="shared" si="149"/>
        <v>50</v>
      </c>
      <c r="BO152" s="877" t="s">
        <v>2681</v>
      </c>
      <c r="BP152" s="877">
        <v>44845</v>
      </c>
      <c r="BQ152" s="1059">
        <f t="shared" si="170"/>
        <v>50</v>
      </c>
      <c r="BR152" s="570">
        <f t="shared" si="150"/>
        <v>50</v>
      </c>
      <c r="BS152" s="877" t="s">
        <v>2681</v>
      </c>
      <c r="BT152" s="877">
        <v>44884</v>
      </c>
      <c r="BU152" s="1059">
        <f t="shared" si="168"/>
        <v>50</v>
      </c>
      <c r="BV152" s="570">
        <f t="shared" si="151"/>
        <v>50</v>
      </c>
      <c r="BW152" s="877" t="s">
        <v>2681</v>
      </c>
      <c r="BX152" s="877">
        <v>44889</v>
      </c>
      <c r="BY152" s="223">
        <f t="shared" si="169"/>
        <v>50</v>
      </c>
      <c r="BZ152" s="2088">
        <v>0</v>
      </c>
      <c r="CA152" s="854"/>
      <c r="CB152" s="18"/>
      <c r="CC152" s="18"/>
      <c r="CD152" s="18"/>
      <c r="CE152" s="864">
        <v>44768</v>
      </c>
      <c r="CF152" s="18">
        <v>85</v>
      </c>
      <c r="CG152" s="194">
        <v>42.5</v>
      </c>
      <c r="CH152" s="18"/>
      <c r="CI152" s="223"/>
      <c r="CJ152" s="1059"/>
      <c r="CS152" s="1674"/>
      <c r="CT152" s="1675"/>
      <c r="CU152" s="1674"/>
      <c r="CV152" s="1675"/>
      <c r="CW152" s="1675"/>
      <c r="CX152" s="1675"/>
      <c r="CY152" s="1674"/>
      <c r="CZ152" s="1675"/>
      <c r="DA152" s="1675"/>
      <c r="DB152" s="1674"/>
      <c r="DC152" s="1674"/>
      <c r="DD152" s="1675"/>
      <c r="DE152" s="1674"/>
      <c r="DF152" s="1675"/>
      <c r="DG152" s="1675"/>
      <c r="DH152" s="1675"/>
      <c r="DI152" s="1674"/>
      <c r="DJ152" s="1675"/>
      <c r="DK152" s="1675"/>
      <c r="DL152" s="1674"/>
    </row>
    <row r="153" spans="1:116" s="5" customFormat="1" outlineLevel="1" x14ac:dyDescent="0.25">
      <c r="A153" s="962" t="s">
        <v>104</v>
      </c>
      <c r="B153" s="962" t="s">
        <v>5565</v>
      </c>
      <c r="C153" s="1897" t="s">
        <v>2775</v>
      </c>
      <c r="D153" s="1008"/>
      <c r="E153" s="1186"/>
      <c r="F153" s="1186"/>
      <c r="G153" s="1186"/>
      <c r="H153" s="1186"/>
      <c r="I153" s="1008"/>
      <c r="J153" s="1008"/>
      <c r="K153" s="1008"/>
      <c r="L153" s="1008"/>
      <c r="M153" s="1655"/>
      <c r="N153" s="1922">
        <f>O152</f>
        <v>1042400</v>
      </c>
      <c r="O153" s="963">
        <f>O152+50</f>
        <v>1042450</v>
      </c>
      <c r="P153" s="964">
        <f t="shared" si="158"/>
        <v>50</v>
      </c>
      <c r="Q153" s="570">
        <f t="shared" si="146"/>
        <v>50</v>
      </c>
      <c r="R153" s="877" t="s">
        <v>2681</v>
      </c>
      <c r="S153" s="877">
        <v>44659</v>
      </c>
      <c r="T153" s="877" t="s">
        <v>2681</v>
      </c>
      <c r="U153" s="877">
        <v>44659</v>
      </c>
      <c r="V153" s="1800">
        <f t="shared" si="159"/>
        <v>50</v>
      </c>
      <c r="W153" s="570">
        <f t="shared" si="155"/>
        <v>50</v>
      </c>
      <c r="X153" s="877" t="s">
        <v>2681</v>
      </c>
      <c r="Y153" s="877">
        <v>44830</v>
      </c>
      <c r="Z153" s="877" t="s">
        <v>2681</v>
      </c>
      <c r="AA153" s="877">
        <v>44830</v>
      </c>
      <c r="AB153" s="1059">
        <f t="shared" si="160"/>
        <v>50</v>
      </c>
      <c r="AC153" s="570">
        <f t="shared" si="156"/>
        <v>50</v>
      </c>
      <c r="AD153" s="877" t="s">
        <v>2681</v>
      </c>
      <c r="AE153" s="877">
        <v>44830</v>
      </c>
      <c r="AF153" s="877" t="s">
        <v>2681</v>
      </c>
      <c r="AG153" s="877">
        <v>44830</v>
      </c>
      <c r="AH153" s="1059">
        <f t="shared" si="161"/>
        <v>50</v>
      </c>
      <c r="AI153" s="570">
        <f t="shared" si="157"/>
        <v>50</v>
      </c>
      <c r="AJ153" s="877" t="s">
        <v>2681</v>
      </c>
      <c r="AK153" s="18">
        <v>2</v>
      </c>
      <c r="AL153" s="877" t="s">
        <v>2681</v>
      </c>
      <c r="AM153" s="877">
        <v>44830</v>
      </c>
      <c r="AN153" s="877" t="s">
        <v>2681</v>
      </c>
      <c r="AO153" s="18">
        <v>2</v>
      </c>
      <c r="AP153" s="877" t="s">
        <v>2681</v>
      </c>
      <c r="AQ153" s="877">
        <v>44830</v>
      </c>
      <c r="AR153" s="223">
        <f t="shared" si="162"/>
        <v>50</v>
      </c>
      <c r="AS153" s="570">
        <f t="shared" si="147"/>
        <v>50</v>
      </c>
      <c r="AT153" s="877" t="s">
        <v>2681</v>
      </c>
      <c r="AU153" s="18">
        <v>2</v>
      </c>
      <c r="AV153" s="877" t="s">
        <v>2681</v>
      </c>
      <c r="AW153" s="877">
        <v>44830</v>
      </c>
      <c r="AX153" s="223">
        <f t="shared" si="163"/>
        <v>50</v>
      </c>
      <c r="AY153" s="570">
        <f t="shared" si="164"/>
        <v>50</v>
      </c>
      <c r="AZ153" s="877" t="s">
        <v>2681</v>
      </c>
      <c r="BA153" s="877">
        <v>44828</v>
      </c>
      <c r="BB153" s="877"/>
      <c r="BC153" s="1059">
        <f t="shared" si="165"/>
        <v>50</v>
      </c>
      <c r="BD153" s="570">
        <f t="shared" si="148"/>
        <v>50</v>
      </c>
      <c r="BE153" s="877" t="s">
        <v>2681</v>
      </c>
      <c r="BF153" s="877">
        <v>44830</v>
      </c>
      <c r="BG153" s="223">
        <f t="shared" si="166"/>
        <v>50</v>
      </c>
      <c r="BH153" s="570">
        <f t="shared" si="167"/>
        <v>50</v>
      </c>
      <c r="BI153" s="877" t="s">
        <v>2681</v>
      </c>
      <c r="BJ153" s="877">
        <v>44830</v>
      </c>
      <c r="BK153" s="877" t="s">
        <v>2681</v>
      </c>
      <c r="BL153" s="877">
        <v>44830</v>
      </c>
      <c r="BM153" s="393">
        <f t="shared" si="145"/>
        <v>50</v>
      </c>
      <c r="BN153" s="570">
        <f t="shared" si="149"/>
        <v>50</v>
      </c>
      <c r="BO153" s="877" t="s">
        <v>2681</v>
      </c>
      <c r="BP153" s="877">
        <v>44845</v>
      </c>
      <c r="BQ153" s="1059">
        <f t="shared" si="170"/>
        <v>50</v>
      </c>
      <c r="BR153" s="570">
        <f t="shared" si="150"/>
        <v>50</v>
      </c>
      <c r="BS153" s="877" t="s">
        <v>2681</v>
      </c>
      <c r="BT153" s="877">
        <v>44884</v>
      </c>
      <c r="BU153" s="1059">
        <f t="shared" si="168"/>
        <v>50</v>
      </c>
      <c r="BV153" s="570">
        <f t="shared" si="151"/>
        <v>50</v>
      </c>
      <c r="BW153" s="877" t="s">
        <v>2681</v>
      </c>
      <c r="BX153" s="877">
        <v>44889</v>
      </c>
      <c r="BY153" s="223">
        <f t="shared" si="169"/>
        <v>50</v>
      </c>
      <c r="BZ153" s="2088">
        <v>0</v>
      </c>
      <c r="CA153" s="854"/>
      <c r="CB153" s="18"/>
      <c r="CC153" s="18"/>
      <c r="CD153" s="18"/>
      <c r="CE153" s="864">
        <v>44763</v>
      </c>
      <c r="CF153" s="18">
        <v>71</v>
      </c>
      <c r="CG153" s="194">
        <v>35.5</v>
      </c>
      <c r="CH153" s="18"/>
      <c r="CI153" s="223"/>
      <c r="CJ153" s="1059"/>
      <c r="CS153" s="1674"/>
      <c r="CT153" s="1675"/>
      <c r="CU153" s="1674"/>
      <c r="CV153" s="1675"/>
      <c r="CW153" s="1675"/>
      <c r="CX153" s="1675"/>
      <c r="CY153" s="1674"/>
      <c r="CZ153" s="1675"/>
      <c r="DA153" s="1675"/>
      <c r="DB153" s="1674"/>
      <c r="DC153" s="1674"/>
      <c r="DD153" s="1675"/>
      <c r="DE153" s="1674"/>
      <c r="DF153" s="1675"/>
      <c r="DG153" s="1675"/>
      <c r="DH153" s="1675"/>
      <c r="DI153" s="1674"/>
      <c r="DJ153" s="1675"/>
      <c r="DK153" s="1675"/>
      <c r="DL153" s="1674"/>
    </row>
    <row r="154" spans="1:116" s="5" customFormat="1" outlineLevel="1" x14ac:dyDescent="0.25">
      <c r="A154" s="962" t="s">
        <v>104</v>
      </c>
      <c r="B154" s="962" t="s">
        <v>5565</v>
      </c>
      <c r="C154" s="1897" t="s">
        <v>2775</v>
      </c>
      <c r="D154" s="1008"/>
      <c r="E154" s="1186"/>
      <c r="F154" s="1186"/>
      <c r="G154" s="1186"/>
      <c r="H154" s="1186">
        <v>1</v>
      </c>
      <c r="I154" s="1008"/>
      <c r="J154" s="1008"/>
      <c r="K154" s="1008"/>
      <c r="L154" s="1008"/>
      <c r="M154" s="1655" t="s">
        <v>2777</v>
      </c>
      <c r="N154" s="1922">
        <f>O153</f>
        <v>1042450</v>
      </c>
      <c r="O154" s="963">
        <f>O153+50</f>
        <v>1042500</v>
      </c>
      <c r="P154" s="964">
        <f t="shared" si="158"/>
        <v>50</v>
      </c>
      <c r="Q154" s="570">
        <f t="shared" si="146"/>
        <v>50</v>
      </c>
      <c r="R154" s="877" t="s">
        <v>2681</v>
      </c>
      <c r="S154" s="877">
        <v>44659</v>
      </c>
      <c r="T154" s="877" t="s">
        <v>2681</v>
      </c>
      <c r="U154" s="877">
        <v>44659</v>
      </c>
      <c r="V154" s="1800">
        <f t="shared" si="159"/>
        <v>50</v>
      </c>
      <c r="W154" s="570">
        <f t="shared" si="155"/>
        <v>50</v>
      </c>
      <c r="X154" s="877" t="s">
        <v>2681</v>
      </c>
      <c r="Y154" s="877">
        <v>44835</v>
      </c>
      <c r="Z154" s="877" t="s">
        <v>2681</v>
      </c>
      <c r="AA154" s="877">
        <v>44835</v>
      </c>
      <c r="AB154" s="1059">
        <f t="shared" si="160"/>
        <v>50</v>
      </c>
      <c r="AC154" s="570">
        <f t="shared" si="156"/>
        <v>50</v>
      </c>
      <c r="AD154" s="877" t="s">
        <v>2681</v>
      </c>
      <c r="AE154" s="877">
        <v>44835</v>
      </c>
      <c r="AF154" s="877" t="s">
        <v>2681</v>
      </c>
      <c r="AG154" s="877">
        <v>44835</v>
      </c>
      <c r="AH154" s="1059">
        <f t="shared" si="161"/>
        <v>50</v>
      </c>
      <c r="AI154" s="570">
        <f t="shared" si="157"/>
        <v>50</v>
      </c>
      <c r="AJ154" s="877" t="s">
        <v>2681</v>
      </c>
      <c r="AK154" s="18">
        <v>2</v>
      </c>
      <c r="AL154" s="877" t="s">
        <v>2681</v>
      </c>
      <c r="AM154" s="877">
        <v>44837</v>
      </c>
      <c r="AN154" s="877" t="s">
        <v>2681</v>
      </c>
      <c r="AO154" s="18">
        <v>2</v>
      </c>
      <c r="AP154" s="877" t="s">
        <v>2681</v>
      </c>
      <c r="AQ154" s="877">
        <v>44837</v>
      </c>
      <c r="AR154" s="223">
        <f t="shared" si="162"/>
        <v>50</v>
      </c>
      <c r="AS154" s="570">
        <f t="shared" si="147"/>
        <v>50</v>
      </c>
      <c r="AT154" s="877" t="s">
        <v>2681</v>
      </c>
      <c r="AU154" s="18">
        <v>2</v>
      </c>
      <c r="AV154" s="877" t="s">
        <v>2681</v>
      </c>
      <c r="AW154" s="877">
        <v>44837</v>
      </c>
      <c r="AX154" s="223">
        <f t="shared" si="163"/>
        <v>50</v>
      </c>
      <c r="AY154" s="570">
        <f t="shared" si="164"/>
        <v>50</v>
      </c>
      <c r="AZ154" s="877" t="s">
        <v>2681</v>
      </c>
      <c r="BA154" s="877">
        <v>44832</v>
      </c>
      <c r="BB154" s="877"/>
      <c r="BC154" s="1059">
        <f t="shared" si="165"/>
        <v>50</v>
      </c>
      <c r="BD154" s="570">
        <f t="shared" si="148"/>
        <v>50</v>
      </c>
      <c r="BE154" s="877" t="s">
        <v>2681</v>
      </c>
      <c r="BF154" s="877">
        <v>44838</v>
      </c>
      <c r="BG154" s="223">
        <f t="shared" si="166"/>
        <v>50</v>
      </c>
      <c r="BH154" s="570">
        <f t="shared" si="167"/>
        <v>50</v>
      </c>
      <c r="BI154" s="877" t="s">
        <v>2681</v>
      </c>
      <c r="BJ154" s="877">
        <v>44839</v>
      </c>
      <c r="BK154" s="877" t="s">
        <v>2681</v>
      </c>
      <c r="BL154" s="877">
        <v>44839</v>
      </c>
      <c r="BM154" s="393">
        <f t="shared" si="145"/>
        <v>50</v>
      </c>
      <c r="BN154" s="570">
        <f t="shared" si="149"/>
        <v>50</v>
      </c>
      <c r="BO154" s="877" t="s">
        <v>2681</v>
      </c>
      <c r="BP154" s="877">
        <v>44845</v>
      </c>
      <c r="BQ154" s="1059">
        <f t="shared" si="170"/>
        <v>50</v>
      </c>
      <c r="BR154" s="570">
        <f t="shared" si="150"/>
        <v>50</v>
      </c>
      <c r="BS154" s="877" t="s">
        <v>2681</v>
      </c>
      <c r="BT154" s="877">
        <v>44889</v>
      </c>
      <c r="BU154" s="1059">
        <f t="shared" si="168"/>
        <v>50</v>
      </c>
      <c r="BV154" s="570">
        <f t="shared" si="151"/>
        <v>50</v>
      </c>
      <c r="BW154" s="877" t="s">
        <v>2681</v>
      </c>
      <c r="BX154" s="877">
        <v>44889</v>
      </c>
      <c r="BY154" s="223">
        <f t="shared" si="169"/>
        <v>50</v>
      </c>
      <c r="BZ154" s="2088">
        <v>0</v>
      </c>
      <c r="CA154" s="854"/>
      <c r="CB154" s="18"/>
      <c r="CC154" s="18"/>
      <c r="CD154" s="18"/>
      <c r="CE154" s="864">
        <v>44741</v>
      </c>
      <c r="CF154" s="18">
        <v>59</v>
      </c>
      <c r="CG154" s="194">
        <v>29.5</v>
      </c>
      <c r="CH154" s="18"/>
      <c r="CI154" s="223"/>
      <c r="CJ154" s="1059"/>
      <c r="CS154" s="1674"/>
      <c r="CT154" s="1675"/>
      <c r="CU154" s="1675"/>
      <c r="CV154" s="1675"/>
      <c r="CW154" s="1675"/>
      <c r="CX154" s="1675"/>
      <c r="CY154" s="1675"/>
      <c r="CZ154" s="1675"/>
      <c r="DA154" s="1675"/>
      <c r="DB154" s="1674"/>
      <c r="DC154" s="1674"/>
      <c r="DD154" s="1675"/>
      <c r="DE154" s="1675"/>
      <c r="DF154" s="1675"/>
      <c r="DG154" s="1675"/>
      <c r="DH154" s="1675"/>
      <c r="DI154" s="1675"/>
      <c r="DJ154" s="1675"/>
      <c r="DK154" s="1675"/>
      <c r="DL154" s="1674"/>
    </row>
    <row r="155" spans="1:116" s="5" customFormat="1" outlineLevel="1" x14ac:dyDescent="0.25">
      <c r="A155" s="962" t="s">
        <v>104</v>
      </c>
      <c r="B155" s="962" t="s">
        <v>5565</v>
      </c>
      <c r="C155" s="1897" t="s">
        <v>2775</v>
      </c>
      <c r="D155" s="1008"/>
      <c r="E155" s="1186"/>
      <c r="F155" s="1186" t="s">
        <v>2778</v>
      </c>
      <c r="G155" s="1186">
        <v>2</v>
      </c>
      <c r="H155" s="1186"/>
      <c r="I155" s="1008"/>
      <c r="J155" s="1008"/>
      <c r="K155" s="1008"/>
      <c r="L155" s="1008"/>
      <c r="M155" s="1655"/>
      <c r="N155" s="1922">
        <v>1042500</v>
      </c>
      <c r="O155" s="963">
        <v>1042557</v>
      </c>
      <c r="P155" s="964">
        <f t="shared" si="158"/>
        <v>57</v>
      </c>
      <c r="Q155" s="570">
        <f t="shared" si="146"/>
        <v>57</v>
      </c>
      <c r="R155" s="877" t="s">
        <v>2681</v>
      </c>
      <c r="S155" s="877">
        <v>44663</v>
      </c>
      <c r="T155" s="877" t="s">
        <v>2681</v>
      </c>
      <c r="U155" s="877">
        <v>44663</v>
      </c>
      <c r="V155" s="1800">
        <f t="shared" si="159"/>
        <v>57</v>
      </c>
      <c r="W155" s="570">
        <f t="shared" si="155"/>
        <v>57</v>
      </c>
      <c r="X155" s="877" t="s">
        <v>2681</v>
      </c>
      <c r="Y155" s="877">
        <v>44971</v>
      </c>
      <c r="Z155" s="877" t="s">
        <v>2681</v>
      </c>
      <c r="AA155" s="877">
        <v>44971</v>
      </c>
      <c r="AB155" s="1059">
        <f t="shared" si="160"/>
        <v>57</v>
      </c>
      <c r="AC155" s="570">
        <f t="shared" si="156"/>
        <v>57</v>
      </c>
      <c r="AD155" s="877" t="s">
        <v>2681</v>
      </c>
      <c r="AE155" s="877">
        <v>44971</v>
      </c>
      <c r="AF155" s="877" t="s">
        <v>2681</v>
      </c>
      <c r="AG155" s="877">
        <v>44971</v>
      </c>
      <c r="AH155" s="1059">
        <f t="shared" si="161"/>
        <v>57</v>
      </c>
      <c r="AI155" s="570">
        <f t="shared" si="157"/>
        <v>57</v>
      </c>
      <c r="AJ155" s="877" t="s">
        <v>2681</v>
      </c>
      <c r="AK155" s="18">
        <v>7</v>
      </c>
      <c r="AL155" s="877" t="s">
        <v>2681</v>
      </c>
      <c r="AM155" s="877">
        <v>44971</v>
      </c>
      <c r="AN155" s="877" t="s">
        <v>2681</v>
      </c>
      <c r="AO155" s="18">
        <v>7</v>
      </c>
      <c r="AP155" s="877" t="s">
        <v>2681</v>
      </c>
      <c r="AQ155" s="877">
        <v>44971</v>
      </c>
      <c r="AR155" s="223">
        <f t="shared" si="162"/>
        <v>57</v>
      </c>
      <c r="AS155" s="570">
        <f t="shared" si="147"/>
        <v>57</v>
      </c>
      <c r="AT155" s="877" t="s">
        <v>2681</v>
      </c>
      <c r="AU155" s="212">
        <v>5</v>
      </c>
      <c r="AV155" s="877" t="s">
        <v>2681</v>
      </c>
      <c r="AW155" s="877">
        <v>44972</v>
      </c>
      <c r="AX155" s="223">
        <f t="shared" si="163"/>
        <v>57</v>
      </c>
      <c r="AY155" s="570">
        <f t="shared" si="164"/>
        <v>57</v>
      </c>
      <c r="AZ155" s="877" t="s">
        <v>2681</v>
      </c>
      <c r="BA155" s="877">
        <v>44968</v>
      </c>
      <c r="BB155" s="877"/>
      <c r="BC155" s="1059">
        <f t="shared" si="165"/>
        <v>57</v>
      </c>
      <c r="BD155" s="570">
        <f t="shared" si="148"/>
        <v>57</v>
      </c>
      <c r="BE155" s="877" t="s">
        <v>2681</v>
      </c>
      <c r="BF155" s="877">
        <v>44987</v>
      </c>
      <c r="BG155" s="223">
        <f t="shared" si="166"/>
        <v>57</v>
      </c>
      <c r="BH155" s="570">
        <f t="shared" si="167"/>
        <v>57</v>
      </c>
      <c r="BI155" s="877" t="s">
        <v>2681</v>
      </c>
      <c r="BJ155" s="877">
        <v>44987</v>
      </c>
      <c r="BK155" s="877" t="s">
        <v>2681</v>
      </c>
      <c r="BL155" s="877">
        <v>44987</v>
      </c>
      <c r="BM155" s="393">
        <f t="shared" si="145"/>
        <v>57</v>
      </c>
      <c r="BN155" s="570">
        <f t="shared" si="149"/>
        <v>57</v>
      </c>
      <c r="BO155" s="877" t="s">
        <v>2681</v>
      </c>
      <c r="BP155" s="877">
        <v>44991</v>
      </c>
      <c r="BQ155" s="1059">
        <f t="shared" si="170"/>
        <v>57</v>
      </c>
      <c r="BR155" s="570">
        <f t="shared" si="150"/>
        <v>57</v>
      </c>
      <c r="BS155" s="877" t="s">
        <v>2681</v>
      </c>
      <c r="BT155" s="1995"/>
      <c r="BU155" s="1059">
        <f t="shared" si="168"/>
        <v>0</v>
      </c>
      <c r="BV155" s="570">
        <f t="shared" si="151"/>
        <v>57</v>
      </c>
      <c r="BW155" s="877" t="s">
        <v>2681</v>
      </c>
      <c r="BX155" s="877"/>
      <c r="BY155" s="223">
        <f t="shared" si="169"/>
        <v>0</v>
      </c>
      <c r="BZ155" s="2088">
        <v>0</v>
      </c>
      <c r="CA155" s="854"/>
      <c r="CB155" s="18"/>
      <c r="CC155" s="18"/>
      <c r="CD155" s="18"/>
      <c r="CE155" s="864">
        <v>44728</v>
      </c>
      <c r="CF155" s="18">
        <v>47</v>
      </c>
      <c r="CG155" s="18">
        <v>23.5</v>
      </c>
      <c r="CH155" s="18"/>
      <c r="CI155" s="223"/>
      <c r="CJ155" s="1059"/>
      <c r="CS155" s="1674"/>
      <c r="CT155" s="1675"/>
      <c r="CU155" s="1675"/>
      <c r="CV155" s="1675"/>
      <c r="CW155" s="1675"/>
      <c r="CX155" s="1675"/>
      <c r="CY155" s="1675"/>
      <c r="CZ155" s="1675"/>
      <c r="DA155" s="1675"/>
      <c r="DB155" s="1674"/>
      <c r="DC155" s="1674"/>
      <c r="DD155" s="1675"/>
      <c r="DE155" s="1675"/>
      <c r="DF155" s="1675"/>
      <c r="DG155" s="1675"/>
      <c r="DH155" s="1675"/>
      <c r="DI155" s="1675"/>
      <c r="DJ155" s="1675"/>
      <c r="DK155" s="1675"/>
      <c r="DL155" s="1674"/>
    </row>
    <row r="156" spans="1:116" s="5" customFormat="1" outlineLevel="1" x14ac:dyDescent="0.25">
      <c r="A156" s="962" t="s">
        <v>104</v>
      </c>
      <c r="B156" s="962" t="s">
        <v>5565</v>
      </c>
      <c r="C156" s="1897" t="s">
        <v>2775</v>
      </c>
      <c r="D156" s="1008"/>
      <c r="E156" s="1186"/>
      <c r="F156" s="1186" t="s">
        <v>2779</v>
      </c>
      <c r="G156" s="1186">
        <v>8</v>
      </c>
      <c r="H156" s="1186">
        <v>1</v>
      </c>
      <c r="I156" s="1008"/>
      <c r="J156" s="1008"/>
      <c r="K156" s="1008"/>
      <c r="L156" s="1008"/>
      <c r="M156" s="1655" t="s">
        <v>2780</v>
      </c>
      <c r="N156" s="1922">
        <v>1042557</v>
      </c>
      <c r="O156" s="963">
        <v>1042599</v>
      </c>
      <c r="P156" s="964">
        <f t="shared" si="158"/>
        <v>42</v>
      </c>
      <c r="Q156" s="570">
        <f t="shared" si="146"/>
        <v>42</v>
      </c>
      <c r="R156" s="877" t="s">
        <v>2681</v>
      </c>
      <c r="S156" s="877">
        <v>45036</v>
      </c>
      <c r="T156" s="877" t="s">
        <v>2681</v>
      </c>
      <c r="U156" s="877">
        <v>45036</v>
      </c>
      <c r="V156" s="1800">
        <f t="shared" si="159"/>
        <v>42</v>
      </c>
      <c r="W156" s="570">
        <f t="shared" si="155"/>
        <v>42</v>
      </c>
      <c r="X156" s="877" t="s">
        <v>2681</v>
      </c>
      <c r="Y156" s="877">
        <v>45029</v>
      </c>
      <c r="Z156" s="877" t="s">
        <v>2681</v>
      </c>
      <c r="AA156" s="877">
        <v>45029</v>
      </c>
      <c r="AB156" s="1059">
        <f t="shared" si="160"/>
        <v>42</v>
      </c>
      <c r="AC156" s="570">
        <f t="shared" si="156"/>
        <v>42</v>
      </c>
      <c r="AD156" s="877" t="s">
        <v>2681</v>
      </c>
      <c r="AE156" s="877">
        <v>45029</v>
      </c>
      <c r="AF156" s="877" t="s">
        <v>2681</v>
      </c>
      <c r="AG156" s="877">
        <v>45029</v>
      </c>
      <c r="AH156" s="1059">
        <f t="shared" si="161"/>
        <v>42</v>
      </c>
      <c r="AI156" s="570">
        <f t="shared" si="157"/>
        <v>42</v>
      </c>
      <c r="AJ156" s="877" t="s">
        <v>2681</v>
      </c>
      <c r="AK156" s="18">
        <v>4</v>
      </c>
      <c r="AL156" s="877" t="s">
        <v>2681</v>
      </c>
      <c r="AM156" s="877">
        <v>45030</v>
      </c>
      <c r="AN156" s="877" t="s">
        <v>2681</v>
      </c>
      <c r="AO156" s="18">
        <v>3</v>
      </c>
      <c r="AP156" s="877" t="s">
        <v>2681</v>
      </c>
      <c r="AQ156" s="877">
        <v>45030</v>
      </c>
      <c r="AR156" s="223">
        <f t="shared" si="162"/>
        <v>42</v>
      </c>
      <c r="AS156" s="570">
        <f t="shared" si="147"/>
        <v>42</v>
      </c>
      <c r="AT156" s="877" t="s">
        <v>2681</v>
      </c>
      <c r="AU156" s="18">
        <v>2</v>
      </c>
      <c r="AV156" s="877" t="s">
        <v>2681</v>
      </c>
      <c r="AW156" s="877">
        <v>45031</v>
      </c>
      <c r="AX156" s="223">
        <f t="shared" si="163"/>
        <v>42</v>
      </c>
      <c r="AY156" s="570">
        <f t="shared" si="164"/>
        <v>42</v>
      </c>
      <c r="AZ156" s="877" t="s">
        <v>2681</v>
      </c>
      <c r="BA156" s="877">
        <v>45036</v>
      </c>
      <c r="BB156" s="877"/>
      <c r="BC156" s="1059">
        <f t="shared" si="165"/>
        <v>42</v>
      </c>
      <c r="BD156" s="570">
        <f t="shared" si="148"/>
        <v>42</v>
      </c>
      <c r="BE156" s="877" t="s">
        <v>2681</v>
      </c>
      <c r="BF156" s="877">
        <v>45036</v>
      </c>
      <c r="BG156" s="223">
        <f t="shared" si="166"/>
        <v>42</v>
      </c>
      <c r="BH156" s="570">
        <f t="shared" si="167"/>
        <v>42</v>
      </c>
      <c r="BI156" s="877" t="s">
        <v>2681</v>
      </c>
      <c r="BJ156" s="877">
        <v>45036</v>
      </c>
      <c r="BK156" s="877" t="s">
        <v>2681</v>
      </c>
      <c r="BL156" s="877">
        <v>45036</v>
      </c>
      <c r="BM156" s="393">
        <f t="shared" si="145"/>
        <v>42</v>
      </c>
      <c r="BN156" s="570">
        <f t="shared" si="149"/>
        <v>42</v>
      </c>
      <c r="BO156" s="877" t="s">
        <v>2681</v>
      </c>
      <c r="BP156" s="2061">
        <v>45041</v>
      </c>
      <c r="BQ156" s="1059">
        <f t="shared" si="170"/>
        <v>42</v>
      </c>
      <c r="BR156" s="570">
        <f t="shared" si="150"/>
        <v>42</v>
      </c>
      <c r="BS156" s="877" t="s">
        <v>2681</v>
      </c>
      <c r="BT156" s="1995"/>
      <c r="BU156" s="1059">
        <f t="shared" si="168"/>
        <v>0</v>
      </c>
      <c r="BV156" s="570">
        <f t="shared" si="151"/>
        <v>42</v>
      </c>
      <c r="BW156" s="877" t="s">
        <v>2681</v>
      </c>
      <c r="BX156" s="1995"/>
      <c r="BY156" s="223">
        <f t="shared" si="169"/>
        <v>0</v>
      </c>
      <c r="BZ156" s="2088">
        <v>0</v>
      </c>
      <c r="CA156" s="854" t="s">
        <v>4821</v>
      </c>
      <c r="CB156" s="1225"/>
      <c r="CC156" s="1225"/>
      <c r="CD156" s="1225"/>
      <c r="CE156" s="1225"/>
      <c r="CF156" s="1249"/>
      <c r="CG156" s="799"/>
      <c r="CH156" s="1225"/>
      <c r="CI156" s="1225"/>
      <c r="CJ156" s="1699">
        <f>SUM(CM156:CO156)</f>
        <v>0</v>
      </c>
      <c r="CM156">
        <f>IF(CC156&gt;0,$BZ156*$CC$30,0)</f>
        <v>0</v>
      </c>
      <c r="CN156">
        <f>CG156</f>
        <v>0</v>
      </c>
      <c r="CO156">
        <f>IF(CI156&gt;0,$BZ156*$CI$30,0)</f>
        <v>0</v>
      </c>
      <c r="CS156" s="1674"/>
      <c r="CT156" s="1675"/>
      <c r="CU156" s="1675"/>
      <c r="CV156" s="1675"/>
      <c r="CW156" s="1675"/>
      <c r="CX156" s="1675"/>
      <c r="CY156" s="1675"/>
      <c r="CZ156" s="1675"/>
      <c r="DA156" s="1675"/>
      <c r="DB156" s="1674"/>
      <c r="DC156" s="1674"/>
      <c r="DD156" s="1675"/>
      <c r="DE156" s="1675"/>
      <c r="DF156" s="1675"/>
      <c r="DG156" s="1675"/>
      <c r="DH156" s="1675"/>
      <c r="DI156" s="1675"/>
      <c r="DJ156" s="1675"/>
      <c r="DK156" s="1675"/>
      <c r="DL156" s="1674"/>
    </row>
    <row r="157" spans="1:116" s="5" customFormat="1" outlineLevel="1" x14ac:dyDescent="0.25">
      <c r="A157" s="962" t="s">
        <v>104</v>
      </c>
      <c r="B157" s="962" t="s">
        <v>5565</v>
      </c>
      <c r="C157" s="1897" t="s">
        <v>2775</v>
      </c>
      <c r="D157" s="1008"/>
      <c r="E157" s="1186"/>
      <c r="F157" s="1186"/>
      <c r="G157" s="1186"/>
      <c r="H157" s="1186">
        <v>2</v>
      </c>
      <c r="I157" s="1008"/>
      <c r="J157" s="1008"/>
      <c r="K157" s="1008"/>
      <c r="L157" s="1008"/>
      <c r="M157" s="1655"/>
      <c r="N157" s="1922">
        <v>1042599</v>
      </c>
      <c r="O157" s="963">
        <v>1042650</v>
      </c>
      <c r="P157" s="964">
        <f t="shared" si="158"/>
        <v>51</v>
      </c>
      <c r="Q157" s="570">
        <f t="shared" si="146"/>
        <v>51</v>
      </c>
      <c r="R157" s="877" t="s">
        <v>2681</v>
      </c>
      <c r="S157" s="877">
        <v>44749</v>
      </c>
      <c r="T157" s="877" t="s">
        <v>2681</v>
      </c>
      <c r="U157" s="877">
        <v>44761</v>
      </c>
      <c r="V157" s="1800">
        <f t="shared" si="159"/>
        <v>50.999999999999993</v>
      </c>
      <c r="W157" s="570">
        <f t="shared" si="155"/>
        <v>51</v>
      </c>
      <c r="X157" s="877" t="s">
        <v>2681</v>
      </c>
      <c r="Y157" s="2061">
        <v>45044</v>
      </c>
      <c r="Z157" s="877" t="s">
        <v>2681</v>
      </c>
      <c r="AA157" s="2061">
        <v>45044</v>
      </c>
      <c r="AB157" s="1059">
        <f t="shared" si="160"/>
        <v>51</v>
      </c>
      <c r="AC157" s="570">
        <f t="shared" si="156"/>
        <v>51</v>
      </c>
      <c r="AD157" s="877" t="s">
        <v>2681</v>
      </c>
      <c r="AE157" s="2061">
        <v>45044</v>
      </c>
      <c r="AF157" s="877" t="s">
        <v>2681</v>
      </c>
      <c r="AG157" s="2061">
        <v>45044</v>
      </c>
      <c r="AH157" s="1059">
        <f t="shared" si="161"/>
        <v>51</v>
      </c>
      <c r="AI157" s="570">
        <f t="shared" si="157"/>
        <v>51</v>
      </c>
      <c r="AJ157" s="877" t="s">
        <v>2681</v>
      </c>
      <c r="AK157" s="212">
        <v>1</v>
      </c>
      <c r="AL157" s="877" t="s">
        <v>2681</v>
      </c>
      <c r="AM157" s="877">
        <v>44985</v>
      </c>
      <c r="AN157" s="877" t="s">
        <v>2681</v>
      </c>
      <c r="AO157" s="212">
        <v>1</v>
      </c>
      <c r="AP157" s="877" t="s">
        <v>2681</v>
      </c>
      <c r="AQ157" s="877">
        <v>44985</v>
      </c>
      <c r="AR157" s="223">
        <f t="shared" si="162"/>
        <v>51</v>
      </c>
      <c r="AS157" s="570">
        <f t="shared" si="147"/>
        <v>51</v>
      </c>
      <c r="AT157" s="877" t="s">
        <v>2681</v>
      </c>
      <c r="AU157" s="18">
        <v>2</v>
      </c>
      <c r="AV157" s="877" t="s">
        <v>2681</v>
      </c>
      <c r="AW157" s="877">
        <v>44986</v>
      </c>
      <c r="AX157" s="223">
        <f t="shared" si="163"/>
        <v>51</v>
      </c>
      <c r="AY157" s="570">
        <f t="shared" si="164"/>
        <v>51</v>
      </c>
      <c r="AZ157" s="877" t="s">
        <v>2681</v>
      </c>
      <c r="BA157" s="1995"/>
      <c r="BB157" s="877"/>
      <c r="BC157" s="1059">
        <f t="shared" si="165"/>
        <v>0</v>
      </c>
      <c r="BD157" s="570">
        <f t="shared" si="148"/>
        <v>51</v>
      </c>
      <c r="BE157" s="877" t="s">
        <v>2681</v>
      </c>
      <c r="BF157" s="1995"/>
      <c r="BG157" s="223">
        <f t="shared" si="166"/>
        <v>0</v>
      </c>
      <c r="BH157" s="570">
        <f t="shared" si="167"/>
        <v>51</v>
      </c>
      <c r="BI157" s="877" t="s">
        <v>2681</v>
      </c>
      <c r="BJ157" s="1995"/>
      <c r="BK157" s="877" t="s">
        <v>2681</v>
      </c>
      <c r="BL157" s="1995"/>
      <c r="BM157" s="393">
        <f t="shared" si="145"/>
        <v>0</v>
      </c>
      <c r="BN157" s="570">
        <f t="shared" si="149"/>
        <v>51</v>
      </c>
      <c r="BO157" s="877" t="s">
        <v>2681</v>
      </c>
      <c r="BP157" s="1995"/>
      <c r="BQ157" s="1059">
        <f t="shared" si="170"/>
        <v>0</v>
      </c>
      <c r="BR157" s="570">
        <f t="shared" si="150"/>
        <v>51</v>
      </c>
      <c r="BS157" s="877" t="s">
        <v>2681</v>
      </c>
      <c r="BT157" s="877"/>
      <c r="BU157" s="1059">
        <f t="shared" si="168"/>
        <v>0</v>
      </c>
      <c r="BV157" s="570">
        <f t="shared" si="151"/>
        <v>51</v>
      </c>
      <c r="BW157" s="877" t="s">
        <v>2681</v>
      </c>
      <c r="BX157" s="877"/>
      <c r="BY157" s="223">
        <f t="shared" si="169"/>
        <v>0</v>
      </c>
      <c r="BZ157" s="2088">
        <v>0</v>
      </c>
      <c r="CA157" s="854"/>
      <c r="CB157" s="18"/>
      <c r="CC157" s="18"/>
      <c r="CD157" s="18"/>
      <c r="CE157" s="18"/>
      <c r="CF157" s="18"/>
      <c r="CG157" s="18"/>
      <c r="CH157" s="18"/>
      <c r="CI157" s="223"/>
      <c r="CJ157" s="1059"/>
      <c r="CS157" s="1674"/>
      <c r="CT157" s="1675"/>
      <c r="CU157" s="1675"/>
      <c r="CV157" s="1675"/>
      <c r="CW157" s="1675"/>
      <c r="CX157" s="1675"/>
      <c r="CY157" s="1675"/>
      <c r="CZ157" s="1675"/>
      <c r="DA157" s="1675"/>
      <c r="DB157" s="1674"/>
      <c r="DC157" s="1674"/>
      <c r="DD157" s="1675"/>
      <c r="DE157" s="1675"/>
      <c r="DF157" s="1675"/>
      <c r="DG157" s="1675"/>
      <c r="DH157" s="1675"/>
      <c r="DI157" s="1675"/>
      <c r="DJ157" s="1675"/>
      <c r="DK157" s="1675"/>
      <c r="DL157" s="1674"/>
    </row>
    <row r="158" spans="1:116" s="5" customFormat="1" outlineLevel="1" x14ac:dyDescent="0.25">
      <c r="A158" s="962" t="s">
        <v>104</v>
      </c>
      <c r="B158" s="962" t="s">
        <v>5565</v>
      </c>
      <c r="C158" s="1897" t="s">
        <v>2775</v>
      </c>
      <c r="D158" s="1008"/>
      <c r="E158" s="1186"/>
      <c r="F158" s="1186" t="s">
        <v>2781</v>
      </c>
      <c r="G158" s="1186">
        <v>1</v>
      </c>
      <c r="H158" s="1186">
        <v>1</v>
      </c>
      <c r="I158" s="1008"/>
      <c r="J158" s="1008"/>
      <c r="K158" s="1008"/>
      <c r="L158" s="1008"/>
      <c r="M158" s="1655"/>
      <c r="N158" s="1922">
        <v>1042650</v>
      </c>
      <c r="O158" s="963">
        <v>1042700</v>
      </c>
      <c r="P158" s="964">
        <f t="shared" si="158"/>
        <v>50</v>
      </c>
      <c r="Q158" s="570">
        <f t="shared" si="146"/>
        <v>50</v>
      </c>
      <c r="R158" s="877" t="s">
        <v>2681</v>
      </c>
      <c r="S158" s="877">
        <v>45008</v>
      </c>
      <c r="T158" s="877" t="s">
        <v>2681</v>
      </c>
      <c r="U158" s="877">
        <v>45020</v>
      </c>
      <c r="V158" s="1800">
        <f t="shared" si="159"/>
        <v>50</v>
      </c>
      <c r="W158" s="570">
        <f t="shared" si="155"/>
        <v>50</v>
      </c>
      <c r="X158" s="877" t="s">
        <v>2681</v>
      </c>
      <c r="Y158" s="877"/>
      <c r="Z158" s="877" t="s">
        <v>2681</v>
      </c>
      <c r="AA158" s="877"/>
      <c r="AB158" s="1059">
        <f t="shared" si="160"/>
        <v>0</v>
      </c>
      <c r="AC158" s="570">
        <f t="shared" si="156"/>
        <v>50</v>
      </c>
      <c r="AD158" s="877" t="s">
        <v>2681</v>
      </c>
      <c r="AE158" s="877"/>
      <c r="AF158" s="877" t="s">
        <v>2681</v>
      </c>
      <c r="AG158" s="877"/>
      <c r="AH158" s="1059">
        <f t="shared" si="161"/>
        <v>0</v>
      </c>
      <c r="AI158" s="570">
        <f t="shared" si="157"/>
        <v>50</v>
      </c>
      <c r="AJ158" s="877" t="s">
        <v>2681</v>
      </c>
      <c r="AK158" s="877"/>
      <c r="AL158" s="877" t="s">
        <v>2681</v>
      </c>
      <c r="AM158" s="877"/>
      <c r="AN158" s="877" t="s">
        <v>2681</v>
      </c>
      <c r="AO158" s="877"/>
      <c r="AP158" s="877" t="s">
        <v>2681</v>
      </c>
      <c r="AQ158" s="877"/>
      <c r="AR158" s="223">
        <f t="shared" si="162"/>
        <v>0</v>
      </c>
      <c r="AS158" s="570">
        <f t="shared" si="147"/>
        <v>50</v>
      </c>
      <c r="AT158" s="877" t="s">
        <v>2681</v>
      </c>
      <c r="AU158" s="877"/>
      <c r="AV158" s="877" t="s">
        <v>2681</v>
      </c>
      <c r="AW158" s="877"/>
      <c r="AX158" s="223">
        <f t="shared" si="163"/>
        <v>0</v>
      </c>
      <c r="AY158" s="570">
        <f t="shared" si="164"/>
        <v>50</v>
      </c>
      <c r="AZ158" s="877" t="s">
        <v>2681</v>
      </c>
      <c r="BA158" s="877"/>
      <c r="BB158" s="877"/>
      <c r="BC158" s="1059">
        <f t="shared" si="165"/>
        <v>0</v>
      </c>
      <c r="BD158" s="570">
        <f t="shared" si="148"/>
        <v>50</v>
      </c>
      <c r="BE158" s="877" t="s">
        <v>2681</v>
      </c>
      <c r="BF158" s="877"/>
      <c r="BG158" s="223">
        <f t="shared" si="166"/>
        <v>0</v>
      </c>
      <c r="BH158" s="570">
        <f t="shared" si="167"/>
        <v>50</v>
      </c>
      <c r="BI158" s="877" t="s">
        <v>2681</v>
      </c>
      <c r="BJ158" s="877"/>
      <c r="BK158" s="877" t="s">
        <v>2681</v>
      </c>
      <c r="BL158" s="877"/>
      <c r="BM158" s="393">
        <f t="shared" si="145"/>
        <v>0</v>
      </c>
      <c r="BN158" s="570">
        <f t="shared" si="149"/>
        <v>50</v>
      </c>
      <c r="BO158" s="877" t="s">
        <v>2681</v>
      </c>
      <c r="BP158" s="877"/>
      <c r="BQ158" s="1059">
        <f t="shared" si="170"/>
        <v>0</v>
      </c>
      <c r="BR158" s="570">
        <f t="shared" si="150"/>
        <v>50</v>
      </c>
      <c r="BS158" s="877" t="s">
        <v>2681</v>
      </c>
      <c r="BT158" s="877"/>
      <c r="BU158" s="1059">
        <f t="shared" si="168"/>
        <v>0</v>
      </c>
      <c r="BV158" s="570">
        <f t="shared" si="151"/>
        <v>50</v>
      </c>
      <c r="BW158" s="877" t="s">
        <v>2681</v>
      </c>
      <c r="BX158" s="877"/>
      <c r="BY158" s="223">
        <f t="shared" si="169"/>
        <v>0</v>
      </c>
      <c r="BZ158" s="2088">
        <v>0</v>
      </c>
      <c r="CA158" s="854"/>
      <c r="CB158" s="18"/>
      <c r="CC158" s="18"/>
      <c r="CD158" s="18"/>
      <c r="CE158" s="18"/>
      <c r="CF158" s="18"/>
      <c r="CG158" s="18"/>
      <c r="CH158" s="18"/>
      <c r="CI158" s="223"/>
      <c r="CJ158" s="1059"/>
      <c r="CS158" s="1674"/>
      <c r="CT158" s="1675"/>
      <c r="CU158" s="1675"/>
      <c r="CV158" s="1675"/>
      <c r="CW158" s="1675"/>
      <c r="CX158" s="1675"/>
      <c r="CY158" s="1675"/>
      <c r="CZ158" s="1675"/>
      <c r="DA158" s="1675"/>
      <c r="DB158" s="1674"/>
      <c r="DC158" s="1674"/>
      <c r="DD158" s="1675"/>
      <c r="DE158" s="1675"/>
      <c r="DF158" s="1675"/>
      <c r="DG158" s="1675"/>
      <c r="DH158" s="1675"/>
      <c r="DI158" s="1675"/>
      <c r="DJ158" s="1675"/>
      <c r="DK158" s="1675"/>
      <c r="DL158" s="1674"/>
    </row>
    <row r="159" spans="1:116" s="5" customFormat="1" outlineLevel="1" x14ac:dyDescent="0.25">
      <c r="A159" s="962" t="s">
        <v>104</v>
      </c>
      <c r="B159" s="962" t="s">
        <v>5565</v>
      </c>
      <c r="C159" s="1897" t="s">
        <v>2775</v>
      </c>
      <c r="D159" s="1008"/>
      <c r="E159" s="1186"/>
      <c r="F159" s="1186"/>
      <c r="G159" s="1186"/>
      <c r="H159" s="1186"/>
      <c r="I159" s="1008"/>
      <c r="J159" s="1008"/>
      <c r="K159" s="1008"/>
      <c r="L159" s="1008"/>
      <c r="M159" s="1655"/>
      <c r="N159" s="1922">
        <v>1042700</v>
      </c>
      <c r="O159" s="963">
        <v>1042750</v>
      </c>
      <c r="P159" s="964">
        <f t="shared" si="158"/>
        <v>50</v>
      </c>
      <c r="Q159" s="570">
        <f t="shared" si="146"/>
        <v>50</v>
      </c>
      <c r="R159" s="877" t="s">
        <v>2681</v>
      </c>
      <c r="S159" s="877">
        <v>45008</v>
      </c>
      <c r="T159" s="877" t="s">
        <v>2681</v>
      </c>
      <c r="U159" s="877">
        <v>45020</v>
      </c>
      <c r="V159" s="1800">
        <f t="shared" si="159"/>
        <v>50</v>
      </c>
      <c r="W159" s="570">
        <f t="shared" si="155"/>
        <v>50</v>
      </c>
      <c r="X159" s="877" t="s">
        <v>2681</v>
      </c>
      <c r="Y159" s="877"/>
      <c r="Z159" s="877" t="s">
        <v>2681</v>
      </c>
      <c r="AA159" s="877"/>
      <c r="AB159" s="1059">
        <f t="shared" si="160"/>
        <v>0</v>
      </c>
      <c r="AC159" s="570">
        <f t="shared" si="156"/>
        <v>50</v>
      </c>
      <c r="AD159" s="877" t="s">
        <v>2681</v>
      </c>
      <c r="AE159" s="877"/>
      <c r="AF159" s="877" t="s">
        <v>2681</v>
      </c>
      <c r="AG159" s="877"/>
      <c r="AH159" s="1059">
        <f t="shared" si="161"/>
        <v>0</v>
      </c>
      <c r="AI159" s="570">
        <f t="shared" si="157"/>
        <v>50</v>
      </c>
      <c r="AJ159" s="877" t="s">
        <v>2681</v>
      </c>
      <c r="AK159" s="877"/>
      <c r="AL159" s="877" t="s">
        <v>2681</v>
      </c>
      <c r="AM159" s="877"/>
      <c r="AN159" s="877" t="s">
        <v>2681</v>
      </c>
      <c r="AO159" s="877"/>
      <c r="AP159" s="877" t="s">
        <v>2681</v>
      </c>
      <c r="AQ159" s="877"/>
      <c r="AR159" s="223">
        <f t="shared" si="162"/>
        <v>0</v>
      </c>
      <c r="AS159" s="570">
        <f t="shared" si="147"/>
        <v>50</v>
      </c>
      <c r="AT159" s="877" t="s">
        <v>2681</v>
      </c>
      <c r="AU159" s="877"/>
      <c r="AV159" s="877" t="s">
        <v>2681</v>
      </c>
      <c r="AW159" s="877"/>
      <c r="AX159" s="223">
        <f t="shared" si="163"/>
        <v>0</v>
      </c>
      <c r="AY159" s="570">
        <f t="shared" si="164"/>
        <v>50</v>
      </c>
      <c r="AZ159" s="877" t="s">
        <v>2681</v>
      </c>
      <c r="BA159" s="877"/>
      <c r="BB159" s="877"/>
      <c r="BC159" s="1059">
        <f t="shared" si="165"/>
        <v>0</v>
      </c>
      <c r="BD159" s="570">
        <f t="shared" si="148"/>
        <v>50</v>
      </c>
      <c r="BE159" s="877" t="s">
        <v>2681</v>
      </c>
      <c r="BF159" s="877"/>
      <c r="BG159" s="223">
        <f t="shared" si="166"/>
        <v>0</v>
      </c>
      <c r="BH159" s="570">
        <f t="shared" si="167"/>
        <v>50</v>
      </c>
      <c r="BI159" s="877" t="s">
        <v>2681</v>
      </c>
      <c r="BJ159" s="877"/>
      <c r="BK159" s="877" t="s">
        <v>2681</v>
      </c>
      <c r="BL159" s="877"/>
      <c r="BM159" s="393">
        <f t="shared" si="145"/>
        <v>0</v>
      </c>
      <c r="BN159" s="570">
        <f t="shared" si="149"/>
        <v>50</v>
      </c>
      <c r="BO159" s="877" t="s">
        <v>2681</v>
      </c>
      <c r="BP159" s="877"/>
      <c r="BQ159" s="1059">
        <f t="shared" si="170"/>
        <v>0</v>
      </c>
      <c r="BR159" s="570">
        <f t="shared" si="150"/>
        <v>50</v>
      </c>
      <c r="BS159" s="877" t="s">
        <v>2681</v>
      </c>
      <c r="BT159" s="877"/>
      <c r="BU159" s="1059">
        <f t="shared" si="168"/>
        <v>0</v>
      </c>
      <c r="BV159" s="570">
        <f t="shared" si="151"/>
        <v>50</v>
      </c>
      <c r="BW159" s="877" t="s">
        <v>2681</v>
      </c>
      <c r="BX159" s="877"/>
      <c r="BY159" s="223">
        <f t="shared" si="169"/>
        <v>0</v>
      </c>
      <c r="BZ159" s="2088">
        <v>0</v>
      </c>
      <c r="CA159" s="854"/>
      <c r="CB159" s="18"/>
      <c r="CC159" s="18"/>
      <c r="CD159" s="18"/>
      <c r="CE159" s="18"/>
      <c r="CF159" s="18"/>
      <c r="CG159" s="18"/>
      <c r="CH159" s="18" t="s">
        <v>5</v>
      </c>
      <c r="CI159" s="223"/>
      <c r="CJ159" s="1059"/>
      <c r="CK159" s="878"/>
      <c r="CS159" s="1674"/>
      <c r="CT159" s="1675"/>
      <c r="CU159" s="1675"/>
      <c r="CV159" s="1675"/>
      <c r="CW159" s="1675"/>
      <c r="CX159" s="1675"/>
      <c r="CY159" s="1675"/>
      <c r="CZ159" s="1675"/>
      <c r="DA159" s="1675"/>
      <c r="DB159" s="1674"/>
      <c r="DC159" s="1674"/>
      <c r="DD159" s="1675"/>
      <c r="DE159" s="1675"/>
      <c r="DF159" s="1675"/>
      <c r="DG159" s="1675"/>
      <c r="DH159" s="1675"/>
      <c r="DI159" s="1675"/>
      <c r="DJ159" s="1675"/>
      <c r="DK159" s="1675"/>
      <c r="DL159" s="1674"/>
    </row>
    <row r="160" spans="1:116" s="5" customFormat="1" outlineLevel="1" x14ac:dyDescent="0.25">
      <c r="A160" s="962" t="s">
        <v>104</v>
      </c>
      <c r="B160" s="962" t="s">
        <v>5565</v>
      </c>
      <c r="C160" s="1897" t="s">
        <v>2775</v>
      </c>
      <c r="D160" s="1008"/>
      <c r="E160" s="1186"/>
      <c r="F160" s="1186"/>
      <c r="G160" s="1186"/>
      <c r="H160" s="1186">
        <v>1</v>
      </c>
      <c r="I160" s="1008"/>
      <c r="J160" s="1008"/>
      <c r="K160" s="1008"/>
      <c r="L160" s="1008"/>
      <c r="M160" s="1655"/>
      <c r="N160" s="1922">
        <v>1042750</v>
      </c>
      <c r="O160" s="963">
        <v>1042774</v>
      </c>
      <c r="P160" s="964">
        <f t="shared" si="158"/>
        <v>24</v>
      </c>
      <c r="Q160" s="570">
        <f t="shared" si="146"/>
        <v>24</v>
      </c>
      <c r="R160" s="877" t="s">
        <v>2681</v>
      </c>
      <c r="S160" s="877">
        <v>45008</v>
      </c>
      <c r="T160" s="877" t="s">
        <v>2681</v>
      </c>
      <c r="U160" s="877">
        <v>45020</v>
      </c>
      <c r="V160" s="1800">
        <f t="shared" si="159"/>
        <v>23.999999999999996</v>
      </c>
      <c r="W160" s="570">
        <f t="shared" si="155"/>
        <v>24</v>
      </c>
      <c r="X160" s="877" t="s">
        <v>2681</v>
      </c>
      <c r="Y160" s="877"/>
      <c r="Z160" s="877" t="s">
        <v>2681</v>
      </c>
      <c r="AA160" s="877"/>
      <c r="AB160" s="1059">
        <f t="shared" si="160"/>
        <v>0</v>
      </c>
      <c r="AC160" s="570">
        <f t="shared" si="156"/>
        <v>24</v>
      </c>
      <c r="AD160" s="877" t="s">
        <v>2681</v>
      </c>
      <c r="AE160" s="877"/>
      <c r="AF160" s="877" t="s">
        <v>2681</v>
      </c>
      <c r="AG160" s="877"/>
      <c r="AH160" s="1059">
        <f t="shared" si="161"/>
        <v>0</v>
      </c>
      <c r="AI160" s="570">
        <f t="shared" si="157"/>
        <v>24</v>
      </c>
      <c r="AJ160" s="877" t="s">
        <v>2681</v>
      </c>
      <c r="AK160" s="877"/>
      <c r="AL160" s="877" t="s">
        <v>2681</v>
      </c>
      <c r="AM160" s="877"/>
      <c r="AN160" s="877" t="s">
        <v>2681</v>
      </c>
      <c r="AO160" s="877"/>
      <c r="AP160" s="877" t="s">
        <v>2681</v>
      </c>
      <c r="AQ160" s="877"/>
      <c r="AR160" s="223">
        <f t="shared" si="162"/>
        <v>0</v>
      </c>
      <c r="AS160" s="570">
        <f t="shared" si="147"/>
        <v>24</v>
      </c>
      <c r="AT160" s="877" t="s">
        <v>2681</v>
      </c>
      <c r="AU160" s="877"/>
      <c r="AV160" s="877" t="s">
        <v>2681</v>
      </c>
      <c r="AW160" s="877"/>
      <c r="AX160" s="223">
        <f t="shared" si="163"/>
        <v>0</v>
      </c>
      <c r="AY160" s="570">
        <f t="shared" si="164"/>
        <v>24</v>
      </c>
      <c r="AZ160" s="877" t="s">
        <v>2681</v>
      </c>
      <c r="BA160" s="877"/>
      <c r="BB160" s="877"/>
      <c r="BC160" s="1059">
        <f t="shared" si="165"/>
        <v>0</v>
      </c>
      <c r="BD160" s="570">
        <f t="shared" si="148"/>
        <v>24</v>
      </c>
      <c r="BE160" s="877" t="s">
        <v>2681</v>
      </c>
      <c r="BF160" s="877"/>
      <c r="BG160" s="223">
        <f t="shared" si="166"/>
        <v>0</v>
      </c>
      <c r="BH160" s="570">
        <f t="shared" si="167"/>
        <v>24</v>
      </c>
      <c r="BI160" s="877" t="s">
        <v>2681</v>
      </c>
      <c r="BJ160" s="877"/>
      <c r="BK160" s="877" t="s">
        <v>2681</v>
      </c>
      <c r="BL160" s="877"/>
      <c r="BM160" s="393">
        <f t="shared" ref="BM160:BM223" si="171">SUM(IF(BL160&gt;0,BL$31*$BH160,0))</f>
        <v>0</v>
      </c>
      <c r="BN160" s="570">
        <f t="shared" si="149"/>
        <v>24</v>
      </c>
      <c r="BO160" s="877" t="s">
        <v>2681</v>
      </c>
      <c r="BP160" s="877"/>
      <c r="BQ160" s="1059">
        <f t="shared" si="170"/>
        <v>0</v>
      </c>
      <c r="BR160" s="570">
        <f t="shared" si="150"/>
        <v>24</v>
      </c>
      <c r="BS160" s="877" t="s">
        <v>2681</v>
      </c>
      <c r="BT160" s="877"/>
      <c r="BU160" s="1059">
        <f t="shared" si="168"/>
        <v>0</v>
      </c>
      <c r="BV160" s="570">
        <f t="shared" si="151"/>
        <v>24</v>
      </c>
      <c r="BW160" s="877" t="s">
        <v>2681</v>
      </c>
      <c r="BX160" s="877"/>
      <c r="BY160" s="223">
        <f t="shared" si="169"/>
        <v>0</v>
      </c>
      <c r="BZ160" s="2088">
        <v>0</v>
      </c>
      <c r="CA160" s="854"/>
      <c r="CB160" s="18"/>
      <c r="CC160" s="18"/>
      <c r="CD160" s="18"/>
      <c r="CE160" s="18"/>
      <c r="CF160" s="18"/>
      <c r="CG160" s="18"/>
      <c r="CH160" s="18"/>
      <c r="CI160" s="223"/>
      <c r="CJ160" s="1059"/>
      <c r="CK160" s="878"/>
      <c r="CS160" s="1674"/>
      <c r="CT160" s="1675"/>
      <c r="CU160" s="1675"/>
      <c r="CV160" s="1675"/>
      <c r="CW160" s="1675"/>
      <c r="CX160" s="1675"/>
      <c r="CY160" s="1675"/>
      <c r="CZ160" s="1675"/>
      <c r="DA160" s="1675"/>
      <c r="DB160" s="1674"/>
      <c r="DC160" s="1674"/>
      <c r="DD160" s="1675"/>
      <c r="DE160" s="1675"/>
      <c r="DF160" s="1675"/>
      <c r="DG160" s="1675"/>
      <c r="DH160" s="1675"/>
      <c r="DI160" s="1675"/>
      <c r="DJ160" s="1675"/>
      <c r="DK160" s="1675"/>
      <c r="DL160" s="1674"/>
    </row>
    <row r="161" spans="1:116" s="5" customFormat="1" outlineLevel="1" x14ac:dyDescent="0.25">
      <c r="A161" s="962" t="s">
        <v>104</v>
      </c>
      <c r="B161" s="962" t="s">
        <v>5565</v>
      </c>
      <c r="C161" s="1897" t="s">
        <v>2775</v>
      </c>
      <c r="D161" s="1008"/>
      <c r="E161" s="1186"/>
      <c r="F161" s="1186" t="s">
        <v>2782</v>
      </c>
      <c r="G161" s="1186">
        <v>2</v>
      </c>
      <c r="H161" s="1186"/>
      <c r="I161" s="1008" t="s">
        <v>2752</v>
      </c>
      <c r="J161" s="1008"/>
      <c r="K161" s="1008"/>
      <c r="L161" s="1008" t="s">
        <v>2753</v>
      </c>
      <c r="M161" s="1655" t="s">
        <v>2783</v>
      </c>
      <c r="N161" s="1922">
        <v>1042774</v>
      </c>
      <c r="O161" s="963">
        <v>1042850</v>
      </c>
      <c r="P161" s="964">
        <f t="shared" si="158"/>
        <v>76</v>
      </c>
      <c r="Q161" s="570">
        <v>0</v>
      </c>
      <c r="R161" s="1224"/>
      <c r="S161" s="1224"/>
      <c r="T161" s="1224"/>
      <c r="U161" s="1224"/>
      <c r="V161" s="1800">
        <f t="shared" si="159"/>
        <v>0</v>
      </c>
      <c r="W161" s="570">
        <f t="shared" si="155"/>
        <v>76</v>
      </c>
      <c r="X161" s="877" t="s">
        <v>2681</v>
      </c>
      <c r="Y161" s="877"/>
      <c r="Z161" s="877" t="s">
        <v>2681</v>
      </c>
      <c r="AA161" s="877"/>
      <c r="AB161" s="1059">
        <f t="shared" si="160"/>
        <v>0</v>
      </c>
      <c r="AC161" s="570">
        <f t="shared" si="156"/>
        <v>76</v>
      </c>
      <c r="AD161" s="877" t="s">
        <v>2681</v>
      </c>
      <c r="AE161" s="877"/>
      <c r="AF161" s="877" t="s">
        <v>2681</v>
      </c>
      <c r="AG161" s="877"/>
      <c r="AH161" s="1059">
        <f t="shared" si="161"/>
        <v>0</v>
      </c>
      <c r="AI161" s="570">
        <f t="shared" si="157"/>
        <v>76</v>
      </c>
      <c r="AJ161" s="877" t="s">
        <v>2681</v>
      </c>
      <c r="AK161" s="877"/>
      <c r="AL161" s="877" t="s">
        <v>2681</v>
      </c>
      <c r="AM161" s="877"/>
      <c r="AN161" s="877" t="s">
        <v>2681</v>
      </c>
      <c r="AO161" s="877"/>
      <c r="AP161" s="877" t="s">
        <v>2681</v>
      </c>
      <c r="AQ161" s="877"/>
      <c r="AR161" s="223">
        <f t="shared" si="162"/>
        <v>0</v>
      </c>
      <c r="AS161" s="570">
        <f t="shared" si="147"/>
        <v>76</v>
      </c>
      <c r="AT161" s="877" t="s">
        <v>2681</v>
      </c>
      <c r="AU161" s="877"/>
      <c r="AV161" s="877" t="s">
        <v>2681</v>
      </c>
      <c r="AW161" s="877"/>
      <c r="AX161" s="223">
        <f t="shared" si="163"/>
        <v>0</v>
      </c>
      <c r="AY161" s="570">
        <v>0</v>
      </c>
      <c r="AZ161" s="1224"/>
      <c r="BA161" s="1224"/>
      <c r="BB161" s="1224"/>
      <c r="BC161" s="1059">
        <f t="shared" si="165"/>
        <v>0</v>
      </c>
      <c r="BD161" s="570">
        <v>0</v>
      </c>
      <c r="BE161" s="1224"/>
      <c r="BF161" s="1224"/>
      <c r="BG161" s="223">
        <f t="shared" si="166"/>
        <v>0</v>
      </c>
      <c r="BH161" s="570">
        <f t="shared" si="167"/>
        <v>76</v>
      </c>
      <c r="BI161" s="877" t="s">
        <v>2681</v>
      </c>
      <c r="BJ161" s="877"/>
      <c r="BK161" s="877" t="s">
        <v>2681</v>
      </c>
      <c r="BL161" s="877"/>
      <c r="BM161" s="393">
        <f t="shared" si="171"/>
        <v>0</v>
      </c>
      <c r="BN161" s="570">
        <v>0</v>
      </c>
      <c r="BO161" s="1224"/>
      <c r="BP161" s="1224"/>
      <c r="BQ161" s="1059">
        <f t="shared" si="170"/>
        <v>0</v>
      </c>
      <c r="BR161" s="570">
        <v>0</v>
      </c>
      <c r="BS161" s="1224"/>
      <c r="BT161" s="1224"/>
      <c r="BU161" s="1059">
        <f t="shared" si="168"/>
        <v>0</v>
      </c>
      <c r="BV161" s="570">
        <v>0</v>
      </c>
      <c r="BW161" s="1224"/>
      <c r="BX161" s="1224"/>
      <c r="BY161" s="223">
        <f t="shared" si="169"/>
        <v>0</v>
      </c>
      <c r="BZ161" s="2088">
        <v>115</v>
      </c>
      <c r="CA161" s="854" t="s">
        <v>4822</v>
      </c>
      <c r="CB161" s="1161" t="s">
        <v>2681</v>
      </c>
      <c r="CC161" s="1254"/>
      <c r="CD161" s="1161" t="s">
        <v>2681</v>
      </c>
      <c r="CE161" s="1181">
        <v>45044</v>
      </c>
      <c r="CF161" s="533">
        <v>32</v>
      </c>
      <c r="CG161" s="1225">
        <f>IF(CF161&gt;BZ161,BZ161*0.5,CF161*0.5)</f>
        <v>16</v>
      </c>
      <c r="CH161" s="1161" t="s">
        <v>2681</v>
      </c>
      <c r="CI161" s="1255"/>
      <c r="CJ161" s="1699">
        <f>SUM(CM161:CO161)</f>
        <v>39</v>
      </c>
      <c r="CK161" s="878" t="s">
        <v>6024</v>
      </c>
      <c r="CM161">
        <v>23</v>
      </c>
      <c r="CN161">
        <f>CG161</f>
        <v>16</v>
      </c>
      <c r="CO161">
        <f>IF(CI161&gt;0,$BZ161*$CI$30,0)</f>
        <v>0</v>
      </c>
      <c r="CS161" s="1674"/>
      <c r="CT161" s="1675"/>
      <c r="CU161" s="1675"/>
      <c r="CV161" s="1675"/>
      <c r="CW161" s="1675"/>
      <c r="CX161" s="1675"/>
      <c r="CY161" s="1675"/>
      <c r="CZ161" s="1675"/>
      <c r="DA161" s="1675"/>
      <c r="DB161" s="1674"/>
      <c r="DC161" s="1674"/>
      <c r="DD161" s="1675"/>
      <c r="DE161" s="1675"/>
      <c r="DF161" s="1675"/>
      <c r="DG161" s="1675"/>
      <c r="DH161" s="1675"/>
      <c r="DI161" s="1675"/>
      <c r="DJ161" s="1675"/>
      <c r="DK161" s="1675"/>
      <c r="DL161" s="1674"/>
    </row>
    <row r="162" spans="1:116" s="5" customFormat="1" outlineLevel="1" x14ac:dyDescent="0.25">
      <c r="A162" s="962" t="s">
        <v>104</v>
      </c>
      <c r="B162" s="962" t="s">
        <v>5565</v>
      </c>
      <c r="C162" s="1897" t="s">
        <v>2775</v>
      </c>
      <c r="D162" s="1008"/>
      <c r="E162" s="1186" t="s">
        <v>2784</v>
      </c>
      <c r="F162" s="1186" t="s">
        <v>2785</v>
      </c>
      <c r="G162" s="1186">
        <v>3</v>
      </c>
      <c r="H162" s="1186">
        <v>1</v>
      </c>
      <c r="I162" s="1008" t="s">
        <v>2752</v>
      </c>
      <c r="J162" s="1008"/>
      <c r="K162" s="1008"/>
      <c r="L162" s="1008" t="s">
        <v>2753</v>
      </c>
      <c r="M162" s="1655"/>
      <c r="N162" s="1922">
        <v>1042850</v>
      </c>
      <c r="O162" s="963">
        <v>1042889</v>
      </c>
      <c r="P162" s="964">
        <f t="shared" si="158"/>
        <v>39</v>
      </c>
      <c r="Q162" s="570">
        <v>0</v>
      </c>
      <c r="R162" s="1224"/>
      <c r="S162" s="1224"/>
      <c r="T162" s="1224"/>
      <c r="U162" s="1224"/>
      <c r="V162" s="1800">
        <f t="shared" si="159"/>
        <v>0</v>
      </c>
      <c r="W162" s="570">
        <f t="shared" si="155"/>
        <v>39</v>
      </c>
      <c r="X162" s="877" t="s">
        <v>2681</v>
      </c>
      <c r="Y162" s="877"/>
      <c r="Z162" s="877" t="s">
        <v>2681</v>
      </c>
      <c r="AA162" s="877"/>
      <c r="AB162" s="1059">
        <f t="shared" si="160"/>
        <v>0</v>
      </c>
      <c r="AC162" s="570">
        <f t="shared" si="156"/>
        <v>39</v>
      </c>
      <c r="AD162" s="877" t="s">
        <v>2681</v>
      </c>
      <c r="AE162" s="877"/>
      <c r="AF162" s="877" t="s">
        <v>2681</v>
      </c>
      <c r="AG162" s="877"/>
      <c r="AH162" s="1059">
        <f t="shared" si="161"/>
        <v>0</v>
      </c>
      <c r="AI162" s="570">
        <f t="shared" si="157"/>
        <v>39</v>
      </c>
      <c r="AJ162" s="877" t="s">
        <v>2681</v>
      </c>
      <c r="AK162" s="877"/>
      <c r="AL162" s="877" t="s">
        <v>2681</v>
      </c>
      <c r="AM162" s="877"/>
      <c r="AN162" s="877" t="s">
        <v>2681</v>
      </c>
      <c r="AO162" s="877"/>
      <c r="AP162" s="877" t="s">
        <v>2681</v>
      </c>
      <c r="AQ162" s="877"/>
      <c r="AR162" s="223">
        <f t="shared" si="162"/>
        <v>0</v>
      </c>
      <c r="AS162" s="570">
        <f t="shared" ref="AS162:AS225" si="172">$P162</f>
        <v>39</v>
      </c>
      <c r="AT162" s="877" t="s">
        <v>2681</v>
      </c>
      <c r="AU162" s="877"/>
      <c r="AV162" s="877" t="s">
        <v>2681</v>
      </c>
      <c r="AW162" s="877"/>
      <c r="AX162" s="223">
        <f t="shared" si="163"/>
        <v>0</v>
      </c>
      <c r="AY162" s="570">
        <v>0</v>
      </c>
      <c r="AZ162" s="1224"/>
      <c r="BA162" s="1224"/>
      <c r="BB162" s="1224"/>
      <c r="BC162" s="1059">
        <f t="shared" si="165"/>
        <v>0</v>
      </c>
      <c r="BD162" s="570">
        <v>0</v>
      </c>
      <c r="BE162" s="1224"/>
      <c r="BF162" s="1224"/>
      <c r="BG162" s="223">
        <f t="shared" si="166"/>
        <v>0</v>
      </c>
      <c r="BH162" s="570">
        <f t="shared" si="167"/>
        <v>39</v>
      </c>
      <c r="BI162" s="877" t="s">
        <v>2681</v>
      </c>
      <c r="BJ162" s="877"/>
      <c r="BK162" s="877" t="s">
        <v>2681</v>
      </c>
      <c r="BL162" s="877"/>
      <c r="BM162" s="393">
        <f t="shared" si="171"/>
        <v>0</v>
      </c>
      <c r="BN162" s="570">
        <v>0</v>
      </c>
      <c r="BO162" s="1224"/>
      <c r="BP162" s="1224"/>
      <c r="BQ162" s="1059">
        <f t="shared" si="170"/>
        <v>0</v>
      </c>
      <c r="BR162" s="570">
        <v>0</v>
      </c>
      <c r="BS162" s="1161"/>
      <c r="BT162" s="1161"/>
      <c r="BU162" s="1059">
        <f t="shared" si="168"/>
        <v>0</v>
      </c>
      <c r="BV162" s="570">
        <v>0</v>
      </c>
      <c r="BW162" s="1161"/>
      <c r="BX162" s="1161"/>
      <c r="BY162" s="223">
        <f t="shared" si="169"/>
        <v>0</v>
      </c>
      <c r="BZ162" s="2088">
        <v>0</v>
      </c>
      <c r="CA162" s="1267"/>
      <c r="CB162" s="1161"/>
      <c r="CC162" s="1254"/>
      <c r="CD162" s="1161"/>
      <c r="CE162" s="1254"/>
      <c r="CF162" s="1254"/>
      <c r="CG162" s="1225"/>
      <c r="CH162" s="1161"/>
      <c r="CI162" s="1255"/>
      <c r="CJ162" s="1699"/>
      <c r="CK162" s="878">
        <v>23</v>
      </c>
      <c r="CM162"/>
      <c r="CN162"/>
      <c r="CO162"/>
      <c r="CS162" s="1674"/>
      <c r="CT162" s="1675"/>
      <c r="CU162" s="1675"/>
      <c r="CV162" s="1675"/>
      <c r="CW162" s="1675"/>
      <c r="CX162" s="1675"/>
      <c r="CY162" s="1675"/>
      <c r="CZ162" s="1675"/>
      <c r="DA162" s="1675"/>
      <c r="DB162" s="1674"/>
      <c r="DC162" s="1674"/>
      <c r="DD162" s="1675"/>
      <c r="DE162" s="1675"/>
      <c r="DF162" s="1675"/>
      <c r="DG162" s="1675"/>
      <c r="DH162" s="1675"/>
      <c r="DI162" s="1675"/>
      <c r="DJ162" s="1675"/>
      <c r="DK162" s="1675"/>
      <c r="DL162" s="1674"/>
    </row>
    <row r="163" spans="1:116" s="5" customFormat="1" outlineLevel="1" x14ac:dyDescent="0.25">
      <c r="A163" s="962" t="s">
        <v>104</v>
      </c>
      <c r="B163" s="962" t="s">
        <v>5565</v>
      </c>
      <c r="C163" s="1897" t="s">
        <v>2775</v>
      </c>
      <c r="D163" s="1008"/>
      <c r="E163" s="1186"/>
      <c r="F163" s="1186" t="s">
        <v>2786</v>
      </c>
      <c r="G163" s="1186">
        <v>1</v>
      </c>
      <c r="H163" s="1186"/>
      <c r="I163" s="1008" t="s">
        <v>2752</v>
      </c>
      <c r="J163" s="1008"/>
      <c r="K163" s="1008"/>
      <c r="L163" s="1008" t="s">
        <v>2753</v>
      </c>
      <c r="M163" s="1655"/>
      <c r="N163" s="1922">
        <f>O162</f>
        <v>1042889</v>
      </c>
      <c r="O163" s="963">
        <v>1042950</v>
      </c>
      <c r="P163" s="964">
        <f t="shared" si="158"/>
        <v>61</v>
      </c>
      <c r="Q163" s="570">
        <f t="shared" ref="Q163:Q224" si="173">$P163</f>
        <v>61</v>
      </c>
      <c r="R163" s="877" t="s">
        <v>2681</v>
      </c>
      <c r="S163" s="877">
        <v>45029</v>
      </c>
      <c r="T163" s="877" t="s">
        <v>2681</v>
      </c>
      <c r="U163" s="877">
        <v>45029</v>
      </c>
      <c r="V163" s="1800">
        <f t="shared" si="159"/>
        <v>61</v>
      </c>
      <c r="W163" s="570">
        <f t="shared" si="155"/>
        <v>61</v>
      </c>
      <c r="X163" s="877" t="s">
        <v>2681</v>
      </c>
      <c r="Y163" s="877"/>
      <c r="Z163" s="877" t="s">
        <v>2681</v>
      </c>
      <c r="AA163" s="877"/>
      <c r="AB163" s="1059">
        <f t="shared" si="160"/>
        <v>0</v>
      </c>
      <c r="AC163" s="570">
        <f t="shared" si="156"/>
        <v>61</v>
      </c>
      <c r="AD163" s="877" t="s">
        <v>2681</v>
      </c>
      <c r="AE163" s="877"/>
      <c r="AF163" s="877" t="s">
        <v>2681</v>
      </c>
      <c r="AG163" s="877"/>
      <c r="AH163" s="1059">
        <f t="shared" si="161"/>
        <v>0</v>
      </c>
      <c r="AI163" s="570">
        <f t="shared" si="157"/>
        <v>61</v>
      </c>
      <c r="AJ163" s="877" t="s">
        <v>2681</v>
      </c>
      <c r="AK163" s="877"/>
      <c r="AL163" s="877" t="s">
        <v>2681</v>
      </c>
      <c r="AM163" s="877"/>
      <c r="AN163" s="877" t="s">
        <v>2681</v>
      </c>
      <c r="AO163" s="877"/>
      <c r="AP163" s="877" t="s">
        <v>2681</v>
      </c>
      <c r="AQ163" s="877"/>
      <c r="AR163" s="223">
        <f t="shared" si="162"/>
        <v>0</v>
      </c>
      <c r="AS163" s="570">
        <f t="shared" si="172"/>
        <v>61</v>
      </c>
      <c r="AT163" s="877" t="s">
        <v>2681</v>
      </c>
      <c r="AU163" s="877"/>
      <c r="AV163" s="877" t="s">
        <v>2681</v>
      </c>
      <c r="AW163" s="877"/>
      <c r="AX163" s="223">
        <f t="shared" si="163"/>
        <v>0</v>
      </c>
      <c r="AY163" s="570">
        <f t="shared" si="164"/>
        <v>61</v>
      </c>
      <c r="AZ163" s="394" t="s">
        <v>2681</v>
      </c>
      <c r="BA163" s="877"/>
      <c r="BB163" s="877"/>
      <c r="BC163" s="1059">
        <f t="shared" si="165"/>
        <v>0</v>
      </c>
      <c r="BD163" s="570">
        <f t="shared" ref="BD163:BD224" si="174">$P163</f>
        <v>61</v>
      </c>
      <c r="BE163" s="394" t="s">
        <v>2681</v>
      </c>
      <c r="BF163" s="877"/>
      <c r="BG163" s="223">
        <f t="shared" si="166"/>
        <v>0</v>
      </c>
      <c r="BH163" s="570">
        <f t="shared" si="167"/>
        <v>61</v>
      </c>
      <c r="BI163" s="877" t="s">
        <v>2681</v>
      </c>
      <c r="BJ163" s="877"/>
      <c r="BK163" s="877" t="s">
        <v>2681</v>
      </c>
      <c r="BL163" s="877"/>
      <c r="BM163" s="393">
        <f t="shared" si="171"/>
        <v>0</v>
      </c>
      <c r="BN163" s="570">
        <f t="shared" ref="BN163:BN224" si="175">$P163</f>
        <v>61</v>
      </c>
      <c r="BO163" s="394" t="s">
        <v>2681</v>
      </c>
      <c r="BP163" s="394"/>
      <c r="BQ163" s="1059">
        <f t="shared" si="170"/>
        <v>0</v>
      </c>
      <c r="BR163" s="570">
        <f t="shared" ref="BR163:BR224" si="176">$P163</f>
        <v>61</v>
      </c>
      <c r="BS163" s="394" t="s">
        <v>2681</v>
      </c>
      <c r="BT163" s="394"/>
      <c r="BU163" s="1059">
        <f t="shared" si="168"/>
        <v>0</v>
      </c>
      <c r="BV163" s="570">
        <f t="shared" ref="BV163:BV224" si="177">$P163</f>
        <v>61</v>
      </c>
      <c r="BW163" s="394" t="s">
        <v>2681</v>
      </c>
      <c r="BX163" s="394"/>
      <c r="BY163" s="223">
        <f t="shared" si="169"/>
        <v>0</v>
      </c>
      <c r="BZ163" s="2088">
        <v>0</v>
      </c>
      <c r="CA163" s="854"/>
      <c r="CB163" s="18"/>
      <c r="CC163" s="18"/>
      <c r="CD163" s="18"/>
      <c r="CE163" s="18"/>
      <c r="CF163" s="18"/>
      <c r="CG163" s="18"/>
      <c r="CH163" s="18"/>
      <c r="CI163" s="223"/>
      <c r="CJ163" s="1059"/>
      <c r="CS163" s="1674"/>
      <c r="CT163" s="1675"/>
      <c r="CU163" s="1675"/>
      <c r="CV163" s="1675"/>
      <c r="CW163" s="1675"/>
      <c r="CX163" s="1675"/>
      <c r="CY163" s="1675"/>
      <c r="CZ163" s="1675"/>
      <c r="DA163" s="1675"/>
      <c r="DB163" s="1674"/>
      <c r="DC163" s="1674"/>
      <c r="DD163" s="1675"/>
      <c r="DE163" s="1675"/>
      <c r="DF163" s="1675"/>
      <c r="DG163" s="1675"/>
      <c r="DH163" s="1675"/>
      <c r="DI163" s="1675"/>
      <c r="DJ163" s="1675"/>
      <c r="DK163" s="1675"/>
      <c r="DL163" s="1674"/>
    </row>
    <row r="164" spans="1:116" outlineLevel="1" x14ac:dyDescent="0.25">
      <c r="A164" s="962" t="s">
        <v>104</v>
      </c>
      <c r="B164" s="962" t="s">
        <v>5565</v>
      </c>
      <c r="C164" s="1897" t="s">
        <v>2775</v>
      </c>
      <c r="D164" s="1008"/>
      <c r="E164" s="1186"/>
      <c r="F164" s="1186"/>
      <c r="G164" s="1186"/>
      <c r="H164" s="1186">
        <v>1</v>
      </c>
      <c r="I164" s="1008" t="s">
        <v>2752</v>
      </c>
      <c r="J164" s="1008"/>
      <c r="K164" s="1008"/>
      <c r="L164" s="1008" t="s">
        <v>2753</v>
      </c>
      <c r="M164" s="1655"/>
      <c r="N164" s="1922">
        <v>1042950</v>
      </c>
      <c r="O164" s="963">
        <v>1043000</v>
      </c>
      <c r="P164" s="964">
        <f t="shared" si="158"/>
        <v>50</v>
      </c>
      <c r="Q164" s="570">
        <f t="shared" si="173"/>
        <v>50</v>
      </c>
      <c r="R164" s="394" t="s">
        <v>2681</v>
      </c>
      <c r="S164" s="394">
        <v>44686</v>
      </c>
      <c r="T164" s="394" t="s">
        <v>2681</v>
      </c>
      <c r="U164" s="394">
        <v>44686</v>
      </c>
      <c r="V164" s="1791">
        <f t="shared" si="159"/>
        <v>50</v>
      </c>
      <c r="W164" s="570">
        <f t="shared" si="155"/>
        <v>50</v>
      </c>
      <c r="X164" s="877" t="s">
        <v>2681</v>
      </c>
      <c r="Y164" s="877"/>
      <c r="Z164" s="877" t="s">
        <v>2681</v>
      </c>
      <c r="AA164" s="877"/>
      <c r="AB164" s="578">
        <f t="shared" si="160"/>
        <v>0</v>
      </c>
      <c r="AC164" s="570">
        <f t="shared" si="156"/>
        <v>50</v>
      </c>
      <c r="AD164" s="394" t="s">
        <v>2681</v>
      </c>
      <c r="AE164" s="394"/>
      <c r="AF164" s="394" t="s">
        <v>2681</v>
      </c>
      <c r="AG164" s="394"/>
      <c r="AH164" s="578">
        <f t="shared" si="161"/>
        <v>0</v>
      </c>
      <c r="AI164" s="570">
        <f t="shared" si="157"/>
        <v>50</v>
      </c>
      <c r="AJ164" s="394" t="s">
        <v>2681</v>
      </c>
      <c r="AK164" s="394"/>
      <c r="AL164" s="394" t="s">
        <v>2681</v>
      </c>
      <c r="AM164" s="394"/>
      <c r="AN164" s="394" t="s">
        <v>2681</v>
      </c>
      <c r="AO164" s="394"/>
      <c r="AP164" s="394" t="s">
        <v>2681</v>
      </c>
      <c r="AQ164" s="394"/>
      <c r="AR164" s="393">
        <f t="shared" si="162"/>
        <v>0</v>
      </c>
      <c r="AS164" s="570">
        <f t="shared" si="172"/>
        <v>50</v>
      </c>
      <c r="AT164" s="394" t="s">
        <v>2681</v>
      </c>
      <c r="AU164" s="394"/>
      <c r="AV164" s="394" t="s">
        <v>2681</v>
      </c>
      <c r="AW164" s="394"/>
      <c r="AX164" s="393">
        <f t="shared" si="163"/>
        <v>0</v>
      </c>
      <c r="AY164" s="570">
        <f t="shared" si="164"/>
        <v>50</v>
      </c>
      <c r="AZ164" s="394" t="s">
        <v>2681</v>
      </c>
      <c r="BA164" s="394"/>
      <c r="BB164" s="394"/>
      <c r="BC164" s="578">
        <f t="shared" si="165"/>
        <v>0</v>
      </c>
      <c r="BD164" s="570">
        <f t="shared" si="174"/>
        <v>50</v>
      </c>
      <c r="BE164" s="394" t="s">
        <v>2681</v>
      </c>
      <c r="BF164" s="394"/>
      <c r="BG164" s="393">
        <f t="shared" si="166"/>
        <v>0</v>
      </c>
      <c r="BH164" s="570">
        <f t="shared" si="167"/>
        <v>50</v>
      </c>
      <c r="BI164" s="394" t="s">
        <v>2681</v>
      </c>
      <c r="BJ164" s="394"/>
      <c r="BK164" s="394" t="s">
        <v>2681</v>
      </c>
      <c r="BL164" s="394"/>
      <c r="BM164" s="393">
        <f t="shared" si="171"/>
        <v>0</v>
      </c>
      <c r="BN164" s="570">
        <f t="shared" si="175"/>
        <v>50</v>
      </c>
      <c r="BO164" s="394" t="s">
        <v>2681</v>
      </c>
      <c r="BP164" s="394"/>
      <c r="BQ164" s="578">
        <f t="shared" si="170"/>
        <v>0</v>
      </c>
      <c r="BR164" s="570">
        <f t="shared" si="176"/>
        <v>50</v>
      </c>
      <c r="BS164" s="394" t="s">
        <v>2681</v>
      </c>
      <c r="BT164" s="394"/>
      <c r="BU164" s="578">
        <f t="shared" si="168"/>
        <v>0</v>
      </c>
      <c r="BV164" s="570">
        <f t="shared" si="177"/>
        <v>50</v>
      </c>
      <c r="BW164" s="394" t="s">
        <v>2681</v>
      </c>
      <c r="BX164" s="394"/>
      <c r="BY164" s="393">
        <f t="shared" si="169"/>
        <v>0</v>
      </c>
      <c r="BZ164" s="2088">
        <v>0</v>
      </c>
      <c r="CA164" s="557"/>
      <c r="CB164" s="395"/>
      <c r="CC164" s="395"/>
      <c r="CD164" s="395"/>
      <c r="CE164" s="395"/>
      <c r="CF164" s="395"/>
      <c r="CG164" s="395"/>
      <c r="CH164" s="395"/>
      <c r="CI164" s="393"/>
      <c r="CJ164" s="578"/>
      <c r="CS164" s="1672"/>
      <c r="CT164" s="1673"/>
      <c r="CU164" s="1673"/>
      <c r="CV164" s="1673"/>
      <c r="CW164" s="1673"/>
      <c r="CX164" s="1673"/>
      <c r="CY164" s="1673"/>
      <c r="CZ164" s="1673"/>
      <c r="DA164" s="1673"/>
      <c r="DB164" s="1672"/>
      <c r="DC164" s="1672"/>
      <c r="DD164" s="1673"/>
      <c r="DE164" s="1673"/>
      <c r="DF164" s="1673"/>
      <c r="DG164" s="1673"/>
      <c r="DH164" s="1673"/>
      <c r="DI164" s="1673"/>
      <c r="DJ164" s="1673"/>
      <c r="DK164" s="1673"/>
      <c r="DL164" s="1672"/>
    </row>
    <row r="165" spans="1:116" outlineLevel="1" x14ac:dyDescent="0.25">
      <c r="A165" s="7" t="s">
        <v>104</v>
      </c>
      <c r="B165" s="7">
        <v>8001</v>
      </c>
      <c r="C165" s="1601" t="s">
        <v>162</v>
      </c>
      <c r="D165" s="194"/>
      <c r="E165" s="1090"/>
      <c r="F165" s="1090"/>
      <c r="G165" s="1090"/>
      <c r="H165" s="1090">
        <v>1</v>
      </c>
      <c r="I165" s="194" t="s">
        <v>2752</v>
      </c>
      <c r="J165" s="194"/>
      <c r="K165" s="194"/>
      <c r="L165" s="194" t="s">
        <v>2753</v>
      </c>
      <c r="M165" s="1654"/>
      <c r="N165" s="1917">
        <f t="shared" ref="N165:N171" si="178">O164</f>
        <v>1043000</v>
      </c>
      <c r="O165" s="19">
        <f t="shared" ref="O165:O171" si="179">O164+50</f>
        <v>1043050</v>
      </c>
      <c r="P165" s="223">
        <f t="shared" si="158"/>
        <v>50</v>
      </c>
      <c r="Q165" s="570">
        <f t="shared" si="173"/>
        <v>50</v>
      </c>
      <c r="R165" s="394" t="s">
        <v>265</v>
      </c>
      <c r="S165" s="394">
        <v>44791</v>
      </c>
      <c r="T165" s="394" t="s">
        <v>265</v>
      </c>
      <c r="U165" s="394">
        <v>44791</v>
      </c>
      <c r="V165" s="1791">
        <f t="shared" si="159"/>
        <v>50</v>
      </c>
      <c r="W165" s="570">
        <f t="shared" si="155"/>
        <v>50</v>
      </c>
      <c r="X165" s="877" t="s">
        <v>265</v>
      </c>
      <c r="Y165" s="877"/>
      <c r="Z165" s="877" t="s">
        <v>265</v>
      </c>
      <c r="AA165" s="877"/>
      <c r="AB165" s="578">
        <f t="shared" si="160"/>
        <v>0</v>
      </c>
      <c r="AC165" s="570">
        <f t="shared" si="156"/>
        <v>50</v>
      </c>
      <c r="AD165" s="394" t="s">
        <v>265</v>
      </c>
      <c r="AE165" s="394"/>
      <c r="AF165" s="394" t="s">
        <v>265</v>
      </c>
      <c r="AG165" s="394"/>
      <c r="AH165" s="578">
        <f t="shared" si="161"/>
        <v>0</v>
      </c>
      <c r="AI165" s="570">
        <f t="shared" si="157"/>
        <v>50</v>
      </c>
      <c r="AJ165" s="394" t="s">
        <v>265</v>
      </c>
      <c r="AK165" s="394"/>
      <c r="AL165" s="394" t="s">
        <v>265</v>
      </c>
      <c r="AM165" s="394"/>
      <c r="AN165" s="394" t="s">
        <v>265</v>
      </c>
      <c r="AO165" s="394"/>
      <c r="AP165" s="394" t="s">
        <v>265</v>
      </c>
      <c r="AQ165" s="394"/>
      <c r="AR165" s="393">
        <f t="shared" si="162"/>
        <v>0</v>
      </c>
      <c r="AS165" s="570">
        <f t="shared" si="172"/>
        <v>50</v>
      </c>
      <c r="AT165" s="394" t="s">
        <v>265</v>
      </c>
      <c r="AU165" s="394"/>
      <c r="AV165" s="394" t="s">
        <v>265</v>
      </c>
      <c r="AW165" s="394"/>
      <c r="AX165" s="393">
        <f t="shared" si="163"/>
        <v>0</v>
      </c>
      <c r="AY165" s="570">
        <f t="shared" si="164"/>
        <v>50</v>
      </c>
      <c r="AZ165" s="394" t="s">
        <v>265</v>
      </c>
      <c r="BA165" s="394"/>
      <c r="BB165" s="394"/>
      <c r="BC165" s="578">
        <f t="shared" si="165"/>
        <v>0</v>
      </c>
      <c r="BD165" s="570">
        <f t="shared" si="174"/>
        <v>50</v>
      </c>
      <c r="BE165" s="394" t="s">
        <v>265</v>
      </c>
      <c r="BF165" s="394"/>
      <c r="BG165" s="393">
        <f t="shared" si="166"/>
        <v>0</v>
      </c>
      <c r="BH165" s="570">
        <f t="shared" si="167"/>
        <v>50</v>
      </c>
      <c r="BI165" s="394" t="s">
        <v>265</v>
      </c>
      <c r="BJ165" s="394"/>
      <c r="BK165" s="394" t="s">
        <v>265</v>
      </c>
      <c r="BL165" s="394"/>
      <c r="BM165" s="393">
        <f t="shared" si="171"/>
        <v>0</v>
      </c>
      <c r="BN165" s="570">
        <f t="shared" si="175"/>
        <v>50</v>
      </c>
      <c r="BO165" s="394" t="s">
        <v>265</v>
      </c>
      <c r="BP165" s="394"/>
      <c r="BQ165" s="578">
        <f t="shared" si="170"/>
        <v>0</v>
      </c>
      <c r="BR165" s="570">
        <f t="shared" si="176"/>
        <v>50</v>
      </c>
      <c r="BS165" s="557" t="s">
        <v>265</v>
      </c>
      <c r="BT165" s="394"/>
      <c r="BU165" s="578">
        <f t="shared" si="168"/>
        <v>0</v>
      </c>
      <c r="BV165" s="570">
        <f t="shared" si="177"/>
        <v>50</v>
      </c>
      <c r="BW165" s="557" t="s">
        <v>265</v>
      </c>
      <c r="BX165" s="394"/>
      <c r="BY165" s="393">
        <f t="shared" si="169"/>
        <v>0</v>
      </c>
      <c r="BZ165" s="2088">
        <v>0</v>
      </c>
      <c r="CA165" s="557"/>
      <c r="CB165" s="395"/>
      <c r="CC165" s="395"/>
      <c r="CD165" s="395"/>
      <c r="CE165" s="395"/>
      <c r="CF165" s="395"/>
      <c r="CG165" s="395"/>
      <c r="CH165" s="395"/>
      <c r="CI165" s="393"/>
      <c r="CJ165" s="578"/>
      <c r="CS165" s="1672"/>
      <c r="CT165" s="1673"/>
      <c r="CU165" s="1673"/>
      <c r="CV165" s="1673"/>
      <c r="CW165" s="1673"/>
      <c r="CX165" s="1673"/>
      <c r="CY165" s="1673"/>
      <c r="CZ165" s="1673"/>
      <c r="DA165" s="1673"/>
      <c r="DB165" s="1672"/>
      <c r="DC165" s="1672"/>
      <c r="DD165" s="1673"/>
      <c r="DE165" s="1673"/>
      <c r="DF165" s="1673"/>
      <c r="DG165" s="1673"/>
      <c r="DH165" s="1673"/>
      <c r="DI165" s="1673"/>
      <c r="DJ165" s="1673"/>
      <c r="DK165" s="1673"/>
      <c r="DL165" s="1672"/>
    </row>
    <row r="166" spans="1:116" outlineLevel="1" x14ac:dyDescent="0.25">
      <c r="A166" s="7" t="s">
        <v>104</v>
      </c>
      <c r="B166" s="7">
        <v>8001</v>
      </c>
      <c r="C166" s="1601" t="s">
        <v>162</v>
      </c>
      <c r="D166" s="194"/>
      <c r="E166" s="1090"/>
      <c r="F166" s="1090"/>
      <c r="G166" s="1090"/>
      <c r="H166" s="1090">
        <v>1</v>
      </c>
      <c r="I166" s="194" t="s">
        <v>2752</v>
      </c>
      <c r="J166" s="194"/>
      <c r="K166" s="194"/>
      <c r="L166" s="194" t="s">
        <v>2753</v>
      </c>
      <c r="M166" s="1654"/>
      <c r="N166" s="1917">
        <f t="shared" si="178"/>
        <v>1043050</v>
      </c>
      <c r="O166" s="19">
        <f t="shared" si="179"/>
        <v>1043100</v>
      </c>
      <c r="P166" s="223">
        <f t="shared" si="158"/>
        <v>50</v>
      </c>
      <c r="Q166" s="570">
        <f t="shared" si="173"/>
        <v>50</v>
      </c>
      <c r="R166" s="394" t="s">
        <v>265</v>
      </c>
      <c r="S166" s="394">
        <v>44802</v>
      </c>
      <c r="T166" s="394" t="s">
        <v>265</v>
      </c>
      <c r="U166" s="394">
        <v>44802</v>
      </c>
      <c r="V166" s="1791">
        <f t="shared" si="159"/>
        <v>50</v>
      </c>
      <c r="W166" s="570">
        <f t="shared" si="155"/>
        <v>50</v>
      </c>
      <c r="X166" s="394" t="s">
        <v>265</v>
      </c>
      <c r="Y166" s="394"/>
      <c r="Z166" s="394" t="s">
        <v>265</v>
      </c>
      <c r="AA166" s="394"/>
      <c r="AB166" s="578">
        <f t="shared" si="160"/>
        <v>0</v>
      </c>
      <c r="AC166" s="570">
        <f t="shared" si="156"/>
        <v>50</v>
      </c>
      <c r="AD166" s="394" t="s">
        <v>265</v>
      </c>
      <c r="AE166" s="394"/>
      <c r="AF166" s="394" t="s">
        <v>265</v>
      </c>
      <c r="AG166" s="394"/>
      <c r="AH166" s="578">
        <f t="shared" si="161"/>
        <v>0</v>
      </c>
      <c r="AI166" s="570">
        <f t="shared" si="157"/>
        <v>50</v>
      </c>
      <c r="AJ166" s="394" t="s">
        <v>265</v>
      </c>
      <c r="AK166" s="394"/>
      <c r="AL166" s="394" t="s">
        <v>265</v>
      </c>
      <c r="AM166" s="394"/>
      <c r="AN166" s="394" t="s">
        <v>265</v>
      </c>
      <c r="AO166" s="394"/>
      <c r="AP166" s="394" t="s">
        <v>265</v>
      </c>
      <c r="AQ166" s="394"/>
      <c r="AR166" s="393">
        <f t="shared" si="162"/>
        <v>0</v>
      </c>
      <c r="AS166" s="570">
        <f t="shared" si="172"/>
        <v>50</v>
      </c>
      <c r="AT166" s="394" t="s">
        <v>265</v>
      </c>
      <c r="AU166" s="394"/>
      <c r="AV166" s="394" t="s">
        <v>265</v>
      </c>
      <c r="AW166" s="394"/>
      <c r="AX166" s="393">
        <f t="shared" si="163"/>
        <v>0</v>
      </c>
      <c r="AY166" s="570">
        <f t="shared" si="164"/>
        <v>50</v>
      </c>
      <c r="AZ166" s="394" t="s">
        <v>265</v>
      </c>
      <c r="BA166" s="394"/>
      <c r="BB166" s="394"/>
      <c r="BC166" s="578">
        <f t="shared" si="165"/>
        <v>0</v>
      </c>
      <c r="BD166" s="570">
        <f t="shared" si="174"/>
        <v>50</v>
      </c>
      <c r="BE166" s="394" t="s">
        <v>265</v>
      </c>
      <c r="BF166" s="394"/>
      <c r="BG166" s="393">
        <f t="shared" si="166"/>
        <v>0</v>
      </c>
      <c r="BH166" s="570">
        <f t="shared" si="167"/>
        <v>50</v>
      </c>
      <c r="BI166" s="394" t="s">
        <v>265</v>
      </c>
      <c r="BJ166" s="394"/>
      <c r="BK166" s="394" t="s">
        <v>265</v>
      </c>
      <c r="BL166" s="394"/>
      <c r="BM166" s="393">
        <f t="shared" si="171"/>
        <v>0</v>
      </c>
      <c r="BN166" s="570">
        <f t="shared" si="175"/>
        <v>50</v>
      </c>
      <c r="BO166" s="394" t="s">
        <v>265</v>
      </c>
      <c r="BP166" s="394"/>
      <c r="BQ166" s="578">
        <f t="shared" si="170"/>
        <v>0</v>
      </c>
      <c r="BR166" s="570">
        <f t="shared" si="176"/>
        <v>50</v>
      </c>
      <c r="BS166" s="557" t="s">
        <v>265</v>
      </c>
      <c r="BT166" s="394"/>
      <c r="BU166" s="578">
        <f t="shared" si="168"/>
        <v>0</v>
      </c>
      <c r="BV166" s="570">
        <f t="shared" si="177"/>
        <v>50</v>
      </c>
      <c r="BW166" s="557" t="s">
        <v>265</v>
      </c>
      <c r="BX166" s="394"/>
      <c r="BY166" s="393">
        <f t="shared" si="169"/>
        <v>0</v>
      </c>
      <c r="BZ166" s="2088">
        <v>0</v>
      </c>
      <c r="CA166" s="557"/>
      <c r="CB166" s="395"/>
      <c r="CC166" s="395"/>
      <c r="CD166" s="395"/>
      <c r="CE166" s="395"/>
      <c r="CF166" s="395"/>
      <c r="CG166" s="395"/>
      <c r="CH166" s="395"/>
      <c r="CI166" s="393"/>
      <c r="CJ166" s="578"/>
      <c r="CS166" s="1672"/>
      <c r="CT166" s="1673"/>
      <c r="CU166" s="1673"/>
      <c r="CV166" s="1673"/>
      <c r="CW166" s="1673"/>
      <c r="CX166" s="1673"/>
      <c r="CY166" s="1673"/>
      <c r="CZ166" s="1673"/>
      <c r="DA166" s="1673"/>
      <c r="DB166" s="1672"/>
      <c r="DC166" s="1672"/>
      <c r="DD166" s="1673"/>
      <c r="DE166" s="1673"/>
      <c r="DF166" s="1673"/>
      <c r="DG166" s="1673"/>
      <c r="DH166" s="1673"/>
      <c r="DI166" s="1673"/>
      <c r="DJ166" s="1673"/>
      <c r="DK166" s="1673"/>
      <c r="DL166" s="1672"/>
    </row>
    <row r="167" spans="1:116" outlineLevel="1" x14ac:dyDescent="0.25">
      <c r="A167" s="7" t="s">
        <v>104</v>
      </c>
      <c r="B167" s="7">
        <v>8001</v>
      </c>
      <c r="C167" s="1601" t="s">
        <v>162</v>
      </c>
      <c r="D167" s="194"/>
      <c r="E167" s="1090" t="s">
        <v>4924</v>
      </c>
      <c r="F167" s="1090" t="s">
        <v>2787</v>
      </c>
      <c r="G167" s="1090">
        <v>1</v>
      </c>
      <c r="H167" s="1090">
        <v>2</v>
      </c>
      <c r="I167" s="194" t="s">
        <v>2752</v>
      </c>
      <c r="J167" s="194"/>
      <c r="K167" s="194"/>
      <c r="L167" s="194" t="s">
        <v>2753</v>
      </c>
      <c r="M167" s="1654"/>
      <c r="N167" s="1917">
        <f t="shared" si="178"/>
        <v>1043100</v>
      </c>
      <c r="O167" s="19">
        <f t="shared" si="179"/>
        <v>1043150</v>
      </c>
      <c r="P167" s="223">
        <f t="shared" si="158"/>
        <v>50</v>
      </c>
      <c r="Q167" s="570">
        <f t="shared" si="173"/>
        <v>50</v>
      </c>
      <c r="R167" s="394" t="s">
        <v>265</v>
      </c>
      <c r="S167" s="394">
        <v>44856</v>
      </c>
      <c r="T167" s="394" t="s">
        <v>265</v>
      </c>
      <c r="U167" s="394">
        <v>44856</v>
      </c>
      <c r="V167" s="1791">
        <f t="shared" si="159"/>
        <v>50</v>
      </c>
      <c r="W167" s="570">
        <f t="shared" si="155"/>
        <v>50</v>
      </c>
      <c r="X167" s="394" t="s">
        <v>265</v>
      </c>
      <c r="Y167" s="394"/>
      <c r="Z167" s="394" t="s">
        <v>265</v>
      </c>
      <c r="AA167" s="394"/>
      <c r="AB167" s="578">
        <f t="shared" si="160"/>
        <v>0</v>
      </c>
      <c r="AC167" s="570">
        <f t="shared" si="156"/>
        <v>50</v>
      </c>
      <c r="AD167" s="394" t="s">
        <v>265</v>
      </c>
      <c r="AE167" s="394"/>
      <c r="AF167" s="394" t="s">
        <v>265</v>
      </c>
      <c r="AG167" s="394"/>
      <c r="AH167" s="578">
        <f t="shared" si="161"/>
        <v>0</v>
      </c>
      <c r="AI167" s="570">
        <f t="shared" si="157"/>
        <v>50</v>
      </c>
      <c r="AJ167" s="394" t="s">
        <v>265</v>
      </c>
      <c r="AK167" s="394"/>
      <c r="AL167" s="394" t="s">
        <v>265</v>
      </c>
      <c r="AM167" s="394"/>
      <c r="AN167" s="394" t="s">
        <v>265</v>
      </c>
      <c r="AO167" s="394"/>
      <c r="AP167" s="394" t="s">
        <v>265</v>
      </c>
      <c r="AQ167" s="394"/>
      <c r="AR167" s="393">
        <f t="shared" si="162"/>
        <v>0</v>
      </c>
      <c r="AS167" s="570">
        <f t="shared" si="172"/>
        <v>50</v>
      </c>
      <c r="AT167" s="394" t="s">
        <v>265</v>
      </c>
      <c r="AU167" s="394"/>
      <c r="AV167" s="394" t="s">
        <v>265</v>
      </c>
      <c r="AW167" s="394"/>
      <c r="AX167" s="393">
        <f t="shared" si="163"/>
        <v>0</v>
      </c>
      <c r="AY167" s="570">
        <f t="shared" si="164"/>
        <v>50</v>
      </c>
      <c r="AZ167" s="394" t="s">
        <v>265</v>
      </c>
      <c r="BA167" s="394"/>
      <c r="BB167" s="394"/>
      <c r="BC167" s="578">
        <f t="shared" si="165"/>
        <v>0</v>
      </c>
      <c r="BD167" s="570">
        <f t="shared" si="174"/>
        <v>50</v>
      </c>
      <c r="BE167" s="394" t="s">
        <v>265</v>
      </c>
      <c r="BF167" s="394"/>
      <c r="BG167" s="393">
        <f t="shared" si="166"/>
        <v>0</v>
      </c>
      <c r="BH167" s="570">
        <f t="shared" si="167"/>
        <v>50</v>
      </c>
      <c r="BI167" s="394" t="s">
        <v>265</v>
      </c>
      <c r="BJ167" s="394"/>
      <c r="BK167" s="394" t="s">
        <v>265</v>
      </c>
      <c r="BL167" s="394"/>
      <c r="BM167" s="393">
        <f t="shared" si="171"/>
        <v>0</v>
      </c>
      <c r="BN167" s="570">
        <f t="shared" si="175"/>
        <v>50</v>
      </c>
      <c r="BO167" s="394" t="s">
        <v>265</v>
      </c>
      <c r="BP167" s="394"/>
      <c r="BQ167" s="578">
        <f t="shared" si="170"/>
        <v>0</v>
      </c>
      <c r="BR167" s="570">
        <f t="shared" si="176"/>
        <v>50</v>
      </c>
      <c r="BS167" s="557" t="s">
        <v>265</v>
      </c>
      <c r="BT167" s="394"/>
      <c r="BU167" s="578">
        <f t="shared" si="168"/>
        <v>0</v>
      </c>
      <c r="BV167" s="570">
        <f t="shared" si="177"/>
        <v>50</v>
      </c>
      <c r="BW167" s="557" t="s">
        <v>265</v>
      </c>
      <c r="BX167" s="394"/>
      <c r="BY167" s="393">
        <f t="shared" si="169"/>
        <v>0</v>
      </c>
      <c r="BZ167" s="2088">
        <v>0</v>
      </c>
      <c r="CA167" s="557"/>
      <c r="CB167" s="395"/>
      <c r="CC167" s="395"/>
      <c r="CD167" s="395"/>
      <c r="CE167" s="395"/>
      <c r="CF167" s="395"/>
      <c r="CG167" s="395"/>
      <c r="CH167" s="395"/>
      <c r="CI167" s="393"/>
      <c r="CJ167" s="578"/>
      <c r="CS167" s="1672"/>
      <c r="CT167" s="1673"/>
      <c r="CU167" s="1673"/>
      <c r="CV167" s="1673"/>
      <c r="CW167" s="1673"/>
      <c r="CX167" s="1673"/>
      <c r="CY167" s="1673"/>
      <c r="CZ167" s="1673"/>
      <c r="DA167" s="1673"/>
      <c r="DB167" s="1672"/>
      <c r="DC167" s="1672"/>
      <c r="DD167" s="1673"/>
      <c r="DE167" s="1673"/>
      <c r="DF167" s="1673"/>
      <c r="DG167" s="1673"/>
      <c r="DH167" s="1673"/>
      <c r="DI167" s="1673"/>
      <c r="DJ167" s="1673"/>
      <c r="DK167" s="1673"/>
      <c r="DL167" s="1672"/>
    </row>
    <row r="168" spans="1:116" outlineLevel="1" x14ac:dyDescent="0.25">
      <c r="A168" s="7" t="s">
        <v>104</v>
      </c>
      <c r="B168" s="7">
        <v>8001</v>
      </c>
      <c r="C168" s="1601" t="s">
        <v>162</v>
      </c>
      <c r="D168" s="194"/>
      <c r="E168" s="1090"/>
      <c r="F168" s="1090"/>
      <c r="G168" s="1090"/>
      <c r="H168" s="1090">
        <v>1</v>
      </c>
      <c r="I168" s="194" t="s">
        <v>2752</v>
      </c>
      <c r="J168" s="194"/>
      <c r="K168" s="194"/>
      <c r="L168" s="194" t="s">
        <v>2753</v>
      </c>
      <c r="M168" s="1654"/>
      <c r="N168" s="1917">
        <f t="shared" si="178"/>
        <v>1043150</v>
      </c>
      <c r="O168" s="19">
        <f t="shared" si="179"/>
        <v>1043200</v>
      </c>
      <c r="P168" s="223">
        <f t="shared" si="158"/>
        <v>50</v>
      </c>
      <c r="Q168" s="570">
        <f t="shared" si="173"/>
        <v>50</v>
      </c>
      <c r="R168" s="394" t="s">
        <v>265</v>
      </c>
      <c r="S168" s="394">
        <v>44952</v>
      </c>
      <c r="T168" s="394" t="s">
        <v>265</v>
      </c>
      <c r="U168" s="394">
        <v>44952</v>
      </c>
      <c r="V168" s="1791">
        <f t="shared" si="159"/>
        <v>50</v>
      </c>
      <c r="W168" s="570">
        <f t="shared" si="155"/>
        <v>50</v>
      </c>
      <c r="X168" s="394" t="s">
        <v>265</v>
      </c>
      <c r="Y168" s="394"/>
      <c r="Z168" s="394" t="s">
        <v>265</v>
      </c>
      <c r="AA168" s="394"/>
      <c r="AB168" s="578">
        <f t="shared" si="160"/>
        <v>0</v>
      </c>
      <c r="AC168" s="570">
        <f t="shared" si="156"/>
        <v>50</v>
      </c>
      <c r="AD168" s="394" t="s">
        <v>265</v>
      </c>
      <c r="AE168" s="394"/>
      <c r="AF168" s="394" t="s">
        <v>265</v>
      </c>
      <c r="AG168" s="394"/>
      <c r="AH168" s="578">
        <f t="shared" si="161"/>
        <v>0</v>
      </c>
      <c r="AI168" s="570">
        <f t="shared" si="157"/>
        <v>50</v>
      </c>
      <c r="AJ168" s="394" t="s">
        <v>265</v>
      </c>
      <c r="AK168" s="394"/>
      <c r="AL168" s="394" t="s">
        <v>265</v>
      </c>
      <c r="AM168" s="394"/>
      <c r="AN168" s="394" t="s">
        <v>265</v>
      </c>
      <c r="AO168" s="394"/>
      <c r="AP168" s="394" t="s">
        <v>265</v>
      </c>
      <c r="AQ168" s="394"/>
      <c r="AR168" s="393">
        <f t="shared" si="162"/>
        <v>0</v>
      </c>
      <c r="AS168" s="570">
        <f t="shared" si="172"/>
        <v>50</v>
      </c>
      <c r="AT168" s="394" t="s">
        <v>265</v>
      </c>
      <c r="AU168" s="394"/>
      <c r="AV168" s="394" t="s">
        <v>265</v>
      </c>
      <c r="AW168" s="394"/>
      <c r="AX168" s="393">
        <f t="shared" si="163"/>
        <v>0</v>
      </c>
      <c r="AY168" s="570">
        <f t="shared" si="164"/>
        <v>50</v>
      </c>
      <c r="AZ168" s="394" t="s">
        <v>265</v>
      </c>
      <c r="BA168" s="394"/>
      <c r="BB168" s="394"/>
      <c r="BC168" s="578">
        <f t="shared" si="165"/>
        <v>0</v>
      </c>
      <c r="BD168" s="570">
        <f t="shared" si="174"/>
        <v>50</v>
      </c>
      <c r="BE168" s="394" t="s">
        <v>265</v>
      </c>
      <c r="BF168" s="394"/>
      <c r="BG168" s="393">
        <f t="shared" si="166"/>
        <v>0</v>
      </c>
      <c r="BH168" s="570">
        <f t="shared" si="167"/>
        <v>50</v>
      </c>
      <c r="BI168" s="394" t="s">
        <v>265</v>
      </c>
      <c r="BJ168" s="394"/>
      <c r="BK168" s="394" t="s">
        <v>265</v>
      </c>
      <c r="BL168" s="394"/>
      <c r="BM168" s="393">
        <f t="shared" si="171"/>
        <v>0</v>
      </c>
      <c r="BN168" s="570">
        <f t="shared" si="175"/>
        <v>50</v>
      </c>
      <c r="BO168" s="394" t="s">
        <v>265</v>
      </c>
      <c r="BP168" s="394"/>
      <c r="BQ168" s="578">
        <f t="shared" si="170"/>
        <v>0</v>
      </c>
      <c r="BR168" s="570">
        <f t="shared" si="176"/>
        <v>50</v>
      </c>
      <c r="BS168" s="557" t="s">
        <v>265</v>
      </c>
      <c r="BT168" s="394"/>
      <c r="BU168" s="578">
        <f t="shared" si="168"/>
        <v>0</v>
      </c>
      <c r="BV168" s="570">
        <f t="shared" si="177"/>
        <v>50</v>
      </c>
      <c r="BW168" s="557" t="s">
        <v>265</v>
      </c>
      <c r="BX168" s="394"/>
      <c r="BY168" s="393">
        <f t="shared" si="169"/>
        <v>0</v>
      </c>
      <c r="BZ168" s="2088">
        <v>0</v>
      </c>
      <c r="CA168" s="557"/>
      <c r="CB168" s="395"/>
      <c r="CC168" s="395"/>
      <c r="CD168" s="395"/>
      <c r="CE168" s="395"/>
      <c r="CF168" s="395"/>
      <c r="CG168" s="395"/>
      <c r="CH168" s="395"/>
      <c r="CI168" s="393"/>
      <c r="CJ168" s="578"/>
      <c r="CS168" s="1672"/>
      <c r="CT168" s="1673"/>
      <c r="CU168" s="1673"/>
      <c r="CV168" s="1673"/>
      <c r="CW168" s="1673"/>
      <c r="CX168" s="1673"/>
      <c r="CY168" s="1673"/>
      <c r="CZ168" s="1673"/>
      <c r="DA168" s="1673"/>
      <c r="DB168" s="1672"/>
      <c r="DC168" s="1672"/>
      <c r="DD168" s="1673"/>
      <c r="DE168" s="1673"/>
      <c r="DF168" s="1673"/>
      <c r="DG168" s="1673"/>
      <c r="DH168" s="1673"/>
      <c r="DI168" s="1673"/>
      <c r="DJ168" s="1673"/>
      <c r="DK168" s="1673"/>
      <c r="DL168" s="1672"/>
    </row>
    <row r="169" spans="1:116" outlineLevel="1" x14ac:dyDescent="0.25">
      <c r="A169" s="7" t="s">
        <v>104</v>
      </c>
      <c r="B169" s="7">
        <v>8001</v>
      </c>
      <c r="C169" s="1601" t="s">
        <v>162</v>
      </c>
      <c r="D169" s="194"/>
      <c r="E169" s="1090"/>
      <c r="F169" s="1090"/>
      <c r="G169" s="1090"/>
      <c r="H169" s="1090">
        <v>1</v>
      </c>
      <c r="I169" s="194" t="s">
        <v>2752</v>
      </c>
      <c r="J169" s="194"/>
      <c r="K169" s="194"/>
      <c r="L169" s="194" t="s">
        <v>2753</v>
      </c>
      <c r="M169" s="1654"/>
      <c r="N169" s="1917">
        <f t="shared" si="178"/>
        <v>1043200</v>
      </c>
      <c r="O169" s="19">
        <f t="shared" si="179"/>
        <v>1043250</v>
      </c>
      <c r="P169" s="223">
        <f t="shared" si="158"/>
        <v>50</v>
      </c>
      <c r="Q169" s="570">
        <f t="shared" si="173"/>
        <v>50</v>
      </c>
      <c r="R169" s="394" t="s">
        <v>265</v>
      </c>
      <c r="S169" s="394">
        <v>44952</v>
      </c>
      <c r="T169" s="394" t="s">
        <v>265</v>
      </c>
      <c r="U169" s="394">
        <v>44952</v>
      </c>
      <c r="V169" s="1791">
        <f t="shared" si="159"/>
        <v>50</v>
      </c>
      <c r="W169" s="570">
        <f t="shared" si="155"/>
        <v>50</v>
      </c>
      <c r="X169" s="394" t="s">
        <v>265</v>
      </c>
      <c r="Y169" s="394"/>
      <c r="Z169" s="394" t="s">
        <v>265</v>
      </c>
      <c r="AA169" s="394"/>
      <c r="AB169" s="578">
        <f t="shared" si="160"/>
        <v>0</v>
      </c>
      <c r="AC169" s="570">
        <f t="shared" si="156"/>
        <v>50</v>
      </c>
      <c r="AD169" s="394" t="s">
        <v>265</v>
      </c>
      <c r="AE169" s="394"/>
      <c r="AF169" s="394" t="s">
        <v>265</v>
      </c>
      <c r="AG169" s="394"/>
      <c r="AH169" s="578">
        <f t="shared" si="161"/>
        <v>0</v>
      </c>
      <c r="AI169" s="570">
        <f t="shared" si="157"/>
        <v>50</v>
      </c>
      <c r="AJ169" s="394" t="s">
        <v>265</v>
      </c>
      <c r="AK169" s="394"/>
      <c r="AL169" s="394" t="s">
        <v>265</v>
      </c>
      <c r="AM169" s="394"/>
      <c r="AN169" s="394" t="s">
        <v>265</v>
      </c>
      <c r="AO169" s="394"/>
      <c r="AP169" s="394" t="s">
        <v>265</v>
      </c>
      <c r="AQ169" s="394"/>
      <c r="AR169" s="393">
        <f t="shared" si="162"/>
        <v>0</v>
      </c>
      <c r="AS169" s="570">
        <f t="shared" si="172"/>
        <v>50</v>
      </c>
      <c r="AT169" s="394" t="s">
        <v>265</v>
      </c>
      <c r="AU169" s="394"/>
      <c r="AV169" s="394" t="s">
        <v>265</v>
      </c>
      <c r="AW169" s="394"/>
      <c r="AX169" s="393">
        <f t="shared" si="163"/>
        <v>0</v>
      </c>
      <c r="AY169" s="570">
        <f t="shared" si="164"/>
        <v>50</v>
      </c>
      <c r="AZ169" s="394" t="s">
        <v>265</v>
      </c>
      <c r="BA169" s="394"/>
      <c r="BB169" s="394"/>
      <c r="BC169" s="578">
        <f t="shared" si="165"/>
        <v>0</v>
      </c>
      <c r="BD169" s="570">
        <f t="shared" si="174"/>
        <v>50</v>
      </c>
      <c r="BE169" s="394" t="s">
        <v>265</v>
      </c>
      <c r="BF169" s="394"/>
      <c r="BG169" s="393">
        <f t="shared" si="166"/>
        <v>0</v>
      </c>
      <c r="BH169" s="570">
        <f t="shared" si="167"/>
        <v>50</v>
      </c>
      <c r="BI169" s="394" t="s">
        <v>265</v>
      </c>
      <c r="BJ169" s="394"/>
      <c r="BK169" s="394" t="s">
        <v>265</v>
      </c>
      <c r="BL169" s="394"/>
      <c r="BM169" s="393">
        <f t="shared" si="171"/>
        <v>0</v>
      </c>
      <c r="BN169" s="570">
        <f t="shared" si="175"/>
        <v>50</v>
      </c>
      <c r="BO169" s="394" t="s">
        <v>265</v>
      </c>
      <c r="BP169" s="394"/>
      <c r="BQ169" s="578">
        <f t="shared" si="170"/>
        <v>0</v>
      </c>
      <c r="BR169" s="570">
        <f t="shared" si="176"/>
        <v>50</v>
      </c>
      <c r="BS169" s="557" t="s">
        <v>265</v>
      </c>
      <c r="BT169" s="394"/>
      <c r="BU169" s="578">
        <f t="shared" si="168"/>
        <v>0</v>
      </c>
      <c r="BV169" s="570">
        <f t="shared" si="177"/>
        <v>50</v>
      </c>
      <c r="BW169" s="557" t="s">
        <v>265</v>
      </c>
      <c r="BX169" s="394"/>
      <c r="BY169" s="393">
        <f t="shared" si="169"/>
        <v>0</v>
      </c>
      <c r="BZ169" s="2088">
        <v>0</v>
      </c>
      <c r="CA169" s="557"/>
      <c r="CB169" s="395"/>
      <c r="CC169" s="395"/>
      <c r="CD169" s="395"/>
      <c r="CE169" s="395"/>
      <c r="CF169" s="395"/>
      <c r="CG169" s="395"/>
      <c r="CH169" s="395"/>
      <c r="CI169" s="393"/>
      <c r="CJ169" s="578"/>
      <c r="CS169" s="1672"/>
      <c r="CT169" s="1673"/>
      <c r="CU169" s="1673"/>
      <c r="CV169" s="1673"/>
      <c r="CW169" s="1673"/>
      <c r="CX169" s="1673"/>
      <c r="CY169" s="1673"/>
      <c r="CZ169" s="1673"/>
      <c r="DA169" s="1673"/>
      <c r="DB169" s="1672"/>
      <c r="DC169" s="1672"/>
      <c r="DD169" s="1673"/>
      <c r="DE169" s="1673"/>
      <c r="DF169" s="1673"/>
      <c r="DG169" s="1673"/>
      <c r="DH169" s="1673"/>
      <c r="DI169" s="1673"/>
      <c r="DJ169" s="1673"/>
      <c r="DK169" s="1673"/>
      <c r="DL169" s="1672"/>
    </row>
    <row r="170" spans="1:116" outlineLevel="1" x14ac:dyDescent="0.25">
      <c r="A170" s="7" t="s">
        <v>104</v>
      </c>
      <c r="B170" s="7">
        <v>8001</v>
      </c>
      <c r="C170" s="1601" t="s">
        <v>162</v>
      </c>
      <c r="D170" s="194"/>
      <c r="E170" s="1090"/>
      <c r="F170" s="1090" t="s">
        <v>2788</v>
      </c>
      <c r="G170" s="1090">
        <v>2</v>
      </c>
      <c r="H170" s="1090">
        <v>1</v>
      </c>
      <c r="I170" s="194" t="s">
        <v>2752</v>
      </c>
      <c r="J170" s="194"/>
      <c r="K170" s="194"/>
      <c r="L170" s="194" t="s">
        <v>2753</v>
      </c>
      <c r="M170" s="1654"/>
      <c r="N170" s="1917">
        <f t="shared" si="178"/>
        <v>1043250</v>
      </c>
      <c r="O170" s="19">
        <f t="shared" si="179"/>
        <v>1043300</v>
      </c>
      <c r="P170" s="223">
        <f t="shared" si="158"/>
        <v>50</v>
      </c>
      <c r="Q170" s="570">
        <f t="shared" si="173"/>
        <v>50</v>
      </c>
      <c r="R170" s="394" t="s">
        <v>265</v>
      </c>
      <c r="S170" s="394">
        <v>44952</v>
      </c>
      <c r="T170" s="394" t="s">
        <v>265</v>
      </c>
      <c r="U170" s="394">
        <v>44952</v>
      </c>
      <c r="V170" s="1791">
        <f t="shared" si="159"/>
        <v>50</v>
      </c>
      <c r="W170" s="570">
        <f t="shared" si="155"/>
        <v>50</v>
      </c>
      <c r="X170" s="394" t="s">
        <v>265</v>
      </c>
      <c r="Y170" s="394"/>
      <c r="Z170" s="394" t="s">
        <v>265</v>
      </c>
      <c r="AA170" s="394"/>
      <c r="AB170" s="578">
        <f t="shared" si="160"/>
        <v>0</v>
      </c>
      <c r="AC170" s="570">
        <f t="shared" si="156"/>
        <v>50</v>
      </c>
      <c r="AD170" s="394" t="s">
        <v>265</v>
      </c>
      <c r="AE170" s="394"/>
      <c r="AF170" s="394" t="s">
        <v>265</v>
      </c>
      <c r="AG170" s="394"/>
      <c r="AH170" s="578">
        <f t="shared" si="161"/>
        <v>0</v>
      </c>
      <c r="AI170" s="570">
        <f t="shared" si="157"/>
        <v>50</v>
      </c>
      <c r="AJ170" s="394" t="s">
        <v>265</v>
      </c>
      <c r="AK170" s="394"/>
      <c r="AL170" s="394" t="s">
        <v>265</v>
      </c>
      <c r="AM170" s="394"/>
      <c r="AN170" s="394" t="s">
        <v>265</v>
      </c>
      <c r="AO170" s="394"/>
      <c r="AP170" s="394" t="s">
        <v>265</v>
      </c>
      <c r="AQ170" s="394"/>
      <c r="AR170" s="393">
        <f t="shared" si="162"/>
        <v>0</v>
      </c>
      <c r="AS170" s="570">
        <f t="shared" si="172"/>
        <v>50</v>
      </c>
      <c r="AT170" s="394" t="s">
        <v>265</v>
      </c>
      <c r="AU170" s="394"/>
      <c r="AV170" s="394" t="s">
        <v>265</v>
      </c>
      <c r="AW170" s="394"/>
      <c r="AX170" s="393">
        <f t="shared" si="163"/>
        <v>0</v>
      </c>
      <c r="AY170" s="570">
        <f t="shared" si="164"/>
        <v>50</v>
      </c>
      <c r="AZ170" s="394" t="s">
        <v>265</v>
      </c>
      <c r="BA170" s="394"/>
      <c r="BB170" s="394"/>
      <c r="BC170" s="578">
        <f t="shared" si="165"/>
        <v>0</v>
      </c>
      <c r="BD170" s="570">
        <f t="shared" si="174"/>
        <v>50</v>
      </c>
      <c r="BE170" s="394" t="s">
        <v>265</v>
      </c>
      <c r="BF170" s="394"/>
      <c r="BG170" s="393">
        <f t="shared" si="166"/>
        <v>0</v>
      </c>
      <c r="BH170" s="570">
        <f t="shared" si="167"/>
        <v>50</v>
      </c>
      <c r="BI170" s="394" t="s">
        <v>265</v>
      </c>
      <c r="BJ170" s="394"/>
      <c r="BK170" s="394" t="s">
        <v>265</v>
      </c>
      <c r="BL170" s="394"/>
      <c r="BM170" s="393">
        <f t="shared" si="171"/>
        <v>0</v>
      </c>
      <c r="BN170" s="570">
        <f t="shared" si="175"/>
        <v>50</v>
      </c>
      <c r="BO170" s="394" t="s">
        <v>265</v>
      </c>
      <c r="BP170" s="394"/>
      <c r="BQ170" s="578">
        <f t="shared" si="170"/>
        <v>0</v>
      </c>
      <c r="BR170" s="570">
        <f t="shared" si="176"/>
        <v>50</v>
      </c>
      <c r="BS170" s="557" t="s">
        <v>265</v>
      </c>
      <c r="BT170" s="394"/>
      <c r="BU170" s="578">
        <f t="shared" si="168"/>
        <v>0</v>
      </c>
      <c r="BV170" s="570">
        <f t="shared" si="177"/>
        <v>50</v>
      </c>
      <c r="BW170" s="557" t="s">
        <v>265</v>
      </c>
      <c r="BX170" s="394"/>
      <c r="BY170" s="393">
        <f t="shared" si="169"/>
        <v>0</v>
      </c>
      <c r="BZ170" s="2088">
        <v>0</v>
      </c>
      <c r="CA170" s="557"/>
      <c r="CB170" s="395"/>
      <c r="CC170" s="395"/>
      <c r="CD170" s="395"/>
      <c r="CE170" s="395"/>
      <c r="CF170" s="395"/>
      <c r="CG170" s="395"/>
      <c r="CH170" s="395"/>
      <c r="CI170" s="393"/>
      <c r="CJ170" s="578"/>
      <c r="CS170" s="1672"/>
      <c r="CT170" s="1673"/>
      <c r="CU170" s="1673"/>
      <c r="CV170" s="1673"/>
      <c r="CW170" s="1673"/>
      <c r="CX170" s="1673"/>
      <c r="CY170" s="1673"/>
      <c r="CZ170" s="1673"/>
      <c r="DA170" s="1673"/>
      <c r="DB170" s="1672"/>
      <c r="DC170" s="1672"/>
      <c r="DD170" s="1673"/>
      <c r="DE170" s="1673"/>
      <c r="DF170" s="1673"/>
      <c r="DG170" s="1673"/>
      <c r="DH170" s="1673"/>
      <c r="DI170" s="1673"/>
      <c r="DJ170" s="1673"/>
      <c r="DK170" s="1673"/>
      <c r="DL170" s="1672"/>
    </row>
    <row r="171" spans="1:116" outlineLevel="1" x14ac:dyDescent="0.25">
      <c r="A171" s="962" t="s">
        <v>104</v>
      </c>
      <c r="B171" s="962" t="s">
        <v>5566</v>
      </c>
      <c r="C171" s="1897" t="s">
        <v>2789</v>
      </c>
      <c r="D171" s="1008"/>
      <c r="E171" s="1186"/>
      <c r="F171" s="1186"/>
      <c r="G171" s="1186"/>
      <c r="H171" s="1186"/>
      <c r="I171" s="1008"/>
      <c r="J171" s="1008"/>
      <c r="K171" s="1008"/>
      <c r="L171" s="1008"/>
      <c r="M171" s="1655"/>
      <c r="N171" s="1922">
        <f t="shared" si="178"/>
        <v>1043300</v>
      </c>
      <c r="O171" s="963">
        <f t="shared" si="179"/>
        <v>1043350</v>
      </c>
      <c r="P171" s="964">
        <f t="shared" si="158"/>
        <v>50</v>
      </c>
      <c r="Q171" s="570">
        <f t="shared" si="173"/>
        <v>50</v>
      </c>
      <c r="R171" s="394" t="s">
        <v>2683</v>
      </c>
      <c r="S171" s="394">
        <v>45034</v>
      </c>
      <c r="T171" s="394" t="s">
        <v>2683</v>
      </c>
      <c r="U171" s="1373"/>
      <c r="V171" s="1791">
        <f t="shared" si="159"/>
        <v>15</v>
      </c>
      <c r="W171" s="570">
        <f t="shared" si="155"/>
        <v>50</v>
      </c>
      <c r="X171" s="394" t="s">
        <v>2683</v>
      </c>
      <c r="Y171" s="394"/>
      <c r="Z171" s="394" t="s">
        <v>2683</v>
      </c>
      <c r="AA171" s="394"/>
      <c r="AB171" s="578">
        <f t="shared" si="160"/>
        <v>0</v>
      </c>
      <c r="AC171" s="570">
        <f t="shared" si="156"/>
        <v>50</v>
      </c>
      <c r="AD171" s="394" t="s">
        <v>2683</v>
      </c>
      <c r="AE171" s="394"/>
      <c r="AF171" s="394" t="s">
        <v>2683</v>
      </c>
      <c r="AG171" s="394"/>
      <c r="AH171" s="578">
        <f t="shared" si="161"/>
        <v>0</v>
      </c>
      <c r="AI171" s="570">
        <f t="shared" si="157"/>
        <v>50</v>
      </c>
      <c r="AJ171" s="394" t="s">
        <v>2683</v>
      </c>
      <c r="AK171" s="394"/>
      <c r="AL171" s="394" t="s">
        <v>2683</v>
      </c>
      <c r="AM171" s="394"/>
      <c r="AN171" s="394" t="s">
        <v>2683</v>
      </c>
      <c r="AO171" s="394"/>
      <c r="AP171" s="394" t="s">
        <v>2683</v>
      </c>
      <c r="AQ171" s="394"/>
      <c r="AR171" s="393">
        <f t="shared" si="162"/>
        <v>0</v>
      </c>
      <c r="AS171" s="570">
        <f t="shared" si="172"/>
        <v>50</v>
      </c>
      <c r="AT171" s="394" t="s">
        <v>2683</v>
      </c>
      <c r="AU171" s="394"/>
      <c r="AV171" s="394" t="s">
        <v>2683</v>
      </c>
      <c r="AW171" s="394"/>
      <c r="AX171" s="393">
        <f t="shared" si="163"/>
        <v>0</v>
      </c>
      <c r="AY171" s="570">
        <f t="shared" si="164"/>
        <v>50</v>
      </c>
      <c r="AZ171" s="394" t="s">
        <v>2683</v>
      </c>
      <c r="BA171" s="394"/>
      <c r="BB171" s="394"/>
      <c r="BC171" s="578">
        <f t="shared" si="165"/>
        <v>0</v>
      </c>
      <c r="BD171" s="570">
        <f t="shared" si="174"/>
        <v>50</v>
      </c>
      <c r="BE171" s="394" t="s">
        <v>2683</v>
      </c>
      <c r="BF171" s="394"/>
      <c r="BG171" s="393">
        <f t="shared" si="166"/>
        <v>0</v>
      </c>
      <c r="BH171" s="570">
        <f t="shared" si="167"/>
        <v>50</v>
      </c>
      <c r="BI171" s="394" t="s">
        <v>2683</v>
      </c>
      <c r="BJ171" s="394"/>
      <c r="BK171" s="394" t="s">
        <v>2683</v>
      </c>
      <c r="BL171" s="394"/>
      <c r="BM171" s="393">
        <f t="shared" si="171"/>
        <v>0</v>
      </c>
      <c r="BN171" s="570">
        <f t="shared" si="175"/>
        <v>50</v>
      </c>
      <c r="BO171" s="394" t="s">
        <v>2683</v>
      </c>
      <c r="BP171" s="394"/>
      <c r="BQ171" s="578">
        <f t="shared" si="170"/>
        <v>0</v>
      </c>
      <c r="BR171" s="570">
        <f t="shared" si="176"/>
        <v>50</v>
      </c>
      <c r="BS171" s="394" t="s">
        <v>2683</v>
      </c>
      <c r="BT171" s="394"/>
      <c r="BU171" s="578">
        <f t="shared" si="168"/>
        <v>0</v>
      </c>
      <c r="BV171" s="570">
        <f t="shared" si="177"/>
        <v>50</v>
      </c>
      <c r="BW171" s="394" t="s">
        <v>2683</v>
      </c>
      <c r="BX171" s="394"/>
      <c r="BY171" s="393">
        <f t="shared" si="169"/>
        <v>0</v>
      </c>
      <c r="BZ171" s="2088">
        <v>0</v>
      </c>
      <c r="CA171" s="557"/>
      <c r="CB171" s="395"/>
      <c r="CC171" s="395"/>
      <c r="CD171" s="395"/>
      <c r="CE171" s="395"/>
      <c r="CF171" s="395"/>
      <c r="CG171" s="395"/>
      <c r="CH171" s="395"/>
      <c r="CI171" s="393"/>
      <c r="CJ171" s="578"/>
      <c r="CS171" s="1672"/>
      <c r="CT171" s="1673"/>
      <c r="CU171" s="1673"/>
      <c r="CV171" s="1673"/>
      <c r="CW171" s="1673"/>
      <c r="CX171" s="1673"/>
      <c r="CY171" s="1673"/>
      <c r="CZ171" s="1673"/>
      <c r="DA171" s="1673"/>
      <c r="DB171" s="1672"/>
      <c r="DC171" s="1672"/>
      <c r="DD171" s="1673"/>
      <c r="DE171" s="1673"/>
      <c r="DF171" s="1673"/>
      <c r="DG171" s="1673"/>
      <c r="DH171" s="1673"/>
      <c r="DI171" s="1673"/>
      <c r="DJ171" s="1673"/>
      <c r="DK171" s="1673"/>
      <c r="DL171" s="1672"/>
    </row>
    <row r="172" spans="1:116" s="5" customFormat="1" outlineLevel="1" x14ac:dyDescent="0.25">
      <c r="A172" s="962" t="s">
        <v>104</v>
      </c>
      <c r="B172" s="962" t="s">
        <v>5566</v>
      </c>
      <c r="C172" s="1897" t="s">
        <v>2789</v>
      </c>
      <c r="D172" s="1008"/>
      <c r="E172" s="1186"/>
      <c r="F172" s="1186"/>
      <c r="G172" s="1186"/>
      <c r="H172" s="1186">
        <v>1</v>
      </c>
      <c r="I172" s="1008"/>
      <c r="J172" s="1008"/>
      <c r="K172" s="1008"/>
      <c r="L172" s="1008"/>
      <c r="M172" s="1655"/>
      <c r="N172" s="1922">
        <v>1043350</v>
      </c>
      <c r="O172" s="963">
        <v>1043419</v>
      </c>
      <c r="P172" s="964">
        <f t="shared" si="158"/>
        <v>69</v>
      </c>
      <c r="Q172" s="570">
        <f t="shared" si="173"/>
        <v>69</v>
      </c>
      <c r="R172" s="877" t="s">
        <v>2683</v>
      </c>
      <c r="S172" s="877">
        <v>45034</v>
      </c>
      <c r="T172" s="877" t="s">
        <v>2683</v>
      </c>
      <c r="U172" s="1995"/>
      <c r="V172" s="1800">
        <f t="shared" si="159"/>
        <v>20.7</v>
      </c>
      <c r="W172" s="570">
        <f t="shared" si="155"/>
        <v>69</v>
      </c>
      <c r="X172" s="877" t="s">
        <v>2683</v>
      </c>
      <c r="Y172" s="877"/>
      <c r="Z172" s="877" t="s">
        <v>2683</v>
      </c>
      <c r="AA172" s="877"/>
      <c r="AB172" s="1059">
        <f t="shared" si="160"/>
        <v>0</v>
      </c>
      <c r="AC172" s="570">
        <f t="shared" si="156"/>
        <v>69</v>
      </c>
      <c r="AD172" s="877" t="s">
        <v>2683</v>
      </c>
      <c r="AE172" s="877"/>
      <c r="AF172" s="877" t="s">
        <v>2683</v>
      </c>
      <c r="AG172" s="877"/>
      <c r="AH172" s="1059">
        <f t="shared" si="161"/>
        <v>0</v>
      </c>
      <c r="AI172" s="570">
        <f t="shared" si="157"/>
        <v>69</v>
      </c>
      <c r="AJ172" s="877" t="s">
        <v>2683</v>
      </c>
      <c r="AK172" s="877"/>
      <c r="AL172" s="877" t="s">
        <v>2683</v>
      </c>
      <c r="AM172" s="877"/>
      <c r="AN172" s="877" t="s">
        <v>2683</v>
      </c>
      <c r="AO172" s="877"/>
      <c r="AP172" s="877" t="s">
        <v>2683</v>
      </c>
      <c r="AQ172" s="877"/>
      <c r="AR172" s="223">
        <f t="shared" si="162"/>
        <v>0</v>
      </c>
      <c r="AS172" s="570">
        <f t="shared" si="172"/>
        <v>69</v>
      </c>
      <c r="AT172" s="877" t="s">
        <v>2683</v>
      </c>
      <c r="AU172" s="877"/>
      <c r="AV172" s="877" t="s">
        <v>2683</v>
      </c>
      <c r="AW172" s="877"/>
      <c r="AX172" s="223">
        <f t="shared" si="163"/>
        <v>0</v>
      </c>
      <c r="AY172" s="570">
        <f t="shared" si="164"/>
        <v>69</v>
      </c>
      <c r="AZ172" s="877" t="s">
        <v>2683</v>
      </c>
      <c r="BA172" s="877"/>
      <c r="BB172" s="877"/>
      <c r="BC172" s="1059">
        <f t="shared" si="165"/>
        <v>0</v>
      </c>
      <c r="BD172" s="570">
        <f t="shared" si="174"/>
        <v>69</v>
      </c>
      <c r="BE172" s="877" t="s">
        <v>2683</v>
      </c>
      <c r="BF172" s="877"/>
      <c r="BG172" s="223">
        <f t="shared" si="166"/>
        <v>0</v>
      </c>
      <c r="BH172" s="570">
        <f t="shared" si="167"/>
        <v>69</v>
      </c>
      <c r="BI172" s="877" t="s">
        <v>2683</v>
      </c>
      <c r="BJ172" s="877"/>
      <c r="BK172" s="877" t="s">
        <v>2683</v>
      </c>
      <c r="BL172" s="877"/>
      <c r="BM172" s="393">
        <f t="shared" si="171"/>
        <v>0</v>
      </c>
      <c r="BN172" s="570">
        <f t="shared" si="175"/>
        <v>69</v>
      </c>
      <c r="BO172" s="877" t="s">
        <v>2683</v>
      </c>
      <c r="BP172" s="877"/>
      <c r="BQ172" s="1059">
        <f t="shared" si="170"/>
        <v>0</v>
      </c>
      <c r="BR172" s="570">
        <f t="shared" si="176"/>
        <v>69</v>
      </c>
      <c r="BS172" s="877" t="s">
        <v>2683</v>
      </c>
      <c r="BT172" s="877"/>
      <c r="BU172" s="1059">
        <f t="shared" si="168"/>
        <v>0</v>
      </c>
      <c r="BV172" s="570">
        <f t="shared" si="177"/>
        <v>69</v>
      </c>
      <c r="BW172" s="877" t="s">
        <v>2683</v>
      </c>
      <c r="BX172" s="877"/>
      <c r="BY172" s="223">
        <f t="shared" si="169"/>
        <v>0</v>
      </c>
      <c r="BZ172" s="2088">
        <v>0</v>
      </c>
      <c r="CA172" s="854"/>
      <c r="CB172" s="18"/>
      <c r="CC172" s="18"/>
      <c r="CD172" s="18"/>
      <c r="CE172" s="18"/>
      <c r="CF172" s="18"/>
      <c r="CG172" s="18"/>
      <c r="CH172" s="18"/>
      <c r="CI172" s="223"/>
      <c r="CJ172" s="1059"/>
      <c r="CS172" s="1674"/>
      <c r="CT172" s="1673"/>
      <c r="CU172" s="1673"/>
      <c r="CV172" s="1673"/>
      <c r="CW172" s="1673"/>
      <c r="CX172" s="1673"/>
      <c r="CY172" s="1673"/>
      <c r="CZ172" s="1673"/>
      <c r="DA172" s="1673"/>
      <c r="DB172" s="1674"/>
      <c r="DC172" s="1674"/>
      <c r="DD172" s="1673"/>
      <c r="DE172" s="1673"/>
      <c r="DF172" s="1673"/>
      <c r="DG172" s="1673"/>
      <c r="DH172" s="1673"/>
      <c r="DI172" s="1673"/>
      <c r="DJ172" s="1673"/>
      <c r="DK172" s="1673"/>
      <c r="DL172" s="1674"/>
    </row>
    <row r="173" spans="1:116" outlineLevel="1" x14ac:dyDescent="0.25">
      <c r="A173" s="962" t="s">
        <v>104</v>
      </c>
      <c r="B173" s="962" t="s">
        <v>5566</v>
      </c>
      <c r="C173" s="1897" t="s">
        <v>2789</v>
      </c>
      <c r="D173" s="1008"/>
      <c r="E173" s="1186"/>
      <c r="F173" s="1526"/>
      <c r="G173" s="1526"/>
      <c r="H173" s="1526">
        <v>1</v>
      </c>
      <c r="I173" s="346"/>
      <c r="J173" s="346"/>
      <c r="K173" s="346"/>
      <c r="L173" s="346"/>
      <c r="M173" s="1655" t="s">
        <v>2790</v>
      </c>
      <c r="N173" s="1922">
        <v>1043419</v>
      </c>
      <c r="O173" s="963">
        <v>1043443</v>
      </c>
      <c r="P173" s="964">
        <f t="shared" si="158"/>
        <v>24</v>
      </c>
      <c r="Q173" s="570">
        <f t="shared" si="173"/>
        <v>24</v>
      </c>
      <c r="R173" s="1277" t="s">
        <v>2683</v>
      </c>
      <c r="S173" s="877">
        <v>45034</v>
      </c>
      <c r="T173" s="1277" t="s">
        <v>2683</v>
      </c>
      <c r="U173" s="1995"/>
      <c r="V173" s="1791">
        <f t="shared" si="159"/>
        <v>7.1999999999999993</v>
      </c>
      <c r="W173" s="570">
        <f t="shared" si="155"/>
        <v>24</v>
      </c>
      <c r="X173" s="1277" t="s">
        <v>2683</v>
      </c>
      <c r="Y173" s="877"/>
      <c r="Z173" s="1277" t="s">
        <v>2683</v>
      </c>
      <c r="AA173" s="877"/>
      <c r="AB173" s="578">
        <f t="shared" si="160"/>
        <v>0</v>
      </c>
      <c r="AC173" s="570">
        <f t="shared" si="156"/>
        <v>24</v>
      </c>
      <c r="AD173" s="1277" t="s">
        <v>2683</v>
      </c>
      <c r="AE173" s="877"/>
      <c r="AF173" s="1277" t="s">
        <v>2683</v>
      </c>
      <c r="AG173" s="877"/>
      <c r="AH173" s="578">
        <f t="shared" si="161"/>
        <v>0</v>
      </c>
      <c r="AI173" s="570">
        <f t="shared" si="157"/>
        <v>24</v>
      </c>
      <c r="AJ173" s="1277" t="s">
        <v>2683</v>
      </c>
      <c r="AK173" s="877"/>
      <c r="AL173" s="1277" t="s">
        <v>2683</v>
      </c>
      <c r="AM173" s="877"/>
      <c r="AN173" s="1277" t="s">
        <v>2683</v>
      </c>
      <c r="AO173" s="877"/>
      <c r="AP173" s="1277" t="s">
        <v>2683</v>
      </c>
      <c r="AQ173" s="877"/>
      <c r="AR173" s="393">
        <f t="shared" si="162"/>
        <v>0</v>
      </c>
      <c r="AS173" s="570">
        <f t="shared" si="172"/>
        <v>24</v>
      </c>
      <c r="AT173" s="1277" t="s">
        <v>2683</v>
      </c>
      <c r="AU173" s="877"/>
      <c r="AV173" s="1277" t="s">
        <v>2683</v>
      </c>
      <c r="AW173" s="877"/>
      <c r="AX173" s="393">
        <f t="shared" si="163"/>
        <v>0</v>
      </c>
      <c r="AY173" s="570">
        <f t="shared" si="164"/>
        <v>24</v>
      </c>
      <c r="AZ173" s="1277" t="s">
        <v>2683</v>
      </c>
      <c r="BA173" s="877"/>
      <c r="BB173" s="394"/>
      <c r="BC173" s="578">
        <f t="shared" si="165"/>
        <v>0</v>
      </c>
      <c r="BD173" s="570">
        <f t="shared" si="174"/>
        <v>24</v>
      </c>
      <c r="BE173" s="1277" t="s">
        <v>2683</v>
      </c>
      <c r="BF173" s="877"/>
      <c r="BG173" s="393">
        <f t="shared" si="166"/>
        <v>0</v>
      </c>
      <c r="BH173" s="570">
        <f t="shared" si="167"/>
        <v>24</v>
      </c>
      <c r="BI173" s="1277" t="s">
        <v>2683</v>
      </c>
      <c r="BJ173" s="877"/>
      <c r="BK173" s="1277" t="s">
        <v>2683</v>
      </c>
      <c r="BL173" s="877"/>
      <c r="BM173" s="393">
        <f t="shared" si="171"/>
        <v>0</v>
      </c>
      <c r="BN173" s="570">
        <f t="shared" si="175"/>
        <v>24</v>
      </c>
      <c r="BO173" s="1277" t="s">
        <v>2683</v>
      </c>
      <c r="BP173" s="877"/>
      <c r="BQ173" s="578">
        <f t="shared" si="170"/>
        <v>0</v>
      </c>
      <c r="BR173" s="570">
        <f t="shared" si="176"/>
        <v>24</v>
      </c>
      <c r="BS173" s="1277" t="s">
        <v>2683</v>
      </c>
      <c r="BT173" s="877"/>
      <c r="BU173" s="578">
        <f t="shared" si="168"/>
        <v>0</v>
      </c>
      <c r="BV173" s="570">
        <f t="shared" si="177"/>
        <v>24</v>
      </c>
      <c r="BW173" s="1277" t="s">
        <v>2683</v>
      </c>
      <c r="BX173" s="877"/>
      <c r="BY173" s="393">
        <f t="shared" si="169"/>
        <v>0</v>
      </c>
      <c r="BZ173" s="2088">
        <v>0</v>
      </c>
      <c r="CA173" s="1268" t="s">
        <v>2791</v>
      </c>
      <c r="CB173" s="1277"/>
      <c r="CC173" s="1277"/>
      <c r="CD173" s="1277"/>
      <c r="CE173" s="1277"/>
      <c r="CF173" s="1262"/>
      <c r="CG173" s="1261">
        <f>IF(CF173&gt;BZ173,BZ173*0.5,CF173*0.5)</f>
        <v>0</v>
      </c>
      <c r="CH173" s="1277"/>
      <c r="CI173" s="1277"/>
      <c r="CJ173" s="1764">
        <f>SUM(CM173:CO173)</f>
        <v>0</v>
      </c>
      <c r="CM173">
        <f>IF(CC173&gt;0,$BZ173*$CC$30,0)</f>
        <v>0</v>
      </c>
      <c r="CN173">
        <f>CG173</f>
        <v>0</v>
      </c>
      <c r="CO173">
        <f>IF(CI173&gt;0,$BZ173*$CI$30,0)</f>
        <v>0</v>
      </c>
      <c r="CS173" s="1672"/>
      <c r="CT173" s="1673"/>
      <c r="CU173" s="1673"/>
      <c r="CV173" s="1673"/>
      <c r="CW173" s="1673"/>
      <c r="CX173" s="1673"/>
      <c r="CY173" s="1673"/>
      <c r="CZ173" s="1673"/>
      <c r="DA173" s="1673"/>
      <c r="DB173" s="1672"/>
      <c r="DC173" s="1672"/>
      <c r="DD173" s="1673"/>
      <c r="DE173" s="1673"/>
      <c r="DF173" s="1673"/>
      <c r="DG173" s="1673"/>
      <c r="DH173" s="1673"/>
      <c r="DI173" s="1673"/>
      <c r="DJ173" s="1673"/>
      <c r="DK173" s="1673"/>
      <c r="DL173" s="1672"/>
    </row>
    <row r="174" spans="1:116" outlineLevel="1" x14ac:dyDescent="0.25">
      <c r="A174" s="962" t="s">
        <v>104</v>
      </c>
      <c r="B174" s="962" t="s">
        <v>5566</v>
      </c>
      <c r="C174" s="1897" t="s">
        <v>2789</v>
      </c>
      <c r="D174" s="1008"/>
      <c r="E174" s="1186"/>
      <c r="F174" s="1186"/>
      <c r="G174" s="1186"/>
      <c r="H174" s="1186">
        <v>1</v>
      </c>
      <c r="I174" s="1008"/>
      <c r="J174" s="1008"/>
      <c r="K174" s="1008"/>
      <c r="L174" s="1008"/>
      <c r="M174" s="1655"/>
      <c r="N174" s="1922">
        <v>1043443</v>
      </c>
      <c r="O174" s="963">
        <v>1043500</v>
      </c>
      <c r="P174" s="964">
        <f t="shared" si="158"/>
        <v>57</v>
      </c>
      <c r="Q174" s="570">
        <f t="shared" si="173"/>
        <v>57</v>
      </c>
      <c r="R174" s="394" t="s">
        <v>2683</v>
      </c>
      <c r="S174" s="394">
        <v>44981</v>
      </c>
      <c r="T174" s="394" t="s">
        <v>2683</v>
      </c>
      <c r="U174" s="394">
        <v>44981</v>
      </c>
      <c r="V174" s="1791">
        <f t="shared" si="159"/>
        <v>57</v>
      </c>
      <c r="W174" s="570">
        <f t="shared" si="155"/>
        <v>57</v>
      </c>
      <c r="X174" s="394" t="s">
        <v>2683</v>
      </c>
      <c r="Y174" s="394"/>
      <c r="Z174" s="394" t="s">
        <v>2683</v>
      </c>
      <c r="AA174" s="394"/>
      <c r="AB174" s="578">
        <f t="shared" si="160"/>
        <v>0</v>
      </c>
      <c r="AC174" s="570">
        <f t="shared" si="156"/>
        <v>57</v>
      </c>
      <c r="AD174" s="394" t="s">
        <v>2683</v>
      </c>
      <c r="AE174" s="394"/>
      <c r="AF174" s="394" t="s">
        <v>2683</v>
      </c>
      <c r="AG174" s="394"/>
      <c r="AH174" s="578">
        <f t="shared" si="161"/>
        <v>0</v>
      </c>
      <c r="AI174" s="570">
        <f t="shared" si="157"/>
        <v>57</v>
      </c>
      <c r="AJ174" s="394" t="s">
        <v>2683</v>
      </c>
      <c r="AK174" s="394"/>
      <c r="AL174" s="394" t="s">
        <v>2683</v>
      </c>
      <c r="AM174" s="394"/>
      <c r="AN174" s="394" t="s">
        <v>2683</v>
      </c>
      <c r="AO174" s="394"/>
      <c r="AP174" s="394" t="s">
        <v>2683</v>
      </c>
      <c r="AQ174" s="394"/>
      <c r="AR174" s="393">
        <f t="shared" si="162"/>
        <v>0</v>
      </c>
      <c r="AS174" s="570">
        <f t="shared" si="172"/>
        <v>57</v>
      </c>
      <c r="AT174" s="394" t="s">
        <v>2683</v>
      </c>
      <c r="AU174" s="394"/>
      <c r="AV174" s="394" t="s">
        <v>2683</v>
      </c>
      <c r="AW174" s="394"/>
      <c r="AX174" s="393">
        <f t="shared" si="163"/>
        <v>0</v>
      </c>
      <c r="AY174" s="570">
        <f t="shared" si="164"/>
        <v>57</v>
      </c>
      <c r="AZ174" s="394" t="s">
        <v>2683</v>
      </c>
      <c r="BA174" s="394"/>
      <c r="BB174" s="394"/>
      <c r="BC174" s="578">
        <f t="shared" si="165"/>
        <v>0</v>
      </c>
      <c r="BD174" s="570">
        <f t="shared" si="174"/>
        <v>57</v>
      </c>
      <c r="BE174" s="394" t="s">
        <v>2683</v>
      </c>
      <c r="BF174" s="394"/>
      <c r="BG174" s="393">
        <f t="shared" si="166"/>
        <v>0</v>
      </c>
      <c r="BH174" s="570">
        <f t="shared" si="167"/>
        <v>57</v>
      </c>
      <c r="BI174" s="394" t="s">
        <v>2683</v>
      </c>
      <c r="BJ174" s="394"/>
      <c r="BK174" s="394" t="s">
        <v>2683</v>
      </c>
      <c r="BL174" s="394"/>
      <c r="BM174" s="393">
        <f t="shared" si="171"/>
        <v>0</v>
      </c>
      <c r="BN174" s="570">
        <f t="shared" si="175"/>
        <v>57</v>
      </c>
      <c r="BO174" s="394" t="s">
        <v>2683</v>
      </c>
      <c r="BP174" s="394"/>
      <c r="BQ174" s="578">
        <f t="shared" si="170"/>
        <v>0</v>
      </c>
      <c r="BR174" s="570">
        <f t="shared" si="176"/>
        <v>57</v>
      </c>
      <c r="BS174" s="394" t="s">
        <v>2683</v>
      </c>
      <c r="BT174" s="394"/>
      <c r="BU174" s="578">
        <f t="shared" si="168"/>
        <v>0</v>
      </c>
      <c r="BV174" s="570">
        <f t="shared" si="177"/>
        <v>57</v>
      </c>
      <c r="BW174" s="394" t="s">
        <v>2683</v>
      </c>
      <c r="BX174" s="394"/>
      <c r="BY174" s="393">
        <f t="shared" si="169"/>
        <v>0</v>
      </c>
      <c r="BZ174" s="2088">
        <v>0</v>
      </c>
      <c r="CA174" s="557"/>
      <c r="CB174" s="395"/>
      <c r="CC174" s="395"/>
      <c r="CD174" s="395"/>
      <c r="CE174" s="395"/>
      <c r="CF174" s="395"/>
      <c r="CG174" s="395"/>
      <c r="CH174" s="395"/>
      <c r="CI174" s="393"/>
      <c r="CJ174" s="578"/>
      <c r="CS174" s="1672"/>
      <c r="CT174" s="1673"/>
      <c r="CU174" s="1673"/>
      <c r="CV174" s="1673"/>
      <c r="CW174" s="1673"/>
      <c r="CX174" s="1673"/>
      <c r="CY174" s="1673"/>
      <c r="CZ174" s="1673"/>
      <c r="DA174" s="1673"/>
      <c r="DB174" s="1672"/>
      <c r="DC174" s="1672"/>
      <c r="DD174" s="1673"/>
      <c r="DE174" s="1673"/>
      <c r="DF174" s="1673"/>
      <c r="DG174" s="1673"/>
      <c r="DH174" s="1673"/>
      <c r="DI174" s="1673"/>
      <c r="DJ174" s="1673"/>
      <c r="DK174" s="1673"/>
      <c r="DL174" s="1672"/>
    </row>
    <row r="175" spans="1:116" outlineLevel="1" x14ac:dyDescent="0.25">
      <c r="A175" s="962" t="s">
        <v>104</v>
      </c>
      <c r="B175" s="962" t="s">
        <v>5566</v>
      </c>
      <c r="C175" s="1897" t="s">
        <v>2789</v>
      </c>
      <c r="D175" s="1008"/>
      <c r="E175" s="1186"/>
      <c r="F175" s="1186"/>
      <c r="G175" s="1186"/>
      <c r="H175" s="1186"/>
      <c r="I175" s="1008" t="s">
        <v>2752</v>
      </c>
      <c r="J175" s="1008"/>
      <c r="K175" s="1008"/>
      <c r="L175" s="1008" t="s">
        <v>2753</v>
      </c>
      <c r="M175" s="1655"/>
      <c r="N175" s="1922">
        <f t="shared" ref="N175:N183" si="180">O174</f>
        <v>1043500</v>
      </c>
      <c r="O175" s="963">
        <f t="shared" ref="O175:O183" si="181">O174+50</f>
        <v>1043550</v>
      </c>
      <c r="P175" s="964">
        <f t="shared" si="158"/>
        <v>50</v>
      </c>
      <c r="Q175" s="570">
        <f t="shared" si="173"/>
        <v>50</v>
      </c>
      <c r="R175" s="394" t="s">
        <v>2683</v>
      </c>
      <c r="S175" s="394">
        <v>44942</v>
      </c>
      <c r="T175" s="394" t="s">
        <v>2683</v>
      </c>
      <c r="U175" s="394">
        <v>44942</v>
      </c>
      <c r="V175" s="1791">
        <f t="shared" si="159"/>
        <v>50</v>
      </c>
      <c r="W175" s="570">
        <f t="shared" si="155"/>
        <v>50</v>
      </c>
      <c r="X175" s="394" t="s">
        <v>2683</v>
      </c>
      <c r="Y175" s="394"/>
      <c r="Z175" s="394" t="s">
        <v>2683</v>
      </c>
      <c r="AA175" s="394"/>
      <c r="AB175" s="578">
        <f t="shared" si="160"/>
        <v>0</v>
      </c>
      <c r="AC175" s="570">
        <f t="shared" si="156"/>
        <v>50</v>
      </c>
      <c r="AD175" s="394" t="s">
        <v>2683</v>
      </c>
      <c r="AE175" s="394"/>
      <c r="AF175" s="394" t="s">
        <v>2683</v>
      </c>
      <c r="AG175" s="394"/>
      <c r="AH175" s="578">
        <f t="shared" si="161"/>
        <v>0</v>
      </c>
      <c r="AI175" s="570">
        <f t="shared" si="157"/>
        <v>50</v>
      </c>
      <c r="AJ175" s="394" t="s">
        <v>2683</v>
      </c>
      <c r="AK175" s="394"/>
      <c r="AL175" s="394" t="s">
        <v>2683</v>
      </c>
      <c r="AM175" s="394"/>
      <c r="AN175" s="394" t="s">
        <v>2683</v>
      </c>
      <c r="AO175" s="394"/>
      <c r="AP175" s="394" t="s">
        <v>2683</v>
      </c>
      <c r="AQ175" s="394"/>
      <c r="AR175" s="393">
        <f t="shared" si="162"/>
        <v>0</v>
      </c>
      <c r="AS175" s="570">
        <f t="shared" si="172"/>
        <v>50</v>
      </c>
      <c r="AT175" s="394" t="s">
        <v>2683</v>
      </c>
      <c r="AU175" s="394"/>
      <c r="AV175" s="394" t="s">
        <v>2683</v>
      </c>
      <c r="AW175" s="394"/>
      <c r="AX175" s="393">
        <f t="shared" si="163"/>
        <v>0</v>
      </c>
      <c r="AY175" s="570">
        <f t="shared" si="164"/>
        <v>50</v>
      </c>
      <c r="AZ175" s="394" t="s">
        <v>2683</v>
      </c>
      <c r="BA175" s="394"/>
      <c r="BB175" s="394"/>
      <c r="BC175" s="578">
        <f t="shared" si="165"/>
        <v>0</v>
      </c>
      <c r="BD175" s="570">
        <f t="shared" si="174"/>
        <v>50</v>
      </c>
      <c r="BE175" s="394" t="s">
        <v>2683</v>
      </c>
      <c r="BF175" s="394"/>
      <c r="BG175" s="393">
        <f t="shared" si="166"/>
        <v>0</v>
      </c>
      <c r="BH175" s="570">
        <f t="shared" si="167"/>
        <v>50</v>
      </c>
      <c r="BI175" s="394" t="s">
        <v>2683</v>
      </c>
      <c r="BJ175" s="394"/>
      <c r="BK175" s="394" t="s">
        <v>2683</v>
      </c>
      <c r="BL175" s="394"/>
      <c r="BM175" s="393">
        <f t="shared" si="171"/>
        <v>0</v>
      </c>
      <c r="BN175" s="570">
        <f t="shared" si="175"/>
        <v>50</v>
      </c>
      <c r="BO175" s="394" t="s">
        <v>2683</v>
      </c>
      <c r="BP175" s="394"/>
      <c r="BQ175" s="578">
        <f t="shared" si="170"/>
        <v>0</v>
      </c>
      <c r="BR175" s="570">
        <f t="shared" si="176"/>
        <v>50</v>
      </c>
      <c r="BS175" s="394" t="s">
        <v>2683</v>
      </c>
      <c r="BT175" s="394"/>
      <c r="BU175" s="578">
        <f t="shared" si="168"/>
        <v>0</v>
      </c>
      <c r="BV175" s="570">
        <f t="shared" si="177"/>
        <v>50</v>
      </c>
      <c r="BW175" s="394" t="s">
        <v>2683</v>
      </c>
      <c r="BX175" s="394"/>
      <c r="BY175" s="393">
        <f t="shared" si="169"/>
        <v>0</v>
      </c>
      <c r="BZ175" s="2088">
        <v>0</v>
      </c>
      <c r="CA175" s="557"/>
      <c r="CB175" s="395"/>
      <c r="CC175" s="395"/>
      <c r="CD175" s="395"/>
      <c r="CE175" s="395"/>
      <c r="CF175" s="395"/>
      <c r="CG175" s="395"/>
      <c r="CH175" s="395"/>
      <c r="CI175" s="393"/>
      <c r="CJ175" s="578"/>
      <c r="CS175" s="1672"/>
      <c r="CT175" s="1673"/>
      <c r="CU175" s="1673"/>
      <c r="CV175" s="1673"/>
      <c r="CW175" s="1673"/>
      <c r="CX175" s="1673"/>
      <c r="CY175" s="1673"/>
      <c r="CZ175" s="1673"/>
      <c r="DA175" s="1673"/>
      <c r="DB175" s="1672"/>
      <c r="DC175" s="1672"/>
      <c r="DD175" s="1673"/>
      <c r="DE175" s="1673"/>
      <c r="DF175" s="1673"/>
      <c r="DG175" s="1673"/>
      <c r="DH175" s="1673"/>
      <c r="DI175" s="1673"/>
      <c r="DJ175" s="1673"/>
      <c r="DK175" s="1673"/>
      <c r="DL175" s="1672"/>
    </row>
    <row r="176" spans="1:116" outlineLevel="1" x14ac:dyDescent="0.25">
      <c r="A176" s="962" t="s">
        <v>104</v>
      </c>
      <c r="B176" s="962" t="s">
        <v>5566</v>
      </c>
      <c r="C176" s="1897" t="s">
        <v>2789</v>
      </c>
      <c r="D176" s="1008"/>
      <c r="E176" s="1186"/>
      <c r="F176" s="1186"/>
      <c r="G176" s="1186"/>
      <c r="H176" s="1186">
        <v>1</v>
      </c>
      <c r="I176" s="1008" t="s">
        <v>2752</v>
      </c>
      <c r="J176" s="1008"/>
      <c r="K176" s="1008"/>
      <c r="L176" s="1008" t="s">
        <v>2753</v>
      </c>
      <c r="M176" s="1655"/>
      <c r="N176" s="1922">
        <f t="shared" si="180"/>
        <v>1043550</v>
      </c>
      <c r="O176" s="963">
        <f t="shared" si="181"/>
        <v>1043600</v>
      </c>
      <c r="P176" s="964">
        <f t="shared" si="158"/>
        <v>50</v>
      </c>
      <c r="Q176" s="570">
        <f t="shared" si="173"/>
        <v>50</v>
      </c>
      <c r="R176" s="394" t="s">
        <v>2683</v>
      </c>
      <c r="S176" s="1373"/>
      <c r="T176" s="394" t="s">
        <v>2683</v>
      </c>
      <c r="U176" s="1373"/>
      <c r="V176" s="1791">
        <f t="shared" si="159"/>
        <v>0</v>
      </c>
      <c r="W176" s="570">
        <f t="shared" si="155"/>
        <v>50</v>
      </c>
      <c r="X176" s="394" t="s">
        <v>2683</v>
      </c>
      <c r="Y176" s="394"/>
      <c r="Z176" s="394" t="s">
        <v>2683</v>
      </c>
      <c r="AA176" s="394"/>
      <c r="AB176" s="578">
        <f t="shared" si="160"/>
        <v>0</v>
      </c>
      <c r="AC176" s="570">
        <f t="shared" si="156"/>
        <v>50</v>
      </c>
      <c r="AD176" s="394" t="s">
        <v>2683</v>
      </c>
      <c r="AE176" s="394"/>
      <c r="AF176" s="394" t="s">
        <v>2683</v>
      </c>
      <c r="AG176" s="394"/>
      <c r="AH176" s="578">
        <f t="shared" si="161"/>
        <v>0</v>
      </c>
      <c r="AI176" s="570">
        <f t="shared" si="157"/>
        <v>50</v>
      </c>
      <c r="AJ176" s="394" t="s">
        <v>2683</v>
      </c>
      <c r="AK176" s="394"/>
      <c r="AL176" s="394" t="s">
        <v>2683</v>
      </c>
      <c r="AM176" s="394"/>
      <c r="AN176" s="394" t="s">
        <v>2683</v>
      </c>
      <c r="AO176" s="394"/>
      <c r="AP176" s="394" t="s">
        <v>2683</v>
      </c>
      <c r="AQ176" s="394"/>
      <c r="AR176" s="393">
        <f t="shared" si="162"/>
        <v>0</v>
      </c>
      <c r="AS176" s="570">
        <f t="shared" si="172"/>
        <v>50</v>
      </c>
      <c r="AT176" s="394" t="s">
        <v>2683</v>
      </c>
      <c r="AU176" s="394"/>
      <c r="AV176" s="394" t="s">
        <v>2683</v>
      </c>
      <c r="AW176" s="394"/>
      <c r="AX176" s="393">
        <f t="shared" si="163"/>
        <v>0</v>
      </c>
      <c r="AY176" s="570">
        <f t="shared" si="164"/>
        <v>50</v>
      </c>
      <c r="AZ176" s="394" t="s">
        <v>2683</v>
      </c>
      <c r="BA176" s="394"/>
      <c r="BB176" s="394"/>
      <c r="BC176" s="578">
        <f t="shared" si="165"/>
        <v>0</v>
      </c>
      <c r="BD176" s="570">
        <f t="shared" si="174"/>
        <v>50</v>
      </c>
      <c r="BE176" s="394" t="s">
        <v>2683</v>
      </c>
      <c r="BF176" s="394"/>
      <c r="BG176" s="393">
        <f t="shared" si="166"/>
        <v>0</v>
      </c>
      <c r="BH176" s="570">
        <f t="shared" si="167"/>
        <v>50</v>
      </c>
      <c r="BI176" s="394" t="s">
        <v>2683</v>
      </c>
      <c r="BJ176" s="394"/>
      <c r="BK176" s="394" t="s">
        <v>2683</v>
      </c>
      <c r="BL176" s="394"/>
      <c r="BM176" s="393">
        <f t="shared" si="171"/>
        <v>0</v>
      </c>
      <c r="BN176" s="570">
        <f t="shared" si="175"/>
        <v>50</v>
      </c>
      <c r="BO176" s="394" t="s">
        <v>2683</v>
      </c>
      <c r="BP176" s="394"/>
      <c r="BQ176" s="578">
        <f t="shared" si="170"/>
        <v>0</v>
      </c>
      <c r="BR176" s="570">
        <f t="shared" si="176"/>
        <v>50</v>
      </c>
      <c r="BS176" s="394" t="s">
        <v>2683</v>
      </c>
      <c r="BT176" s="394"/>
      <c r="BU176" s="578">
        <f t="shared" si="168"/>
        <v>0</v>
      </c>
      <c r="BV176" s="570">
        <f t="shared" si="177"/>
        <v>50</v>
      </c>
      <c r="BW176" s="394" t="s">
        <v>2683</v>
      </c>
      <c r="BX176" s="394"/>
      <c r="BY176" s="393">
        <f t="shared" si="169"/>
        <v>0</v>
      </c>
      <c r="BZ176" s="2088">
        <v>0</v>
      </c>
      <c r="CA176" s="557"/>
      <c r="CB176" s="395"/>
      <c r="CC176" s="395"/>
      <c r="CD176" s="395"/>
      <c r="CE176" s="395"/>
      <c r="CF176" s="395"/>
      <c r="CG176" s="395"/>
      <c r="CH176" s="395"/>
      <c r="CI176" s="393"/>
      <c r="CJ176" s="578"/>
      <c r="CS176" s="1672"/>
      <c r="CT176" s="1673"/>
      <c r="CU176" s="1673"/>
      <c r="CV176" s="1673"/>
      <c r="CW176" s="1673"/>
      <c r="CX176" s="1673"/>
      <c r="CY176" s="1673"/>
      <c r="CZ176" s="1673"/>
      <c r="DA176" s="1673"/>
      <c r="DB176" s="1672"/>
      <c r="DC176" s="1672"/>
      <c r="DD176" s="1673"/>
      <c r="DE176" s="1673"/>
      <c r="DF176" s="1673"/>
      <c r="DG176" s="1673"/>
      <c r="DH176" s="1673"/>
      <c r="DI176" s="1673"/>
      <c r="DJ176" s="1673"/>
      <c r="DK176" s="1673"/>
      <c r="DL176" s="1672"/>
    </row>
    <row r="177" spans="1:116" outlineLevel="1" x14ac:dyDescent="0.25">
      <c r="A177" s="962" t="s">
        <v>104</v>
      </c>
      <c r="B177" s="962" t="s">
        <v>5566</v>
      </c>
      <c r="C177" s="1897" t="s">
        <v>2789</v>
      </c>
      <c r="D177" s="1008"/>
      <c r="E177" s="1186"/>
      <c r="F177" s="1186"/>
      <c r="G177" s="1186"/>
      <c r="H177" s="1186"/>
      <c r="I177" s="1008" t="s">
        <v>2752</v>
      </c>
      <c r="J177" s="1008"/>
      <c r="K177" s="1008" t="s">
        <v>2750</v>
      </c>
      <c r="L177" s="1008" t="s">
        <v>2754</v>
      </c>
      <c r="M177" s="1655"/>
      <c r="N177" s="1922">
        <f t="shared" si="180"/>
        <v>1043600</v>
      </c>
      <c r="O177" s="963">
        <f t="shared" si="181"/>
        <v>1043650</v>
      </c>
      <c r="P177" s="964">
        <f t="shared" si="158"/>
        <v>50</v>
      </c>
      <c r="Q177" s="570">
        <f t="shared" si="173"/>
        <v>50</v>
      </c>
      <c r="R177" s="394" t="s">
        <v>2683</v>
      </c>
      <c r="S177" s="394">
        <v>44831</v>
      </c>
      <c r="T177" s="394" t="s">
        <v>2683</v>
      </c>
      <c r="U177" s="394">
        <v>44831</v>
      </c>
      <c r="V177" s="1791">
        <f t="shared" si="159"/>
        <v>50</v>
      </c>
      <c r="W177" s="570">
        <f t="shared" si="155"/>
        <v>50</v>
      </c>
      <c r="X177" s="394" t="s">
        <v>2683</v>
      </c>
      <c r="Y177" s="394"/>
      <c r="Z177" s="394" t="s">
        <v>2683</v>
      </c>
      <c r="AA177" s="394"/>
      <c r="AB177" s="578">
        <f t="shared" si="160"/>
        <v>0</v>
      </c>
      <c r="AC177" s="570">
        <f t="shared" si="156"/>
        <v>50</v>
      </c>
      <c r="AD177" s="394" t="s">
        <v>2683</v>
      </c>
      <c r="AE177" s="394"/>
      <c r="AF177" s="394" t="s">
        <v>2683</v>
      </c>
      <c r="AG177" s="394"/>
      <c r="AH177" s="578">
        <f t="shared" si="161"/>
        <v>0</v>
      </c>
      <c r="AI177" s="570">
        <f t="shared" si="157"/>
        <v>50</v>
      </c>
      <c r="AJ177" s="394" t="s">
        <v>2683</v>
      </c>
      <c r="AK177" s="394"/>
      <c r="AL177" s="394" t="s">
        <v>2683</v>
      </c>
      <c r="AM177" s="394"/>
      <c r="AN177" s="394" t="s">
        <v>2683</v>
      </c>
      <c r="AO177" s="394"/>
      <c r="AP177" s="394" t="s">
        <v>2683</v>
      </c>
      <c r="AQ177" s="394"/>
      <c r="AR177" s="393">
        <f t="shared" si="162"/>
        <v>0</v>
      </c>
      <c r="AS177" s="570">
        <f t="shared" si="172"/>
        <v>50</v>
      </c>
      <c r="AT177" s="394" t="s">
        <v>2683</v>
      </c>
      <c r="AU177" s="394"/>
      <c r="AV177" s="394" t="s">
        <v>2683</v>
      </c>
      <c r="AW177" s="394"/>
      <c r="AX177" s="393">
        <f t="shared" si="163"/>
        <v>0</v>
      </c>
      <c r="AY177" s="570">
        <f t="shared" si="164"/>
        <v>50</v>
      </c>
      <c r="AZ177" s="394" t="s">
        <v>2683</v>
      </c>
      <c r="BA177" s="394"/>
      <c r="BB177" s="394"/>
      <c r="BC177" s="578">
        <f t="shared" si="165"/>
        <v>0</v>
      </c>
      <c r="BD177" s="570">
        <f t="shared" si="174"/>
        <v>50</v>
      </c>
      <c r="BE177" s="394" t="s">
        <v>2683</v>
      </c>
      <c r="BF177" s="394"/>
      <c r="BG177" s="393">
        <f t="shared" si="166"/>
        <v>0</v>
      </c>
      <c r="BH177" s="570">
        <f t="shared" si="167"/>
        <v>50</v>
      </c>
      <c r="BI177" s="394" t="s">
        <v>2683</v>
      </c>
      <c r="BJ177" s="394"/>
      <c r="BK177" s="394" t="s">
        <v>2683</v>
      </c>
      <c r="BL177" s="394"/>
      <c r="BM177" s="393">
        <f t="shared" si="171"/>
        <v>0</v>
      </c>
      <c r="BN177" s="570">
        <f t="shared" si="175"/>
        <v>50</v>
      </c>
      <c r="BO177" s="394" t="s">
        <v>2683</v>
      </c>
      <c r="BP177" s="394"/>
      <c r="BQ177" s="578">
        <f t="shared" si="170"/>
        <v>0</v>
      </c>
      <c r="BR177" s="570">
        <f t="shared" si="176"/>
        <v>50</v>
      </c>
      <c r="BS177" s="394" t="s">
        <v>2683</v>
      </c>
      <c r="BT177" s="394"/>
      <c r="BU177" s="578">
        <f t="shared" si="168"/>
        <v>0</v>
      </c>
      <c r="BV177" s="570">
        <f t="shared" si="177"/>
        <v>50</v>
      </c>
      <c r="BW177" s="394" t="s">
        <v>2683</v>
      </c>
      <c r="BX177" s="394"/>
      <c r="BY177" s="393">
        <f t="shared" si="169"/>
        <v>0</v>
      </c>
      <c r="BZ177" s="2088">
        <v>0</v>
      </c>
      <c r="CA177" s="557"/>
      <c r="CB177" s="395"/>
      <c r="CC177" s="395"/>
      <c r="CD177" s="395"/>
      <c r="CE177" s="395"/>
      <c r="CF177" s="395"/>
      <c r="CG177" s="395"/>
      <c r="CH177" s="395"/>
      <c r="CI177" s="393"/>
      <c r="CJ177" s="578"/>
      <c r="CS177" s="1672"/>
      <c r="CT177" s="1673"/>
      <c r="CU177" s="1673"/>
      <c r="CV177" s="1673"/>
      <c r="CW177" s="1673"/>
      <c r="CX177" s="1673"/>
      <c r="CY177" s="1673"/>
      <c r="CZ177" s="1673"/>
      <c r="DA177" s="1673"/>
      <c r="DB177" s="1672"/>
      <c r="DC177" s="1672"/>
      <c r="DD177" s="1673"/>
      <c r="DE177" s="1673"/>
      <c r="DF177" s="1673"/>
      <c r="DG177" s="1673"/>
      <c r="DH177" s="1673"/>
      <c r="DI177" s="1673"/>
      <c r="DJ177" s="1673"/>
      <c r="DK177" s="1673"/>
      <c r="DL177" s="1672"/>
    </row>
    <row r="178" spans="1:116" outlineLevel="1" x14ac:dyDescent="0.25">
      <c r="A178" s="962" t="s">
        <v>104</v>
      </c>
      <c r="B178" s="962" t="s">
        <v>5566</v>
      </c>
      <c r="C178" s="1897" t="s">
        <v>2789</v>
      </c>
      <c r="D178" s="1008"/>
      <c r="E178" s="1186"/>
      <c r="F178" s="1186"/>
      <c r="G178" s="1186"/>
      <c r="H178" s="1186">
        <v>1</v>
      </c>
      <c r="I178" s="1008" t="s">
        <v>2752</v>
      </c>
      <c r="J178" s="1008"/>
      <c r="K178" s="1008"/>
      <c r="L178" s="1008" t="s">
        <v>2753</v>
      </c>
      <c r="M178" s="1655"/>
      <c r="N178" s="1922">
        <f t="shared" si="180"/>
        <v>1043650</v>
      </c>
      <c r="O178" s="963">
        <f t="shared" si="181"/>
        <v>1043700</v>
      </c>
      <c r="P178" s="964">
        <f t="shared" si="158"/>
        <v>50</v>
      </c>
      <c r="Q178" s="570">
        <f t="shared" si="173"/>
        <v>50</v>
      </c>
      <c r="R178" s="394" t="s">
        <v>2683</v>
      </c>
      <c r="S178" s="394">
        <v>44831</v>
      </c>
      <c r="T178" s="394" t="s">
        <v>2683</v>
      </c>
      <c r="U178" s="394">
        <v>44831</v>
      </c>
      <c r="V178" s="1791">
        <f t="shared" si="159"/>
        <v>50</v>
      </c>
      <c r="W178" s="570">
        <f t="shared" si="155"/>
        <v>50</v>
      </c>
      <c r="X178" s="394" t="s">
        <v>2683</v>
      </c>
      <c r="Y178" s="394"/>
      <c r="Z178" s="394" t="s">
        <v>2683</v>
      </c>
      <c r="AA178" s="394"/>
      <c r="AB178" s="578">
        <f t="shared" si="160"/>
        <v>0</v>
      </c>
      <c r="AC178" s="570">
        <f t="shared" si="156"/>
        <v>50</v>
      </c>
      <c r="AD178" s="394" t="s">
        <v>2683</v>
      </c>
      <c r="AE178" s="394"/>
      <c r="AF178" s="394" t="s">
        <v>2683</v>
      </c>
      <c r="AG178" s="394"/>
      <c r="AH178" s="578">
        <f t="shared" si="161"/>
        <v>0</v>
      </c>
      <c r="AI178" s="570">
        <f t="shared" si="157"/>
        <v>50</v>
      </c>
      <c r="AJ178" s="394" t="s">
        <v>2683</v>
      </c>
      <c r="AK178" s="394"/>
      <c r="AL178" s="394" t="s">
        <v>2683</v>
      </c>
      <c r="AM178" s="394"/>
      <c r="AN178" s="394" t="s">
        <v>2683</v>
      </c>
      <c r="AO178" s="394"/>
      <c r="AP178" s="394" t="s">
        <v>2683</v>
      </c>
      <c r="AQ178" s="394"/>
      <c r="AR178" s="393">
        <f t="shared" si="162"/>
        <v>0</v>
      </c>
      <c r="AS178" s="570">
        <f t="shared" si="172"/>
        <v>50</v>
      </c>
      <c r="AT178" s="394" t="s">
        <v>2683</v>
      </c>
      <c r="AU178" s="394"/>
      <c r="AV178" s="394" t="s">
        <v>2683</v>
      </c>
      <c r="AW178" s="394"/>
      <c r="AX178" s="393">
        <f t="shared" si="163"/>
        <v>0</v>
      </c>
      <c r="AY178" s="570">
        <f t="shared" si="164"/>
        <v>50</v>
      </c>
      <c r="AZ178" s="394" t="s">
        <v>2683</v>
      </c>
      <c r="BA178" s="394"/>
      <c r="BB178" s="394"/>
      <c r="BC178" s="578">
        <f t="shared" si="165"/>
        <v>0</v>
      </c>
      <c r="BD178" s="570">
        <f t="shared" si="174"/>
        <v>50</v>
      </c>
      <c r="BE178" s="394" t="s">
        <v>2683</v>
      </c>
      <c r="BF178" s="394"/>
      <c r="BG178" s="393">
        <f t="shared" si="166"/>
        <v>0</v>
      </c>
      <c r="BH178" s="570">
        <f t="shared" si="167"/>
        <v>50</v>
      </c>
      <c r="BI178" s="394" t="s">
        <v>2683</v>
      </c>
      <c r="BJ178" s="394"/>
      <c r="BK178" s="394" t="s">
        <v>2683</v>
      </c>
      <c r="BL178" s="394"/>
      <c r="BM178" s="393">
        <f t="shared" si="171"/>
        <v>0</v>
      </c>
      <c r="BN178" s="570">
        <f t="shared" si="175"/>
        <v>50</v>
      </c>
      <c r="BO178" s="394" t="s">
        <v>2683</v>
      </c>
      <c r="BP178" s="394"/>
      <c r="BQ178" s="578">
        <f t="shared" si="170"/>
        <v>0</v>
      </c>
      <c r="BR178" s="570">
        <f t="shared" si="176"/>
        <v>50</v>
      </c>
      <c r="BS178" s="394" t="s">
        <v>2683</v>
      </c>
      <c r="BT178" s="394"/>
      <c r="BU178" s="578">
        <f t="shared" si="168"/>
        <v>0</v>
      </c>
      <c r="BV178" s="570">
        <f t="shared" si="177"/>
        <v>50</v>
      </c>
      <c r="BW178" s="394" t="s">
        <v>2683</v>
      </c>
      <c r="BX178" s="394"/>
      <c r="BY178" s="393">
        <f t="shared" si="169"/>
        <v>0</v>
      </c>
      <c r="BZ178" s="2088">
        <v>0</v>
      </c>
      <c r="CA178" s="557"/>
      <c r="CB178" s="395"/>
      <c r="CC178" s="395"/>
      <c r="CD178" s="395"/>
      <c r="CE178" s="395"/>
      <c r="CF178" s="395"/>
      <c r="CG178" s="395"/>
      <c r="CH178" s="395"/>
      <c r="CI178" s="393"/>
      <c r="CJ178" s="578"/>
      <c r="CS178" s="1672"/>
      <c r="CT178" s="1673"/>
      <c r="CU178" s="1673"/>
      <c r="CV178" s="1673"/>
      <c r="CW178" s="1673"/>
      <c r="CX178" s="1673"/>
      <c r="CY178" s="1673"/>
      <c r="CZ178" s="1673"/>
      <c r="DA178" s="1673"/>
      <c r="DB178" s="1672"/>
      <c r="DC178" s="1672"/>
      <c r="DD178" s="1673"/>
      <c r="DE178" s="1673"/>
      <c r="DF178" s="1673"/>
      <c r="DG178" s="1673"/>
      <c r="DH178" s="1673"/>
      <c r="DI178" s="1673"/>
      <c r="DJ178" s="1673"/>
      <c r="DK178" s="1673"/>
      <c r="DL178" s="1672"/>
    </row>
    <row r="179" spans="1:116" outlineLevel="1" x14ac:dyDescent="0.25">
      <c r="A179" s="962" t="s">
        <v>104</v>
      </c>
      <c r="B179" s="962" t="s">
        <v>5566</v>
      </c>
      <c r="C179" s="1897" t="s">
        <v>2789</v>
      </c>
      <c r="D179" s="1008"/>
      <c r="E179" s="1186"/>
      <c r="F179" s="1186"/>
      <c r="G179" s="1186"/>
      <c r="H179" s="1186"/>
      <c r="I179" s="1008" t="s">
        <v>2752</v>
      </c>
      <c r="J179" s="1008"/>
      <c r="K179" s="1008" t="s">
        <v>2748</v>
      </c>
      <c r="L179" s="1008" t="s">
        <v>2792</v>
      </c>
      <c r="M179" s="1655"/>
      <c r="N179" s="1922">
        <f t="shared" si="180"/>
        <v>1043700</v>
      </c>
      <c r="O179" s="963">
        <f t="shared" si="181"/>
        <v>1043750</v>
      </c>
      <c r="P179" s="964">
        <f t="shared" si="158"/>
        <v>50</v>
      </c>
      <c r="Q179" s="570">
        <f t="shared" si="173"/>
        <v>50</v>
      </c>
      <c r="R179" s="394" t="s">
        <v>2683</v>
      </c>
      <c r="S179" s="394">
        <v>44831</v>
      </c>
      <c r="T179" s="394" t="s">
        <v>2683</v>
      </c>
      <c r="U179" s="394">
        <v>44831</v>
      </c>
      <c r="V179" s="1791">
        <f t="shared" si="159"/>
        <v>50</v>
      </c>
      <c r="W179" s="570">
        <f t="shared" si="155"/>
        <v>50</v>
      </c>
      <c r="X179" s="394" t="s">
        <v>2683</v>
      </c>
      <c r="Y179" s="394"/>
      <c r="Z179" s="394" t="s">
        <v>2683</v>
      </c>
      <c r="AA179" s="394"/>
      <c r="AB179" s="578">
        <f t="shared" si="160"/>
        <v>0</v>
      </c>
      <c r="AC179" s="570">
        <f t="shared" si="156"/>
        <v>50</v>
      </c>
      <c r="AD179" s="394" t="s">
        <v>2683</v>
      </c>
      <c r="AE179" s="394"/>
      <c r="AF179" s="394" t="s">
        <v>2683</v>
      </c>
      <c r="AG179" s="394"/>
      <c r="AH179" s="578">
        <f t="shared" si="161"/>
        <v>0</v>
      </c>
      <c r="AI179" s="570">
        <f t="shared" si="157"/>
        <v>50</v>
      </c>
      <c r="AJ179" s="394" t="s">
        <v>2683</v>
      </c>
      <c r="AK179" s="394"/>
      <c r="AL179" s="394" t="s">
        <v>2683</v>
      </c>
      <c r="AM179" s="394"/>
      <c r="AN179" s="394" t="s">
        <v>2683</v>
      </c>
      <c r="AO179" s="394"/>
      <c r="AP179" s="394" t="s">
        <v>2683</v>
      </c>
      <c r="AQ179" s="394"/>
      <c r="AR179" s="393">
        <f t="shared" si="162"/>
        <v>0</v>
      </c>
      <c r="AS179" s="570">
        <f t="shared" si="172"/>
        <v>50</v>
      </c>
      <c r="AT179" s="394" t="s">
        <v>2683</v>
      </c>
      <c r="AU179" s="394"/>
      <c r="AV179" s="394" t="s">
        <v>2683</v>
      </c>
      <c r="AW179" s="394"/>
      <c r="AX179" s="393">
        <f t="shared" si="163"/>
        <v>0</v>
      </c>
      <c r="AY179" s="570">
        <f t="shared" si="164"/>
        <v>50</v>
      </c>
      <c r="AZ179" s="394" t="s">
        <v>2683</v>
      </c>
      <c r="BA179" s="394"/>
      <c r="BB179" s="394"/>
      <c r="BC179" s="578">
        <f t="shared" si="165"/>
        <v>0</v>
      </c>
      <c r="BD179" s="570">
        <f t="shared" si="174"/>
        <v>50</v>
      </c>
      <c r="BE179" s="394" t="s">
        <v>2683</v>
      </c>
      <c r="BF179" s="394"/>
      <c r="BG179" s="393">
        <f t="shared" si="166"/>
        <v>0</v>
      </c>
      <c r="BH179" s="570">
        <f t="shared" si="167"/>
        <v>50</v>
      </c>
      <c r="BI179" s="394" t="s">
        <v>2683</v>
      </c>
      <c r="BJ179" s="394"/>
      <c r="BK179" s="394" t="s">
        <v>2683</v>
      </c>
      <c r="BL179" s="394"/>
      <c r="BM179" s="393">
        <f t="shared" si="171"/>
        <v>0</v>
      </c>
      <c r="BN179" s="570">
        <f t="shared" si="175"/>
        <v>50</v>
      </c>
      <c r="BO179" s="394" t="s">
        <v>2683</v>
      </c>
      <c r="BP179" s="394"/>
      <c r="BQ179" s="578">
        <f t="shared" si="170"/>
        <v>0</v>
      </c>
      <c r="BR179" s="570">
        <f t="shared" si="176"/>
        <v>50</v>
      </c>
      <c r="BS179" s="394" t="s">
        <v>2683</v>
      </c>
      <c r="BT179" s="394"/>
      <c r="BU179" s="578">
        <f t="shared" si="168"/>
        <v>0</v>
      </c>
      <c r="BV179" s="570">
        <f t="shared" si="177"/>
        <v>50</v>
      </c>
      <c r="BW179" s="394" t="s">
        <v>2683</v>
      </c>
      <c r="BX179" s="394"/>
      <c r="BY179" s="393">
        <f t="shared" si="169"/>
        <v>0</v>
      </c>
      <c r="BZ179" s="2088">
        <v>0</v>
      </c>
      <c r="CA179" s="557"/>
      <c r="CB179" s="395"/>
      <c r="CC179" s="395"/>
      <c r="CD179" s="395"/>
      <c r="CE179" s="395"/>
      <c r="CF179" s="395"/>
      <c r="CG179" s="395"/>
      <c r="CH179" s="395"/>
      <c r="CI179" s="393"/>
      <c r="CJ179" s="578"/>
      <c r="CS179" s="1672"/>
      <c r="CT179" s="1673"/>
      <c r="CU179" s="1673"/>
      <c r="CV179" s="1673"/>
      <c r="CW179" s="1673"/>
      <c r="CX179" s="1673"/>
      <c r="CY179" s="1673"/>
      <c r="CZ179" s="1673"/>
      <c r="DA179" s="1673"/>
      <c r="DB179" s="1672"/>
      <c r="DC179" s="1672"/>
      <c r="DD179" s="1673"/>
      <c r="DE179" s="1673"/>
      <c r="DF179" s="1673"/>
      <c r="DG179" s="1673"/>
      <c r="DH179" s="1673"/>
      <c r="DI179" s="1673"/>
      <c r="DJ179" s="1673"/>
      <c r="DK179" s="1673"/>
      <c r="DL179" s="1672"/>
    </row>
    <row r="180" spans="1:116" outlineLevel="1" x14ac:dyDescent="0.25">
      <c r="A180" s="962" t="s">
        <v>104</v>
      </c>
      <c r="B180" s="962" t="s">
        <v>5566</v>
      </c>
      <c r="C180" s="1897" t="s">
        <v>2789</v>
      </c>
      <c r="D180" s="1008"/>
      <c r="E180" s="1186"/>
      <c r="F180" s="1186" t="s">
        <v>2793</v>
      </c>
      <c r="G180" s="1186">
        <v>1</v>
      </c>
      <c r="H180" s="1186">
        <v>1</v>
      </c>
      <c r="I180" s="1008" t="s">
        <v>2752</v>
      </c>
      <c r="J180" s="1008"/>
      <c r="K180" s="1008"/>
      <c r="L180" s="1008" t="s">
        <v>2794</v>
      </c>
      <c r="M180" s="1655"/>
      <c r="N180" s="1922">
        <f t="shared" si="180"/>
        <v>1043750</v>
      </c>
      <c r="O180" s="963">
        <f t="shared" si="181"/>
        <v>1043800</v>
      </c>
      <c r="P180" s="964">
        <f t="shared" si="158"/>
        <v>50</v>
      </c>
      <c r="Q180" s="570">
        <f t="shared" si="173"/>
        <v>50</v>
      </c>
      <c r="R180" s="394" t="s">
        <v>2683</v>
      </c>
      <c r="S180" s="394">
        <v>44831</v>
      </c>
      <c r="T180" s="394" t="s">
        <v>2683</v>
      </c>
      <c r="U180" s="394">
        <v>44831</v>
      </c>
      <c r="V180" s="1791">
        <f t="shared" si="159"/>
        <v>50</v>
      </c>
      <c r="W180" s="570">
        <f t="shared" si="155"/>
        <v>50</v>
      </c>
      <c r="X180" s="394" t="s">
        <v>2683</v>
      </c>
      <c r="Y180" s="394"/>
      <c r="Z180" s="394" t="s">
        <v>2683</v>
      </c>
      <c r="AA180" s="394"/>
      <c r="AB180" s="578">
        <f t="shared" si="160"/>
        <v>0</v>
      </c>
      <c r="AC180" s="570">
        <f t="shared" si="156"/>
        <v>50</v>
      </c>
      <c r="AD180" s="394" t="s">
        <v>2683</v>
      </c>
      <c r="AE180" s="394"/>
      <c r="AF180" s="394" t="s">
        <v>2683</v>
      </c>
      <c r="AG180" s="394"/>
      <c r="AH180" s="578">
        <f t="shared" si="161"/>
        <v>0</v>
      </c>
      <c r="AI180" s="570">
        <f t="shared" si="157"/>
        <v>50</v>
      </c>
      <c r="AJ180" s="394" t="s">
        <v>2683</v>
      </c>
      <c r="AK180" s="394"/>
      <c r="AL180" s="394" t="s">
        <v>2683</v>
      </c>
      <c r="AM180" s="394"/>
      <c r="AN180" s="394" t="s">
        <v>2683</v>
      </c>
      <c r="AO180" s="394"/>
      <c r="AP180" s="394" t="s">
        <v>2683</v>
      </c>
      <c r="AQ180" s="394"/>
      <c r="AR180" s="393">
        <f t="shared" si="162"/>
        <v>0</v>
      </c>
      <c r="AS180" s="570">
        <f t="shared" si="172"/>
        <v>50</v>
      </c>
      <c r="AT180" s="394" t="s">
        <v>2683</v>
      </c>
      <c r="AU180" s="394"/>
      <c r="AV180" s="394" t="s">
        <v>2683</v>
      </c>
      <c r="AW180" s="394"/>
      <c r="AX180" s="393">
        <f t="shared" si="163"/>
        <v>0</v>
      </c>
      <c r="AY180" s="570">
        <f t="shared" si="164"/>
        <v>50</v>
      </c>
      <c r="AZ180" s="394" t="s">
        <v>2683</v>
      </c>
      <c r="BA180" s="394"/>
      <c r="BB180" s="394"/>
      <c r="BC180" s="578">
        <f t="shared" si="165"/>
        <v>0</v>
      </c>
      <c r="BD180" s="570">
        <f t="shared" si="174"/>
        <v>50</v>
      </c>
      <c r="BE180" s="394" t="s">
        <v>2683</v>
      </c>
      <c r="BF180" s="394"/>
      <c r="BG180" s="393">
        <f t="shared" si="166"/>
        <v>0</v>
      </c>
      <c r="BH180" s="570">
        <f t="shared" si="167"/>
        <v>50</v>
      </c>
      <c r="BI180" s="394" t="s">
        <v>2683</v>
      </c>
      <c r="BJ180" s="394"/>
      <c r="BK180" s="394" t="s">
        <v>2683</v>
      </c>
      <c r="BL180" s="394"/>
      <c r="BM180" s="393">
        <f t="shared" si="171"/>
        <v>0</v>
      </c>
      <c r="BN180" s="570">
        <f t="shared" si="175"/>
        <v>50</v>
      </c>
      <c r="BO180" s="394" t="s">
        <v>2683</v>
      </c>
      <c r="BP180" s="394"/>
      <c r="BQ180" s="578">
        <f t="shared" si="170"/>
        <v>0</v>
      </c>
      <c r="BR180" s="570">
        <f t="shared" si="176"/>
        <v>50</v>
      </c>
      <c r="BS180" s="394" t="s">
        <v>2683</v>
      </c>
      <c r="BT180" s="394"/>
      <c r="BU180" s="578">
        <f t="shared" si="168"/>
        <v>0</v>
      </c>
      <c r="BV180" s="570">
        <f t="shared" si="177"/>
        <v>50</v>
      </c>
      <c r="BW180" s="394" t="s">
        <v>2683</v>
      </c>
      <c r="BX180" s="394"/>
      <c r="BY180" s="393">
        <f t="shared" si="169"/>
        <v>0</v>
      </c>
      <c r="BZ180" s="2088">
        <v>0</v>
      </c>
      <c r="CA180" s="557"/>
      <c r="CB180" s="395"/>
      <c r="CC180" s="395"/>
      <c r="CD180" s="395"/>
      <c r="CE180" s="395"/>
      <c r="CF180" s="395"/>
      <c r="CG180" s="395"/>
      <c r="CH180" s="395"/>
      <c r="CI180" s="393"/>
      <c r="CJ180" s="578"/>
      <c r="CS180" s="1672"/>
      <c r="CT180" s="1673"/>
      <c r="CU180" s="1673"/>
      <c r="CV180" s="1673"/>
      <c r="CW180" s="1673"/>
      <c r="CX180" s="1673"/>
      <c r="CY180" s="1673"/>
      <c r="CZ180" s="1673"/>
      <c r="DA180" s="1673"/>
      <c r="DB180" s="1672"/>
      <c r="DC180" s="1672"/>
      <c r="DD180" s="1673"/>
      <c r="DE180" s="1673"/>
      <c r="DF180" s="1673"/>
      <c r="DG180" s="1673"/>
      <c r="DH180" s="1673"/>
      <c r="DI180" s="1673"/>
      <c r="DJ180" s="1673"/>
      <c r="DK180" s="1673"/>
      <c r="DL180" s="1672"/>
    </row>
    <row r="181" spans="1:116" outlineLevel="1" x14ac:dyDescent="0.25">
      <c r="A181" s="7" t="s">
        <v>104</v>
      </c>
      <c r="B181" s="7">
        <v>8002</v>
      </c>
      <c r="C181" s="1601" t="s">
        <v>162</v>
      </c>
      <c r="D181" s="194"/>
      <c r="E181" s="1090"/>
      <c r="F181" s="1090"/>
      <c r="G181" s="1090"/>
      <c r="H181" s="1090"/>
      <c r="I181" s="194" t="s">
        <v>2752</v>
      </c>
      <c r="J181" s="194"/>
      <c r="K181" s="194"/>
      <c r="L181" s="194" t="s">
        <v>2794</v>
      </c>
      <c r="M181" s="1654"/>
      <c r="N181" s="1917">
        <f t="shared" si="180"/>
        <v>1043800</v>
      </c>
      <c r="O181" s="19">
        <f t="shared" si="181"/>
        <v>1043850</v>
      </c>
      <c r="P181" s="223">
        <f t="shared" si="158"/>
        <v>50</v>
      </c>
      <c r="Q181" s="570">
        <f t="shared" si="173"/>
        <v>50</v>
      </c>
      <c r="R181" s="394" t="s">
        <v>265</v>
      </c>
      <c r="S181" s="394">
        <v>44845</v>
      </c>
      <c r="T181" s="394" t="s">
        <v>265</v>
      </c>
      <c r="U181" s="394">
        <v>44845</v>
      </c>
      <c r="V181" s="1791">
        <f t="shared" si="159"/>
        <v>50</v>
      </c>
      <c r="W181" s="570">
        <f t="shared" si="155"/>
        <v>50</v>
      </c>
      <c r="X181" s="394" t="s">
        <v>265</v>
      </c>
      <c r="Y181" s="394"/>
      <c r="Z181" s="394" t="s">
        <v>265</v>
      </c>
      <c r="AA181" s="394"/>
      <c r="AB181" s="578">
        <f t="shared" si="160"/>
        <v>0</v>
      </c>
      <c r="AC181" s="570">
        <f t="shared" si="156"/>
        <v>50</v>
      </c>
      <c r="AD181" s="394" t="s">
        <v>265</v>
      </c>
      <c r="AE181" s="394"/>
      <c r="AF181" s="394" t="s">
        <v>265</v>
      </c>
      <c r="AG181" s="394"/>
      <c r="AH181" s="578">
        <f t="shared" si="161"/>
        <v>0</v>
      </c>
      <c r="AI181" s="570">
        <f t="shared" si="157"/>
        <v>50</v>
      </c>
      <c r="AJ181" s="394" t="s">
        <v>265</v>
      </c>
      <c r="AK181" s="394"/>
      <c r="AL181" s="394" t="s">
        <v>265</v>
      </c>
      <c r="AM181" s="394"/>
      <c r="AN181" s="394" t="s">
        <v>265</v>
      </c>
      <c r="AO181" s="394"/>
      <c r="AP181" s="394" t="s">
        <v>265</v>
      </c>
      <c r="AQ181" s="394"/>
      <c r="AR181" s="393">
        <f t="shared" si="162"/>
        <v>0</v>
      </c>
      <c r="AS181" s="570">
        <f t="shared" si="172"/>
        <v>50</v>
      </c>
      <c r="AT181" s="394" t="s">
        <v>265</v>
      </c>
      <c r="AU181" s="394"/>
      <c r="AV181" s="394" t="s">
        <v>265</v>
      </c>
      <c r="AW181" s="394"/>
      <c r="AX181" s="393">
        <f t="shared" si="163"/>
        <v>0</v>
      </c>
      <c r="AY181" s="570">
        <f t="shared" si="164"/>
        <v>50</v>
      </c>
      <c r="AZ181" s="394" t="s">
        <v>265</v>
      </c>
      <c r="BA181" s="394"/>
      <c r="BB181" s="394"/>
      <c r="BC181" s="578">
        <f t="shared" si="165"/>
        <v>0</v>
      </c>
      <c r="BD181" s="570">
        <f t="shared" si="174"/>
        <v>50</v>
      </c>
      <c r="BE181" s="394" t="s">
        <v>265</v>
      </c>
      <c r="BF181" s="394"/>
      <c r="BG181" s="393">
        <f t="shared" si="166"/>
        <v>0</v>
      </c>
      <c r="BH181" s="570">
        <f t="shared" si="167"/>
        <v>50</v>
      </c>
      <c r="BI181" s="394" t="s">
        <v>265</v>
      </c>
      <c r="BJ181" s="394"/>
      <c r="BK181" s="394" t="s">
        <v>265</v>
      </c>
      <c r="BL181" s="394"/>
      <c r="BM181" s="393">
        <f t="shared" si="171"/>
        <v>0</v>
      </c>
      <c r="BN181" s="570">
        <f t="shared" si="175"/>
        <v>50</v>
      </c>
      <c r="BO181" s="394" t="s">
        <v>265</v>
      </c>
      <c r="BP181" s="394"/>
      <c r="BQ181" s="578">
        <f t="shared" si="170"/>
        <v>0</v>
      </c>
      <c r="BR181" s="570">
        <f t="shared" si="176"/>
        <v>50</v>
      </c>
      <c r="BS181" s="557" t="s">
        <v>265</v>
      </c>
      <c r="BT181" s="394"/>
      <c r="BU181" s="578">
        <f t="shared" si="168"/>
        <v>0</v>
      </c>
      <c r="BV181" s="570">
        <f t="shared" si="177"/>
        <v>50</v>
      </c>
      <c r="BW181" s="557" t="s">
        <v>265</v>
      </c>
      <c r="BX181" s="394"/>
      <c r="BY181" s="393">
        <f t="shared" si="169"/>
        <v>0</v>
      </c>
      <c r="BZ181" s="2088">
        <v>0</v>
      </c>
      <c r="CA181" s="557"/>
      <c r="CB181" s="395"/>
      <c r="CC181" s="395"/>
      <c r="CD181" s="395"/>
      <c r="CE181" s="395"/>
      <c r="CF181" s="395"/>
      <c r="CG181" s="395"/>
      <c r="CH181" s="395"/>
      <c r="CI181" s="393"/>
      <c r="CJ181" s="578"/>
      <c r="CS181" s="1672"/>
      <c r="CT181" s="1673"/>
      <c r="CU181" s="1673"/>
      <c r="CV181" s="1673"/>
      <c r="CW181" s="1673"/>
      <c r="CX181" s="1673"/>
      <c r="CY181" s="1673"/>
      <c r="CZ181" s="1673"/>
      <c r="DA181" s="1673"/>
      <c r="DB181" s="1672"/>
      <c r="DC181" s="1672"/>
      <c r="DD181" s="1673"/>
      <c r="DE181" s="1673"/>
      <c r="DF181" s="1673"/>
      <c r="DG181" s="1673"/>
      <c r="DH181" s="1673"/>
      <c r="DI181" s="1673"/>
      <c r="DJ181" s="1673"/>
      <c r="DK181" s="1673"/>
      <c r="DL181" s="1672"/>
    </row>
    <row r="182" spans="1:116" outlineLevel="1" x14ac:dyDescent="0.25">
      <c r="A182" s="7" t="s">
        <v>104</v>
      </c>
      <c r="B182" s="7">
        <v>8002</v>
      </c>
      <c r="C182" s="1601" t="s">
        <v>162</v>
      </c>
      <c r="D182" s="194"/>
      <c r="E182" s="1090"/>
      <c r="F182" s="1090"/>
      <c r="G182" s="1090"/>
      <c r="H182" s="1090"/>
      <c r="I182" s="194" t="s">
        <v>2752</v>
      </c>
      <c r="J182" s="194"/>
      <c r="K182" s="194"/>
      <c r="L182" s="194" t="s">
        <v>2794</v>
      </c>
      <c r="M182" s="1654"/>
      <c r="N182" s="1917">
        <f t="shared" si="180"/>
        <v>1043850</v>
      </c>
      <c r="O182" s="19">
        <f t="shared" si="181"/>
        <v>1043900</v>
      </c>
      <c r="P182" s="223">
        <f t="shared" si="158"/>
        <v>50</v>
      </c>
      <c r="Q182" s="570">
        <f t="shared" si="173"/>
        <v>50</v>
      </c>
      <c r="R182" s="394" t="s">
        <v>265</v>
      </c>
      <c r="S182" s="394">
        <v>44845</v>
      </c>
      <c r="T182" s="394" t="s">
        <v>265</v>
      </c>
      <c r="U182" s="394">
        <v>44845</v>
      </c>
      <c r="V182" s="1791">
        <f t="shared" si="159"/>
        <v>50</v>
      </c>
      <c r="W182" s="570">
        <f t="shared" si="155"/>
        <v>50</v>
      </c>
      <c r="X182" s="394" t="s">
        <v>265</v>
      </c>
      <c r="Y182" s="394"/>
      <c r="Z182" s="394" t="s">
        <v>265</v>
      </c>
      <c r="AA182" s="394"/>
      <c r="AB182" s="578">
        <f t="shared" si="160"/>
        <v>0</v>
      </c>
      <c r="AC182" s="570">
        <f t="shared" si="156"/>
        <v>50</v>
      </c>
      <c r="AD182" s="394" t="s">
        <v>265</v>
      </c>
      <c r="AE182" s="394"/>
      <c r="AF182" s="394" t="s">
        <v>265</v>
      </c>
      <c r="AG182" s="394"/>
      <c r="AH182" s="578">
        <f t="shared" si="161"/>
        <v>0</v>
      </c>
      <c r="AI182" s="570">
        <f t="shared" si="157"/>
        <v>50</v>
      </c>
      <c r="AJ182" s="394" t="s">
        <v>265</v>
      </c>
      <c r="AK182" s="394"/>
      <c r="AL182" s="394" t="s">
        <v>265</v>
      </c>
      <c r="AM182" s="394"/>
      <c r="AN182" s="394" t="s">
        <v>265</v>
      </c>
      <c r="AO182" s="394"/>
      <c r="AP182" s="394" t="s">
        <v>265</v>
      </c>
      <c r="AQ182" s="394"/>
      <c r="AR182" s="393">
        <f t="shared" si="162"/>
        <v>0</v>
      </c>
      <c r="AS182" s="570">
        <f t="shared" si="172"/>
        <v>50</v>
      </c>
      <c r="AT182" s="394" t="s">
        <v>265</v>
      </c>
      <c r="AU182" s="394"/>
      <c r="AV182" s="394" t="s">
        <v>265</v>
      </c>
      <c r="AW182" s="394"/>
      <c r="AX182" s="393">
        <f t="shared" si="163"/>
        <v>0</v>
      </c>
      <c r="AY182" s="570">
        <f t="shared" si="164"/>
        <v>50</v>
      </c>
      <c r="AZ182" s="394" t="s">
        <v>265</v>
      </c>
      <c r="BA182" s="394"/>
      <c r="BB182" s="394"/>
      <c r="BC182" s="578">
        <f t="shared" si="165"/>
        <v>0</v>
      </c>
      <c r="BD182" s="570">
        <f t="shared" si="174"/>
        <v>50</v>
      </c>
      <c r="BE182" s="394" t="s">
        <v>265</v>
      </c>
      <c r="BF182" s="394"/>
      <c r="BG182" s="393">
        <f t="shared" si="166"/>
        <v>0</v>
      </c>
      <c r="BH182" s="570">
        <f t="shared" si="167"/>
        <v>50</v>
      </c>
      <c r="BI182" s="394" t="s">
        <v>265</v>
      </c>
      <c r="BJ182" s="394"/>
      <c r="BK182" s="394" t="s">
        <v>265</v>
      </c>
      <c r="BL182" s="394"/>
      <c r="BM182" s="393">
        <f t="shared" si="171"/>
        <v>0</v>
      </c>
      <c r="BN182" s="570">
        <f t="shared" si="175"/>
        <v>50</v>
      </c>
      <c r="BO182" s="394" t="s">
        <v>265</v>
      </c>
      <c r="BP182" s="394"/>
      <c r="BQ182" s="578">
        <f t="shared" si="170"/>
        <v>0</v>
      </c>
      <c r="BR182" s="570">
        <f t="shared" si="176"/>
        <v>50</v>
      </c>
      <c r="BS182" s="557" t="s">
        <v>265</v>
      </c>
      <c r="BT182" s="394"/>
      <c r="BU182" s="578">
        <f t="shared" si="168"/>
        <v>0</v>
      </c>
      <c r="BV182" s="570">
        <f t="shared" si="177"/>
        <v>50</v>
      </c>
      <c r="BW182" s="557" t="s">
        <v>265</v>
      </c>
      <c r="BX182" s="394"/>
      <c r="BY182" s="393">
        <f t="shared" si="169"/>
        <v>0</v>
      </c>
      <c r="BZ182" s="2088">
        <v>0</v>
      </c>
      <c r="CA182" s="557"/>
      <c r="CB182" s="395"/>
      <c r="CC182" s="395"/>
      <c r="CD182" s="395"/>
      <c r="CE182" s="395"/>
      <c r="CF182" s="395"/>
      <c r="CG182" s="395"/>
      <c r="CH182" s="395"/>
      <c r="CI182" s="393"/>
      <c r="CJ182" s="578"/>
      <c r="CS182" s="1672"/>
      <c r="CT182" s="1673"/>
      <c r="CU182" s="1673"/>
      <c r="CV182" s="1673"/>
      <c r="CW182" s="1673"/>
      <c r="CX182" s="1673"/>
      <c r="CY182" s="1673"/>
      <c r="CZ182" s="1673"/>
      <c r="DA182" s="1673"/>
      <c r="DB182" s="1672"/>
      <c r="DC182" s="1672"/>
      <c r="DD182" s="1673"/>
      <c r="DE182" s="1673"/>
      <c r="DF182" s="1673"/>
      <c r="DG182" s="1673"/>
      <c r="DH182" s="1673"/>
      <c r="DI182" s="1673"/>
      <c r="DJ182" s="1673"/>
      <c r="DK182" s="1673"/>
      <c r="DL182" s="1672"/>
    </row>
    <row r="183" spans="1:116" outlineLevel="1" x14ac:dyDescent="0.25">
      <c r="A183" s="7" t="s">
        <v>104</v>
      </c>
      <c r="B183" s="7">
        <v>8002</v>
      </c>
      <c r="C183" s="1601" t="s">
        <v>162</v>
      </c>
      <c r="D183" s="194"/>
      <c r="E183" s="1090"/>
      <c r="F183" s="1090"/>
      <c r="G183" s="1090"/>
      <c r="H183" s="1090">
        <v>1</v>
      </c>
      <c r="I183" s="194" t="s">
        <v>2752</v>
      </c>
      <c r="J183" s="194"/>
      <c r="K183" s="194"/>
      <c r="L183" s="194" t="s">
        <v>2794</v>
      </c>
      <c r="M183" s="1654"/>
      <c r="N183" s="1917">
        <f t="shared" si="180"/>
        <v>1043900</v>
      </c>
      <c r="O183" s="19">
        <f t="shared" si="181"/>
        <v>1043950</v>
      </c>
      <c r="P183" s="223">
        <f t="shared" si="158"/>
        <v>50</v>
      </c>
      <c r="Q183" s="570">
        <f t="shared" si="173"/>
        <v>50</v>
      </c>
      <c r="R183" s="394" t="s">
        <v>265</v>
      </c>
      <c r="S183" s="394">
        <v>44845</v>
      </c>
      <c r="T183" s="394" t="s">
        <v>265</v>
      </c>
      <c r="U183" s="394">
        <v>44845</v>
      </c>
      <c r="V183" s="1791">
        <f t="shared" si="159"/>
        <v>50</v>
      </c>
      <c r="W183" s="570">
        <f t="shared" si="155"/>
        <v>50</v>
      </c>
      <c r="X183" s="394" t="s">
        <v>265</v>
      </c>
      <c r="Y183" s="394"/>
      <c r="Z183" s="394" t="s">
        <v>265</v>
      </c>
      <c r="AA183" s="394"/>
      <c r="AB183" s="578">
        <f t="shared" si="160"/>
        <v>0</v>
      </c>
      <c r="AC183" s="570">
        <f t="shared" si="156"/>
        <v>50</v>
      </c>
      <c r="AD183" s="394" t="s">
        <v>265</v>
      </c>
      <c r="AE183" s="394"/>
      <c r="AF183" s="394" t="s">
        <v>265</v>
      </c>
      <c r="AG183" s="394"/>
      <c r="AH183" s="578">
        <f t="shared" si="161"/>
        <v>0</v>
      </c>
      <c r="AI183" s="570">
        <f t="shared" si="157"/>
        <v>50</v>
      </c>
      <c r="AJ183" s="394" t="s">
        <v>265</v>
      </c>
      <c r="AK183" s="394"/>
      <c r="AL183" s="394" t="s">
        <v>265</v>
      </c>
      <c r="AM183" s="394"/>
      <c r="AN183" s="394" t="s">
        <v>265</v>
      </c>
      <c r="AO183" s="394"/>
      <c r="AP183" s="394" t="s">
        <v>265</v>
      </c>
      <c r="AQ183" s="394"/>
      <c r="AR183" s="393">
        <f t="shared" si="162"/>
        <v>0</v>
      </c>
      <c r="AS183" s="570">
        <f t="shared" si="172"/>
        <v>50</v>
      </c>
      <c r="AT183" s="394" t="s">
        <v>265</v>
      </c>
      <c r="AU183" s="394"/>
      <c r="AV183" s="394" t="s">
        <v>265</v>
      </c>
      <c r="AW183" s="394"/>
      <c r="AX183" s="393">
        <f t="shared" si="163"/>
        <v>0</v>
      </c>
      <c r="AY183" s="570">
        <f t="shared" si="164"/>
        <v>50</v>
      </c>
      <c r="AZ183" s="394" t="s">
        <v>265</v>
      </c>
      <c r="BA183" s="394"/>
      <c r="BB183" s="394"/>
      <c r="BC183" s="578">
        <f t="shared" si="165"/>
        <v>0</v>
      </c>
      <c r="BD183" s="570">
        <f t="shared" si="174"/>
        <v>50</v>
      </c>
      <c r="BE183" s="394" t="s">
        <v>265</v>
      </c>
      <c r="BF183" s="394"/>
      <c r="BG183" s="393">
        <f t="shared" si="166"/>
        <v>0</v>
      </c>
      <c r="BH183" s="570">
        <f t="shared" si="167"/>
        <v>50</v>
      </c>
      <c r="BI183" s="394" t="s">
        <v>265</v>
      </c>
      <c r="BJ183" s="394"/>
      <c r="BK183" s="394" t="s">
        <v>265</v>
      </c>
      <c r="BL183" s="394"/>
      <c r="BM183" s="393">
        <f t="shared" si="171"/>
        <v>0</v>
      </c>
      <c r="BN183" s="570">
        <f t="shared" si="175"/>
        <v>50</v>
      </c>
      <c r="BO183" s="394" t="s">
        <v>265</v>
      </c>
      <c r="BP183" s="394"/>
      <c r="BQ183" s="578">
        <f t="shared" si="170"/>
        <v>0</v>
      </c>
      <c r="BR183" s="570">
        <f t="shared" si="176"/>
        <v>50</v>
      </c>
      <c r="BS183" s="557" t="s">
        <v>265</v>
      </c>
      <c r="BT183" s="394"/>
      <c r="BU183" s="578">
        <f t="shared" si="168"/>
        <v>0</v>
      </c>
      <c r="BV183" s="570">
        <f t="shared" si="177"/>
        <v>50</v>
      </c>
      <c r="BW183" s="557" t="s">
        <v>265</v>
      </c>
      <c r="BX183" s="394"/>
      <c r="BY183" s="393">
        <f t="shared" si="169"/>
        <v>0</v>
      </c>
      <c r="BZ183" s="2088">
        <v>0</v>
      </c>
      <c r="CA183" s="557"/>
      <c r="CB183" s="395"/>
      <c r="CC183" s="395"/>
      <c r="CD183" s="395"/>
      <c r="CE183" s="395"/>
      <c r="CF183" s="395"/>
      <c r="CG183" s="395"/>
      <c r="CH183" s="395"/>
      <c r="CI183" s="393"/>
      <c r="CJ183" s="578"/>
      <c r="CS183" s="1672"/>
      <c r="CT183" s="1673"/>
      <c r="CU183" s="1673"/>
      <c r="CV183" s="1673"/>
      <c r="CW183" s="1673"/>
      <c r="CX183" s="1673"/>
      <c r="CY183" s="1673"/>
      <c r="CZ183" s="1673"/>
      <c r="DA183" s="1673"/>
      <c r="DB183" s="1672"/>
      <c r="DC183" s="1672"/>
      <c r="DD183" s="1673"/>
      <c r="DE183" s="1673"/>
      <c r="DF183" s="1673"/>
      <c r="DG183" s="1673"/>
      <c r="DH183" s="1673"/>
      <c r="DI183" s="1673"/>
      <c r="DJ183" s="1673"/>
      <c r="DK183" s="1673"/>
      <c r="DL183" s="1672"/>
    </row>
    <row r="184" spans="1:116" s="5" customFormat="1" outlineLevel="1" x14ac:dyDescent="0.25">
      <c r="A184" s="7" t="s">
        <v>104</v>
      </c>
      <c r="B184" s="7">
        <v>8002</v>
      </c>
      <c r="C184" s="1601" t="s">
        <v>162</v>
      </c>
      <c r="D184" s="194"/>
      <c r="E184" s="1090"/>
      <c r="F184" s="1090"/>
      <c r="G184" s="1090"/>
      <c r="H184" s="1090">
        <v>1</v>
      </c>
      <c r="I184" s="194" t="s">
        <v>2752</v>
      </c>
      <c r="J184" s="194"/>
      <c r="K184" s="194"/>
      <c r="L184" s="194" t="s">
        <v>2794</v>
      </c>
      <c r="M184" s="1654"/>
      <c r="N184" s="1917">
        <v>1043950</v>
      </c>
      <c r="O184" s="19">
        <v>1044004</v>
      </c>
      <c r="P184" s="223">
        <f t="shared" si="158"/>
        <v>54</v>
      </c>
      <c r="Q184" s="570">
        <f t="shared" si="173"/>
        <v>54</v>
      </c>
      <c r="R184" s="877" t="s">
        <v>265</v>
      </c>
      <c r="S184" s="394">
        <v>44845</v>
      </c>
      <c r="T184" s="877" t="s">
        <v>265</v>
      </c>
      <c r="U184" s="394">
        <v>44845</v>
      </c>
      <c r="V184" s="1800">
        <f t="shared" si="159"/>
        <v>54</v>
      </c>
      <c r="W184" s="570">
        <f t="shared" si="155"/>
        <v>54</v>
      </c>
      <c r="X184" s="877" t="s">
        <v>265</v>
      </c>
      <c r="Y184" s="877"/>
      <c r="Z184" s="877" t="s">
        <v>265</v>
      </c>
      <c r="AA184" s="877"/>
      <c r="AB184" s="1059">
        <f t="shared" si="160"/>
        <v>0</v>
      </c>
      <c r="AC184" s="570">
        <f t="shared" si="156"/>
        <v>54</v>
      </c>
      <c r="AD184" s="877" t="s">
        <v>265</v>
      </c>
      <c r="AE184" s="877"/>
      <c r="AF184" s="877" t="s">
        <v>265</v>
      </c>
      <c r="AG184" s="877"/>
      <c r="AH184" s="1059">
        <f t="shared" si="161"/>
        <v>0</v>
      </c>
      <c r="AI184" s="570">
        <f t="shared" si="157"/>
        <v>54</v>
      </c>
      <c r="AJ184" s="877" t="s">
        <v>265</v>
      </c>
      <c r="AK184" s="877"/>
      <c r="AL184" s="877" t="s">
        <v>265</v>
      </c>
      <c r="AM184" s="877"/>
      <c r="AN184" s="877" t="s">
        <v>265</v>
      </c>
      <c r="AO184" s="877"/>
      <c r="AP184" s="877" t="s">
        <v>265</v>
      </c>
      <c r="AQ184" s="877"/>
      <c r="AR184" s="223">
        <f t="shared" si="162"/>
        <v>0</v>
      </c>
      <c r="AS184" s="570">
        <f t="shared" si="172"/>
        <v>54</v>
      </c>
      <c r="AT184" s="877" t="s">
        <v>265</v>
      </c>
      <c r="AU184" s="877"/>
      <c r="AV184" s="877" t="s">
        <v>265</v>
      </c>
      <c r="AW184" s="877"/>
      <c r="AX184" s="223">
        <f t="shared" si="163"/>
        <v>0</v>
      </c>
      <c r="AY184" s="570">
        <f t="shared" si="164"/>
        <v>54</v>
      </c>
      <c r="AZ184" s="877" t="s">
        <v>265</v>
      </c>
      <c r="BA184" s="877"/>
      <c r="BB184" s="877"/>
      <c r="BC184" s="1059">
        <f t="shared" si="165"/>
        <v>0</v>
      </c>
      <c r="BD184" s="570">
        <f t="shared" si="174"/>
        <v>54</v>
      </c>
      <c r="BE184" s="877" t="s">
        <v>265</v>
      </c>
      <c r="BF184" s="877"/>
      <c r="BG184" s="223">
        <f t="shared" si="166"/>
        <v>0</v>
      </c>
      <c r="BH184" s="570">
        <f t="shared" si="167"/>
        <v>54</v>
      </c>
      <c r="BI184" s="877" t="s">
        <v>265</v>
      </c>
      <c r="BJ184" s="877"/>
      <c r="BK184" s="877" t="s">
        <v>265</v>
      </c>
      <c r="BL184" s="877"/>
      <c r="BM184" s="393">
        <f t="shared" si="171"/>
        <v>0</v>
      </c>
      <c r="BN184" s="570">
        <f t="shared" si="175"/>
        <v>54</v>
      </c>
      <c r="BO184" s="877" t="s">
        <v>265</v>
      </c>
      <c r="BP184" s="877"/>
      <c r="BQ184" s="1059">
        <f t="shared" si="170"/>
        <v>0</v>
      </c>
      <c r="BR184" s="570">
        <f t="shared" si="176"/>
        <v>54</v>
      </c>
      <c r="BS184" s="854" t="s">
        <v>265</v>
      </c>
      <c r="BT184" s="877"/>
      <c r="BU184" s="1059">
        <f t="shared" si="168"/>
        <v>0</v>
      </c>
      <c r="BV184" s="570">
        <f t="shared" si="177"/>
        <v>54</v>
      </c>
      <c r="BW184" s="854" t="s">
        <v>265</v>
      </c>
      <c r="BX184" s="877"/>
      <c r="BY184" s="223">
        <f t="shared" si="169"/>
        <v>0</v>
      </c>
      <c r="BZ184" s="2088">
        <v>0</v>
      </c>
      <c r="CA184" s="854"/>
      <c r="CB184" s="18"/>
      <c r="CC184" s="18"/>
      <c r="CD184" s="18"/>
      <c r="CE184" s="18"/>
      <c r="CF184" s="18"/>
      <c r="CG184" s="18"/>
      <c r="CH184" s="18"/>
      <c r="CI184" s="223"/>
      <c r="CJ184" s="1059"/>
      <c r="CS184" s="1674"/>
      <c r="CT184" s="1675"/>
      <c r="CU184" s="1675"/>
      <c r="CV184" s="1675"/>
      <c r="CW184" s="1675"/>
      <c r="CX184" s="1675"/>
      <c r="CY184" s="1675"/>
      <c r="CZ184" s="1675"/>
      <c r="DA184" s="1675"/>
      <c r="DB184" s="1674"/>
      <c r="DC184" s="1674"/>
      <c r="DD184" s="1675"/>
      <c r="DE184" s="1675"/>
      <c r="DF184" s="1675"/>
      <c r="DG184" s="1675"/>
      <c r="DH184" s="1675"/>
      <c r="DI184" s="1675"/>
      <c r="DJ184" s="1675"/>
      <c r="DK184" s="1675"/>
      <c r="DL184" s="1674"/>
    </row>
    <row r="185" spans="1:116" s="5" customFormat="1" outlineLevel="1" x14ac:dyDescent="0.25">
      <c r="A185" s="7" t="s">
        <v>104</v>
      </c>
      <c r="B185" s="7">
        <v>8002</v>
      </c>
      <c r="C185" s="1601" t="s">
        <v>162</v>
      </c>
      <c r="D185" s="194"/>
      <c r="E185" s="1090"/>
      <c r="F185" s="1090" t="s">
        <v>2795</v>
      </c>
      <c r="G185" s="1090">
        <v>2</v>
      </c>
      <c r="H185" s="1090">
        <v>1</v>
      </c>
      <c r="I185" s="194" t="s">
        <v>2752</v>
      </c>
      <c r="J185" s="194"/>
      <c r="K185" s="194"/>
      <c r="L185" s="194" t="s">
        <v>2794</v>
      </c>
      <c r="M185" s="2033" t="s">
        <v>2796</v>
      </c>
      <c r="N185" s="2034">
        <v>1044004</v>
      </c>
      <c r="O185" s="1329">
        <v>1044093</v>
      </c>
      <c r="P185" s="1255">
        <f t="shared" si="158"/>
        <v>89</v>
      </c>
      <c r="Q185" s="570">
        <v>0</v>
      </c>
      <c r="R185" s="1161"/>
      <c r="S185" s="1161"/>
      <c r="T185" s="1161"/>
      <c r="U185" s="1161"/>
      <c r="V185" s="1800">
        <f t="shared" si="159"/>
        <v>0</v>
      </c>
      <c r="W185" s="570">
        <f t="shared" si="155"/>
        <v>89</v>
      </c>
      <c r="X185" s="877" t="s">
        <v>265</v>
      </c>
      <c r="Y185" s="877"/>
      <c r="Z185" s="877" t="s">
        <v>265</v>
      </c>
      <c r="AA185" s="877"/>
      <c r="AB185" s="1059">
        <f t="shared" si="160"/>
        <v>0</v>
      </c>
      <c r="AC185" s="570">
        <f t="shared" si="156"/>
        <v>89</v>
      </c>
      <c r="AD185" s="877" t="s">
        <v>265</v>
      </c>
      <c r="AE185" s="877"/>
      <c r="AF185" s="877" t="s">
        <v>265</v>
      </c>
      <c r="AG185" s="877"/>
      <c r="AH185" s="1059">
        <f t="shared" si="161"/>
        <v>0</v>
      </c>
      <c r="AI185" s="570">
        <f t="shared" si="157"/>
        <v>89</v>
      </c>
      <c r="AJ185" s="877" t="s">
        <v>265</v>
      </c>
      <c r="AK185" s="877"/>
      <c r="AL185" s="877" t="s">
        <v>265</v>
      </c>
      <c r="AM185" s="877"/>
      <c r="AN185" s="877" t="s">
        <v>265</v>
      </c>
      <c r="AO185" s="877"/>
      <c r="AP185" s="877" t="s">
        <v>265</v>
      </c>
      <c r="AQ185" s="877"/>
      <c r="AR185" s="223">
        <f t="shared" si="162"/>
        <v>0</v>
      </c>
      <c r="AS185" s="570">
        <f t="shared" si="172"/>
        <v>89</v>
      </c>
      <c r="AT185" s="877" t="s">
        <v>265</v>
      </c>
      <c r="AU185" s="877"/>
      <c r="AV185" s="877" t="s">
        <v>265</v>
      </c>
      <c r="AW185" s="877"/>
      <c r="AX185" s="223">
        <f t="shared" si="163"/>
        <v>0</v>
      </c>
      <c r="AY185" s="570">
        <v>0</v>
      </c>
      <c r="AZ185" s="1161"/>
      <c r="BA185" s="1161"/>
      <c r="BB185" s="1161"/>
      <c r="BC185" s="1059">
        <f t="shared" si="165"/>
        <v>0</v>
      </c>
      <c r="BD185" s="570">
        <v>0</v>
      </c>
      <c r="BE185" s="1161"/>
      <c r="BF185" s="1161"/>
      <c r="BG185" s="223">
        <f t="shared" si="166"/>
        <v>0</v>
      </c>
      <c r="BH185" s="570">
        <f t="shared" si="167"/>
        <v>89</v>
      </c>
      <c r="BI185" s="877" t="s">
        <v>265</v>
      </c>
      <c r="BJ185" s="877"/>
      <c r="BK185" s="877" t="s">
        <v>265</v>
      </c>
      <c r="BL185" s="877"/>
      <c r="BM185" s="393">
        <f t="shared" si="171"/>
        <v>0</v>
      </c>
      <c r="BN185" s="570">
        <v>0</v>
      </c>
      <c r="BO185" s="1161"/>
      <c r="BP185" s="1161"/>
      <c r="BQ185" s="1059">
        <f t="shared" si="170"/>
        <v>0</v>
      </c>
      <c r="BR185" s="570">
        <v>0</v>
      </c>
      <c r="BS185" s="1267"/>
      <c r="BT185" s="1161"/>
      <c r="BU185" s="1059">
        <f t="shared" si="168"/>
        <v>0</v>
      </c>
      <c r="BV185" s="570">
        <v>0</v>
      </c>
      <c r="BW185" s="1267"/>
      <c r="BX185" s="1161"/>
      <c r="BY185" s="223">
        <f t="shared" si="169"/>
        <v>0</v>
      </c>
      <c r="BZ185" s="2087">
        <v>89</v>
      </c>
      <c r="CA185" s="1267" t="s">
        <v>4823</v>
      </c>
      <c r="CB185" s="1225" t="s">
        <v>265</v>
      </c>
      <c r="CC185" s="1225"/>
      <c r="CD185" s="1225" t="s">
        <v>265</v>
      </c>
      <c r="CE185" s="3058">
        <v>45042</v>
      </c>
      <c r="CF185" s="3059">
        <v>52</v>
      </c>
      <c r="CG185" s="1225">
        <f>IF(CF185&gt;BZ185,BZ185*0.5,CF185*0.5)</f>
        <v>26</v>
      </c>
      <c r="CH185" s="1225" t="s">
        <v>265</v>
      </c>
      <c r="CI185" s="1225"/>
      <c r="CJ185" s="1765">
        <f>SUM(CM185:CO185)</f>
        <v>43.8</v>
      </c>
      <c r="CK185" s="878" t="s">
        <v>6024</v>
      </c>
      <c r="CM185" s="5">
        <v>17.8</v>
      </c>
      <c r="CN185" s="5">
        <f>CG185</f>
        <v>26</v>
      </c>
      <c r="CO185" s="5">
        <f>IF(CI185&gt;0,$BZ185*$CI$30,0)</f>
        <v>0</v>
      </c>
      <c r="CS185" s="1674"/>
      <c r="CT185" s="1675"/>
      <c r="CU185" s="1675"/>
      <c r="CV185" s="1675"/>
      <c r="CW185" s="1675"/>
      <c r="CX185" s="1675"/>
      <c r="CY185" s="1675"/>
      <c r="CZ185" s="1675"/>
      <c r="DA185" s="1675"/>
      <c r="DB185" s="1674"/>
      <c r="DC185" s="1674"/>
      <c r="DD185" s="1675"/>
      <c r="DE185" s="1675"/>
      <c r="DF185" s="1675"/>
      <c r="DG185" s="1675"/>
      <c r="DH185" s="1675"/>
      <c r="DI185" s="1675"/>
      <c r="DJ185" s="1675"/>
      <c r="DK185" s="1675"/>
      <c r="DL185" s="1674"/>
    </row>
    <row r="186" spans="1:116" s="5" customFormat="1" outlineLevel="1" x14ac:dyDescent="0.25">
      <c r="A186" s="7" t="s">
        <v>104</v>
      </c>
      <c r="B186" s="7">
        <v>9000</v>
      </c>
      <c r="C186" s="1601" t="s">
        <v>162</v>
      </c>
      <c r="D186" s="194"/>
      <c r="E186" s="1090"/>
      <c r="F186" s="1090"/>
      <c r="G186" s="1090"/>
      <c r="H186" s="1090">
        <v>1</v>
      </c>
      <c r="I186" s="194" t="s">
        <v>2752</v>
      </c>
      <c r="J186" s="194"/>
      <c r="K186" s="194"/>
      <c r="L186" s="194" t="s">
        <v>2794</v>
      </c>
      <c r="M186" s="1654"/>
      <c r="N186" s="1917">
        <v>1044093</v>
      </c>
      <c r="O186" s="19">
        <v>1044100</v>
      </c>
      <c r="P186" s="223">
        <f t="shared" si="158"/>
        <v>7</v>
      </c>
      <c r="Q186" s="570">
        <f t="shared" si="173"/>
        <v>7</v>
      </c>
      <c r="R186" s="877" t="s">
        <v>265</v>
      </c>
      <c r="S186" s="877">
        <v>44866</v>
      </c>
      <c r="T186" s="877" t="s">
        <v>265</v>
      </c>
      <c r="U186" s="877">
        <v>44866</v>
      </c>
      <c r="V186" s="1800">
        <f t="shared" si="159"/>
        <v>7</v>
      </c>
      <c r="W186" s="570">
        <f t="shared" si="155"/>
        <v>7</v>
      </c>
      <c r="X186" s="877" t="s">
        <v>265</v>
      </c>
      <c r="Y186" s="877"/>
      <c r="Z186" s="877" t="s">
        <v>265</v>
      </c>
      <c r="AA186" s="877"/>
      <c r="AB186" s="1059">
        <f t="shared" si="160"/>
        <v>0</v>
      </c>
      <c r="AC186" s="570">
        <f t="shared" si="156"/>
        <v>7</v>
      </c>
      <c r="AD186" s="877" t="s">
        <v>265</v>
      </c>
      <c r="AE186" s="877"/>
      <c r="AF186" s="877" t="s">
        <v>265</v>
      </c>
      <c r="AG186" s="877"/>
      <c r="AH186" s="1059">
        <f t="shared" si="161"/>
        <v>0</v>
      </c>
      <c r="AI186" s="570">
        <f t="shared" si="157"/>
        <v>7</v>
      </c>
      <c r="AJ186" s="877" t="s">
        <v>265</v>
      </c>
      <c r="AK186" s="877"/>
      <c r="AL186" s="877" t="s">
        <v>265</v>
      </c>
      <c r="AM186" s="877"/>
      <c r="AN186" s="877" t="s">
        <v>265</v>
      </c>
      <c r="AO186" s="877"/>
      <c r="AP186" s="877" t="s">
        <v>265</v>
      </c>
      <c r="AQ186" s="877"/>
      <c r="AR186" s="223">
        <f t="shared" si="162"/>
        <v>0</v>
      </c>
      <c r="AS186" s="570">
        <f t="shared" si="172"/>
        <v>7</v>
      </c>
      <c r="AT186" s="877" t="s">
        <v>265</v>
      </c>
      <c r="AU186" s="877"/>
      <c r="AV186" s="877" t="s">
        <v>265</v>
      </c>
      <c r="AW186" s="877"/>
      <c r="AX186" s="223">
        <f t="shared" si="163"/>
        <v>0</v>
      </c>
      <c r="AY186" s="570">
        <f t="shared" si="164"/>
        <v>7</v>
      </c>
      <c r="AZ186" s="877" t="s">
        <v>265</v>
      </c>
      <c r="BA186" s="877"/>
      <c r="BB186" s="877"/>
      <c r="BC186" s="1059">
        <f t="shared" si="165"/>
        <v>0</v>
      </c>
      <c r="BD186" s="570">
        <f t="shared" si="174"/>
        <v>7</v>
      </c>
      <c r="BE186" s="877" t="s">
        <v>265</v>
      </c>
      <c r="BF186" s="877"/>
      <c r="BG186" s="223">
        <f t="shared" si="166"/>
        <v>0</v>
      </c>
      <c r="BH186" s="570">
        <f t="shared" si="167"/>
        <v>7</v>
      </c>
      <c r="BI186" s="877" t="s">
        <v>265</v>
      </c>
      <c r="BJ186" s="877"/>
      <c r="BK186" s="877" t="s">
        <v>265</v>
      </c>
      <c r="BL186" s="877"/>
      <c r="BM186" s="393">
        <f t="shared" si="171"/>
        <v>0</v>
      </c>
      <c r="BN186" s="570">
        <f t="shared" si="175"/>
        <v>7</v>
      </c>
      <c r="BO186" s="877" t="s">
        <v>265</v>
      </c>
      <c r="BP186" s="877"/>
      <c r="BQ186" s="1059">
        <f t="shared" si="170"/>
        <v>0</v>
      </c>
      <c r="BR186" s="570">
        <f t="shared" si="176"/>
        <v>7</v>
      </c>
      <c r="BS186" s="854" t="s">
        <v>265</v>
      </c>
      <c r="BT186" s="877"/>
      <c r="BU186" s="1059">
        <f t="shared" si="168"/>
        <v>0</v>
      </c>
      <c r="BV186" s="570">
        <f t="shared" si="177"/>
        <v>7</v>
      </c>
      <c r="BW186" s="854" t="s">
        <v>265</v>
      </c>
      <c r="BX186" s="877"/>
      <c r="BY186" s="223">
        <f t="shared" si="169"/>
        <v>0</v>
      </c>
      <c r="BZ186" s="2087">
        <v>0</v>
      </c>
      <c r="CA186" s="854"/>
      <c r="CB186" s="18"/>
      <c r="CC186" s="18"/>
      <c r="CD186" s="18"/>
      <c r="CE186" s="18"/>
      <c r="CF186" s="18"/>
      <c r="CG186" s="18"/>
      <c r="CH186" s="18"/>
      <c r="CI186" s="223"/>
      <c r="CJ186" s="1059"/>
      <c r="CK186" s="878">
        <f>35.6/2</f>
        <v>17.8</v>
      </c>
      <c r="CS186" s="1674"/>
      <c r="CT186" s="1675"/>
      <c r="CU186" s="1675"/>
      <c r="CV186" s="1675"/>
      <c r="CW186" s="1675"/>
      <c r="CX186" s="1675"/>
      <c r="CY186" s="1675"/>
      <c r="CZ186" s="1675"/>
      <c r="DA186" s="1675"/>
      <c r="DB186" s="1674"/>
      <c r="DC186" s="1674"/>
      <c r="DD186" s="1675"/>
      <c r="DE186" s="1675"/>
      <c r="DF186" s="1675"/>
      <c r="DG186" s="1675"/>
      <c r="DH186" s="1675"/>
      <c r="DI186" s="1675"/>
      <c r="DJ186" s="1675"/>
      <c r="DK186" s="1675"/>
      <c r="DL186" s="1674"/>
    </row>
    <row r="187" spans="1:116" outlineLevel="1" x14ac:dyDescent="0.25">
      <c r="A187" s="391" t="s">
        <v>107</v>
      </c>
      <c r="B187" s="391">
        <v>9000</v>
      </c>
      <c r="C187" s="1903" t="s">
        <v>162</v>
      </c>
      <c r="D187" s="1010"/>
      <c r="E187" s="1187"/>
      <c r="F187" s="1187"/>
      <c r="G187" s="1187"/>
      <c r="H187" s="1187">
        <v>1</v>
      </c>
      <c r="I187" s="1010" t="s">
        <v>2752</v>
      </c>
      <c r="J187" s="1010"/>
      <c r="K187" s="1010"/>
      <c r="L187" s="1010" t="s">
        <v>2794</v>
      </c>
      <c r="M187" s="1658"/>
      <c r="N187" s="1917">
        <f t="shared" ref="N187:N198" si="182">O186</f>
        <v>1044100</v>
      </c>
      <c r="O187" s="392">
        <f t="shared" ref="O187:O197" si="183">O186+50</f>
        <v>1044150</v>
      </c>
      <c r="P187" s="393">
        <f t="shared" si="158"/>
        <v>50</v>
      </c>
      <c r="Q187" s="570">
        <f t="shared" si="173"/>
        <v>50</v>
      </c>
      <c r="R187" s="394" t="s">
        <v>265</v>
      </c>
      <c r="S187" s="394">
        <v>44866</v>
      </c>
      <c r="T187" s="394" t="s">
        <v>265</v>
      </c>
      <c r="U187" s="394">
        <v>44866</v>
      </c>
      <c r="V187" s="1791">
        <f t="shared" si="159"/>
        <v>50</v>
      </c>
      <c r="W187" s="570">
        <f t="shared" si="155"/>
        <v>50</v>
      </c>
      <c r="X187" s="394" t="s">
        <v>265</v>
      </c>
      <c r="Y187" s="394"/>
      <c r="Z187" s="394" t="s">
        <v>265</v>
      </c>
      <c r="AA187" s="394"/>
      <c r="AB187" s="578">
        <f t="shared" si="160"/>
        <v>0</v>
      </c>
      <c r="AC187" s="570">
        <f t="shared" si="156"/>
        <v>50</v>
      </c>
      <c r="AD187" s="394" t="s">
        <v>265</v>
      </c>
      <c r="AE187" s="394"/>
      <c r="AF187" s="394" t="s">
        <v>265</v>
      </c>
      <c r="AG187" s="394"/>
      <c r="AH187" s="578">
        <f t="shared" si="161"/>
        <v>0</v>
      </c>
      <c r="AI187" s="570">
        <f t="shared" si="157"/>
        <v>50</v>
      </c>
      <c r="AJ187" s="394" t="s">
        <v>265</v>
      </c>
      <c r="AK187" s="394"/>
      <c r="AL187" s="394" t="s">
        <v>265</v>
      </c>
      <c r="AM187" s="394"/>
      <c r="AN187" s="394" t="s">
        <v>265</v>
      </c>
      <c r="AO187" s="394"/>
      <c r="AP187" s="394" t="s">
        <v>265</v>
      </c>
      <c r="AQ187" s="394"/>
      <c r="AR187" s="393">
        <f t="shared" si="162"/>
        <v>0</v>
      </c>
      <c r="AS187" s="570">
        <f t="shared" si="172"/>
        <v>50</v>
      </c>
      <c r="AT187" s="394" t="s">
        <v>265</v>
      </c>
      <c r="AU187" s="394"/>
      <c r="AV187" s="394" t="s">
        <v>265</v>
      </c>
      <c r="AW187" s="394"/>
      <c r="AX187" s="393">
        <f t="shared" si="163"/>
        <v>0</v>
      </c>
      <c r="AY187" s="570">
        <f t="shared" si="164"/>
        <v>50</v>
      </c>
      <c r="AZ187" s="394" t="s">
        <v>265</v>
      </c>
      <c r="BA187" s="394"/>
      <c r="BB187" s="394"/>
      <c r="BC187" s="578">
        <f t="shared" si="165"/>
        <v>0</v>
      </c>
      <c r="BD187" s="570">
        <f t="shared" si="174"/>
        <v>50</v>
      </c>
      <c r="BE187" s="394" t="s">
        <v>265</v>
      </c>
      <c r="BF187" s="394"/>
      <c r="BG187" s="393">
        <f t="shared" si="166"/>
        <v>0</v>
      </c>
      <c r="BH187" s="570">
        <f t="shared" si="167"/>
        <v>50</v>
      </c>
      <c r="BI187" s="394" t="s">
        <v>265</v>
      </c>
      <c r="BJ187" s="394"/>
      <c r="BK187" s="394" t="s">
        <v>265</v>
      </c>
      <c r="BL187" s="394"/>
      <c r="BM187" s="393">
        <f t="shared" si="171"/>
        <v>0</v>
      </c>
      <c r="BN187" s="570">
        <f t="shared" si="175"/>
        <v>50</v>
      </c>
      <c r="BO187" s="394" t="s">
        <v>265</v>
      </c>
      <c r="BP187" s="394"/>
      <c r="BQ187" s="578">
        <f t="shared" si="170"/>
        <v>0</v>
      </c>
      <c r="BR187" s="570">
        <f t="shared" si="176"/>
        <v>50</v>
      </c>
      <c r="BS187" s="557" t="s">
        <v>265</v>
      </c>
      <c r="BT187" s="394"/>
      <c r="BU187" s="578">
        <f t="shared" si="168"/>
        <v>0</v>
      </c>
      <c r="BV187" s="570">
        <f t="shared" si="177"/>
        <v>50</v>
      </c>
      <c r="BW187" s="557" t="s">
        <v>265</v>
      </c>
      <c r="BX187" s="394"/>
      <c r="BY187" s="393">
        <f t="shared" si="169"/>
        <v>0</v>
      </c>
      <c r="BZ187" s="2087">
        <v>0</v>
      </c>
      <c r="CA187" s="557"/>
      <c r="CB187" s="395"/>
      <c r="CC187" s="395"/>
      <c r="CD187" s="395"/>
      <c r="CE187" s="395"/>
      <c r="CF187" s="395"/>
      <c r="CG187" s="395"/>
      <c r="CH187" s="395"/>
      <c r="CI187" s="393"/>
      <c r="CJ187" s="578"/>
      <c r="CS187" s="1672"/>
      <c r="CT187" s="1673"/>
      <c r="CU187" s="1673"/>
      <c r="CV187" s="1673"/>
      <c r="CW187" s="1673"/>
      <c r="CX187" s="1673"/>
      <c r="CY187" s="1673"/>
      <c r="CZ187" s="1673"/>
      <c r="DA187" s="1673"/>
      <c r="DB187" s="1672"/>
      <c r="DC187" s="1672"/>
      <c r="DD187" s="1673"/>
      <c r="DE187" s="1673"/>
      <c r="DF187" s="1673"/>
      <c r="DG187" s="1673"/>
      <c r="DH187" s="1673"/>
      <c r="DI187" s="1673"/>
      <c r="DJ187" s="1673"/>
      <c r="DK187" s="1673"/>
      <c r="DL187" s="1672"/>
    </row>
    <row r="188" spans="1:116" outlineLevel="1" x14ac:dyDescent="0.25">
      <c r="A188" s="7" t="s">
        <v>107</v>
      </c>
      <c r="B188" s="7">
        <v>9000</v>
      </c>
      <c r="C188" s="1601" t="s">
        <v>162</v>
      </c>
      <c r="D188" s="194"/>
      <c r="E188" s="1090"/>
      <c r="F188" s="1090"/>
      <c r="G188" s="1090"/>
      <c r="H188" s="1090"/>
      <c r="I188" s="194" t="s">
        <v>2752</v>
      </c>
      <c r="J188" s="194"/>
      <c r="K188" s="194"/>
      <c r="L188" s="194" t="s">
        <v>2794</v>
      </c>
      <c r="M188" s="1654"/>
      <c r="N188" s="1917">
        <f t="shared" si="182"/>
        <v>1044150</v>
      </c>
      <c r="O188" s="19">
        <f t="shared" si="183"/>
        <v>1044200</v>
      </c>
      <c r="P188" s="223">
        <f t="shared" si="158"/>
        <v>50</v>
      </c>
      <c r="Q188" s="570">
        <f t="shared" si="173"/>
        <v>50</v>
      </c>
      <c r="R188" s="394" t="s">
        <v>265</v>
      </c>
      <c r="S188" s="394">
        <v>44866</v>
      </c>
      <c r="T188" s="394" t="s">
        <v>265</v>
      </c>
      <c r="U188" s="394">
        <v>44866</v>
      </c>
      <c r="V188" s="1791">
        <f t="shared" si="159"/>
        <v>50</v>
      </c>
      <c r="W188" s="570">
        <f t="shared" si="155"/>
        <v>50</v>
      </c>
      <c r="X188" s="394" t="s">
        <v>265</v>
      </c>
      <c r="Y188" s="394"/>
      <c r="Z188" s="394" t="s">
        <v>265</v>
      </c>
      <c r="AA188" s="394"/>
      <c r="AB188" s="578">
        <f t="shared" si="160"/>
        <v>0</v>
      </c>
      <c r="AC188" s="570">
        <f t="shared" si="156"/>
        <v>50</v>
      </c>
      <c r="AD188" s="394" t="s">
        <v>265</v>
      </c>
      <c r="AE188" s="394"/>
      <c r="AF188" s="394" t="s">
        <v>265</v>
      </c>
      <c r="AG188" s="394"/>
      <c r="AH188" s="578">
        <f t="shared" si="161"/>
        <v>0</v>
      </c>
      <c r="AI188" s="570">
        <f t="shared" si="157"/>
        <v>50</v>
      </c>
      <c r="AJ188" s="394" t="s">
        <v>265</v>
      </c>
      <c r="AK188" s="394"/>
      <c r="AL188" s="394" t="s">
        <v>265</v>
      </c>
      <c r="AM188" s="394"/>
      <c r="AN188" s="394" t="s">
        <v>265</v>
      </c>
      <c r="AO188" s="394"/>
      <c r="AP188" s="394" t="s">
        <v>265</v>
      </c>
      <c r="AQ188" s="394"/>
      <c r="AR188" s="393">
        <f t="shared" si="162"/>
        <v>0</v>
      </c>
      <c r="AS188" s="570">
        <f t="shared" si="172"/>
        <v>50</v>
      </c>
      <c r="AT188" s="394" t="s">
        <v>265</v>
      </c>
      <c r="AU188" s="394"/>
      <c r="AV188" s="394" t="s">
        <v>265</v>
      </c>
      <c r="AW188" s="394"/>
      <c r="AX188" s="393">
        <f t="shared" si="163"/>
        <v>0</v>
      </c>
      <c r="AY188" s="570">
        <f t="shared" si="164"/>
        <v>50</v>
      </c>
      <c r="AZ188" s="394" t="s">
        <v>265</v>
      </c>
      <c r="BA188" s="394"/>
      <c r="BB188" s="394"/>
      <c r="BC188" s="578">
        <f t="shared" si="165"/>
        <v>0</v>
      </c>
      <c r="BD188" s="570">
        <f t="shared" si="174"/>
        <v>50</v>
      </c>
      <c r="BE188" s="394" t="s">
        <v>265</v>
      </c>
      <c r="BF188" s="394"/>
      <c r="BG188" s="393">
        <f t="shared" si="166"/>
        <v>0</v>
      </c>
      <c r="BH188" s="570">
        <f t="shared" si="167"/>
        <v>50</v>
      </c>
      <c r="BI188" s="394" t="s">
        <v>265</v>
      </c>
      <c r="BJ188" s="394"/>
      <c r="BK188" s="394" t="s">
        <v>265</v>
      </c>
      <c r="BL188" s="394"/>
      <c r="BM188" s="393">
        <f t="shared" si="171"/>
        <v>0</v>
      </c>
      <c r="BN188" s="570">
        <f t="shared" si="175"/>
        <v>50</v>
      </c>
      <c r="BO188" s="394" t="s">
        <v>265</v>
      </c>
      <c r="BP188" s="394"/>
      <c r="BQ188" s="578">
        <f t="shared" si="170"/>
        <v>0</v>
      </c>
      <c r="BR188" s="570">
        <f t="shared" si="176"/>
        <v>50</v>
      </c>
      <c r="BS188" s="557" t="s">
        <v>265</v>
      </c>
      <c r="BT188" s="394"/>
      <c r="BU188" s="578">
        <f t="shared" si="168"/>
        <v>0</v>
      </c>
      <c r="BV188" s="570">
        <f t="shared" si="177"/>
        <v>50</v>
      </c>
      <c r="BW188" s="557" t="s">
        <v>265</v>
      </c>
      <c r="BX188" s="394"/>
      <c r="BY188" s="393">
        <f t="shared" si="169"/>
        <v>0</v>
      </c>
      <c r="BZ188" s="2087">
        <v>0</v>
      </c>
      <c r="CA188" s="557"/>
      <c r="CB188" s="395"/>
      <c r="CC188" s="395"/>
      <c r="CD188" s="395"/>
      <c r="CE188" s="395"/>
      <c r="CF188" s="395"/>
      <c r="CG188" s="395"/>
      <c r="CH188" s="395"/>
      <c r="CI188" s="393"/>
      <c r="CJ188" s="578"/>
      <c r="CS188" s="1672"/>
      <c r="CT188" s="1673"/>
      <c r="CU188" s="1673"/>
      <c r="CV188" s="1673"/>
      <c r="CW188" s="1673"/>
      <c r="CX188" s="1673"/>
      <c r="CY188" s="1673"/>
      <c r="CZ188" s="1673"/>
      <c r="DA188" s="1673"/>
      <c r="DB188" s="1672"/>
      <c r="DC188" s="1672"/>
      <c r="DD188" s="1673"/>
      <c r="DE188" s="1673"/>
      <c r="DF188" s="1673"/>
      <c r="DG188" s="1673"/>
      <c r="DH188" s="1673"/>
      <c r="DI188" s="1673"/>
      <c r="DJ188" s="1673"/>
      <c r="DK188" s="1673"/>
      <c r="DL188" s="1672"/>
    </row>
    <row r="189" spans="1:116" s="370" customFormat="1" x14ac:dyDescent="0.25">
      <c r="A189" s="1803" t="s">
        <v>107</v>
      </c>
      <c r="B189" s="1803">
        <v>9000</v>
      </c>
      <c r="C189" s="1899" t="s">
        <v>162</v>
      </c>
      <c r="D189" s="1804"/>
      <c r="E189" s="1805"/>
      <c r="F189" s="1805"/>
      <c r="G189" s="1805"/>
      <c r="H189" s="1805"/>
      <c r="I189" s="1804" t="s">
        <v>2752</v>
      </c>
      <c r="J189" s="1804"/>
      <c r="K189" s="1804"/>
      <c r="L189" s="1804" t="s">
        <v>2794</v>
      </c>
      <c r="M189" s="1806"/>
      <c r="N189" s="1924">
        <f t="shared" si="182"/>
        <v>1044200</v>
      </c>
      <c r="O189" s="1807">
        <f t="shared" si="183"/>
        <v>1044250</v>
      </c>
      <c r="P189" s="1808">
        <f t="shared" si="158"/>
        <v>50</v>
      </c>
      <c r="Q189" s="570">
        <f t="shared" si="173"/>
        <v>50</v>
      </c>
      <c r="R189" s="1809" t="s">
        <v>265</v>
      </c>
      <c r="S189" s="398">
        <v>44995</v>
      </c>
      <c r="T189" s="398" t="s">
        <v>265</v>
      </c>
      <c r="U189" s="398">
        <v>44995</v>
      </c>
      <c r="V189" s="1810">
        <f t="shared" si="159"/>
        <v>50</v>
      </c>
      <c r="W189" s="570">
        <f t="shared" si="155"/>
        <v>50</v>
      </c>
      <c r="X189" s="1809" t="s">
        <v>265</v>
      </c>
      <c r="Y189" s="1809"/>
      <c r="Z189" s="1809" t="s">
        <v>265</v>
      </c>
      <c r="AA189" s="1809"/>
      <c r="AB189" s="577">
        <f t="shared" si="160"/>
        <v>0</v>
      </c>
      <c r="AC189" s="570">
        <f t="shared" si="156"/>
        <v>50</v>
      </c>
      <c r="AD189" s="1809" t="s">
        <v>265</v>
      </c>
      <c r="AE189" s="1809"/>
      <c r="AF189" s="1809" t="s">
        <v>265</v>
      </c>
      <c r="AG189" s="1809"/>
      <c r="AH189" s="577">
        <f t="shared" si="161"/>
        <v>0</v>
      </c>
      <c r="AI189" s="570">
        <f t="shared" si="157"/>
        <v>50</v>
      </c>
      <c r="AJ189" s="1809" t="s">
        <v>265</v>
      </c>
      <c r="AK189" s="1809"/>
      <c r="AL189" s="1809" t="s">
        <v>265</v>
      </c>
      <c r="AM189" s="1809"/>
      <c r="AN189" s="1809" t="s">
        <v>265</v>
      </c>
      <c r="AO189" s="1809"/>
      <c r="AP189" s="1809" t="s">
        <v>265</v>
      </c>
      <c r="AQ189" s="1809"/>
      <c r="AR189" s="397">
        <f t="shared" si="162"/>
        <v>0</v>
      </c>
      <c r="AS189" s="570">
        <f t="shared" si="172"/>
        <v>50</v>
      </c>
      <c r="AT189" s="1809" t="s">
        <v>265</v>
      </c>
      <c r="AU189" s="1809"/>
      <c r="AV189" s="1809" t="s">
        <v>265</v>
      </c>
      <c r="AW189" s="1809"/>
      <c r="AX189" s="397">
        <f t="shared" si="163"/>
        <v>0</v>
      </c>
      <c r="AY189" s="570">
        <f t="shared" si="164"/>
        <v>50</v>
      </c>
      <c r="AZ189" s="398" t="s">
        <v>265</v>
      </c>
      <c r="BA189" s="1809"/>
      <c r="BB189" s="1809"/>
      <c r="BC189" s="577">
        <f t="shared" si="165"/>
        <v>0</v>
      </c>
      <c r="BD189" s="570">
        <f t="shared" si="174"/>
        <v>50</v>
      </c>
      <c r="BE189" s="398" t="s">
        <v>265</v>
      </c>
      <c r="BF189" s="1809"/>
      <c r="BG189" s="397">
        <f t="shared" si="166"/>
        <v>0</v>
      </c>
      <c r="BH189" s="570">
        <f t="shared" si="167"/>
        <v>50</v>
      </c>
      <c r="BI189" s="398" t="s">
        <v>265</v>
      </c>
      <c r="BJ189" s="1809"/>
      <c r="BK189" s="398" t="s">
        <v>265</v>
      </c>
      <c r="BL189" s="1809"/>
      <c r="BM189" s="393">
        <f t="shared" si="171"/>
        <v>0</v>
      </c>
      <c r="BN189" s="1814">
        <f t="shared" si="175"/>
        <v>50</v>
      </c>
      <c r="BO189" s="398" t="s">
        <v>265</v>
      </c>
      <c r="BP189" s="1809"/>
      <c r="BQ189" s="577">
        <f t="shared" si="170"/>
        <v>0</v>
      </c>
      <c r="BR189" s="1814">
        <f t="shared" si="176"/>
        <v>50</v>
      </c>
      <c r="BS189" s="1811" t="s">
        <v>265</v>
      </c>
      <c r="BT189" s="1809"/>
      <c r="BU189" s="577">
        <f t="shared" si="168"/>
        <v>0</v>
      </c>
      <c r="BV189" s="1814">
        <f t="shared" si="177"/>
        <v>50</v>
      </c>
      <c r="BW189" s="1811" t="s">
        <v>265</v>
      </c>
      <c r="BX189" s="1809"/>
      <c r="BY189" s="397">
        <f t="shared" si="169"/>
        <v>0</v>
      </c>
      <c r="BZ189" s="1814">
        <v>0</v>
      </c>
      <c r="CA189" s="1811"/>
      <c r="CB189" s="1815"/>
      <c r="CC189" s="1815"/>
      <c r="CD189" s="1815"/>
      <c r="CE189" s="1815"/>
      <c r="CF189" s="1815"/>
      <c r="CG189" s="1815"/>
      <c r="CH189" s="1815"/>
      <c r="CI189" s="1808"/>
      <c r="CJ189" s="1816"/>
      <c r="CS189" s="1817"/>
      <c r="CT189" s="1846"/>
      <c r="CU189" s="1846"/>
      <c r="CV189" s="1846"/>
      <c r="CW189" s="1846"/>
      <c r="CX189" s="1846"/>
      <c r="CY189" s="1846"/>
      <c r="CZ189" s="1846"/>
      <c r="DA189" s="1846"/>
      <c r="DB189" s="1668"/>
      <c r="DC189" s="1817"/>
      <c r="DD189" s="1846"/>
      <c r="DE189" s="1846"/>
      <c r="DF189" s="1846"/>
      <c r="DG189" s="1846"/>
      <c r="DH189" s="1846"/>
      <c r="DI189" s="1846"/>
      <c r="DJ189" s="1846"/>
      <c r="DK189" s="1846"/>
      <c r="DL189" s="1668"/>
    </row>
    <row r="190" spans="1:116" outlineLevel="1" x14ac:dyDescent="0.25">
      <c r="A190" s="7" t="s">
        <v>107</v>
      </c>
      <c r="B190" s="7">
        <v>9000</v>
      </c>
      <c r="C190" s="1601" t="s">
        <v>162</v>
      </c>
      <c r="D190" s="194"/>
      <c r="E190" s="1090"/>
      <c r="F190" s="1090"/>
      <c r="G190" s="1090"/>
      <c r="H190" s="1090">
        <v>1</v>
      </c>
      <c r="I190" s="194" t="s">
        <v>2752</v>
      </c>
      <c r="J190" s="194"/>
      <c r="K190" s="194"/>
      <c r="L190" s="194" t="s">
        <v>2794</v>
      </c>
      <c r="M190" s="1654"/>
      <c r="N190" s="1917">
        <f t="shared" si="182"/>
        <v>1044250</v>
      </c>
      <c r="O190" s="19">
        <f t="shared" si="183"/>
        <v>1044300</v>
      </c>
      <c r="P190" s="223">
        <f t="shared" si="158"/>
        <v>50</v>
      </c>
      <c r="Q190" s="570">
        <f t="shared" si="173"/>
        <v>50</v>
      </c>
      <c r="R190" s="394" t="s">
        <v>265</v>
      </c>
      <c r="S190" s="394">
        <v>44995</v>
      </c>
      <c r="T190" s="394" t="s">
        <v>265</v>
      </c>
      <c r="U190" s="394">
        <v>44995</v>
      </c>
      <c r="V190" s="1791">
        <f t="shared" si="159"/>
        <v>50</v>
      </c>
      <c r="W190" s="570">
        <f t="shared" si="155"/>
        <v>50</v>
      </c>
      <c r="X190" s="394" t="s">
        <v>265</v>
      </c>
      <c r="Y190" s="394"/>
      <c r="Z190" s="394" t="s">
        <v>265</v>
      </c>
      <c r="AA190" s="394"/>
      <c r="AB190" s="578">
        <f t="shared" si="160"/>
        <v>0</v>
      </c>
      <c r="AC190" s="570">
        <f t="shared" si="156"/>
        <v>50</v>
      </c>
      <c r="AD190" s="394" t="s">
        <v>265</v>
      </c>
      <c r="AE190" s="394"/>
      <c r="AF190" s="394" t="s">
        <v>265</v>
      </c>
      <c r="AG190" s="394"/>
      <c r="AH190" s="578">
        <f t="shared" si="161"/>
        <v>0</v>
      </c>
      <c r="AI190" s="570">
        <f t="shared" si="157"/>
        <v>50</v>
      </c>
      <c r="AJ190" s="394" t="s">
        <v>265</v>
      </c>
      <c r="AK190" s="394"/>
      <c r="AL190" s="394" t="s">
        <v>265</v>
      </c>
      <c r="AM190" s="394"/>
      <c r="AN190" s="394" t="s">
        <v>265</v>
      </c>
      <c r="AO190" s="394"/>
      <c r="AP190" s="394" t="s">
        <v>265</v>
      </c>
      <c r="AQ190" s="394"/>
      <c r="AR190" s="393">
        <f t="shared" si="162"/>
        <v>0</v>
      </c>
      <c r="AS190" s="570">
        <f t="shared" si="172"/>
        <v>50</v>
      </c>
      <c r="AT190" s="394" t="s">
        <v>265</v>
      </c>
      <c r="AU190" s="394"/>
      <c r="AV190" s="394" t="s">
        <v>265</v>
      </c>
      <c r="AW190" s="394"/>
      <c r="AX190" s="393">
        <f t="shared" si="163"/>
        <v>0</v>
      </c>
      <c r="AY190" s="570">
        <f t="shared" si="164"/>
        <v>50</v>
      </c>
      <c r="AZ190" s="394" t="s">
        <v>265</v>
      </c>
      <c r="BA190" s="394"/>
      <c r="BB190" s="394"/>
      <c r="BC190" s="578">
        <f t="shared" si="165"/>
        <v>0</v>
      </c>
      <c r="BD190" s="570">
        <f t="shared" si="174"/>
        <v>50</v>
      </c>
      <c r="BE190" s="394" t="s">
        <v>265</v>
      </c>
      <c r="BF190" s="394"/>
      <c r="BG190" s="393">
        <f t="shared" si="166"/>
        <v>0</v>
      </c>
      <c r="BH190" s="570">
        <f t="shared" si="167"/>
        <v>50</v>
      </c>
      <c r="BI190" s="394" t="s">
        <v>265</v>
      </c>
      <c r="BJ190" s="394"/>
      <c r="BK190" s="394" t="s">
        <v>265</v>
      </c>
      <c r="BL190" s="394"/>
      <c r="BM190" s="393">
        <f t="shared" si="171"/>
        <v>0</v>
      </c>
      <c r="BN190" s="570">
        <f t="shared" si="175"/>
        <v>50</v>
      </c>
      <c r="BO190" s="394" t="s">
        <v>265</v>
      </c>
      <c r="BP190" s="394"/>
      <c r="BQ190" s="578">
        <f t="shared" si="170"/>
        <v>0</v>
      </c>
      <c r="BR190" s="570">
        <f t="shared" si="176"/>
        <v>50</v>
      </c>
      <c r="BS190" s="557" t="s">
        <v>265</v>
      </c>
      <c r="BT190" s="394"/>
      <c r="BU190" s="578">
        <f t="shared" si="168"/>
        <v>0</v>
      </c>
      <c r="BV190" s="570">
        <f t="shared" si="177"/>
        <v>50</v>
      </c>
      <c r="BW190" s="557" t="s">
        <v>265</v>
      </c>
      <c r="BX190" s="394"/>
      <c r="BY190" s="393">
        <f t="shared" si="169"/>
        <v>0</v>
      </c>
      <c r="BZ190" s="2087">
        <v>0</v>
      </c>
      <c r="CA190" s="557"/>
      <c r="CB190" s="395"/>
      <c r="CC190" s="395"/>
      <c r="CD190" s="395"/>
      <c r="CE190" s="395"/>
      <c r="CF190" s="395"/>
      <c r="CG190" s="395"/>
      <c r="CH190" s="395"/>
      <c r="CI190" s="393"/>
      <c r="CJ190" s="578"/>
      <c r="CS190" s="1672"/>
      <c r="CT190" s="1673"/>
      <c r="CU190" s="1673"/>
      <c r="CV190" s="1673"/>
      <c r="CW190" s="1673"/>
      <c r="CX190" s="1673"/>
      <c r="CY190" s="1673"/>
      <c r="CZ190" s="1673"/>
      <c r="DA190" s="1673"/>
      <c r="DB190" s="1672"/>
      <c r="DC190" s="1672"/>
      <c r="DD190" s="1673"/>
      <c r="DE190" s="1673"/>
      <c r="DF190" s="1673"/>
      <c r="DG190" s="1673"/>
      <c r="DH190" s="1673"/>
      <c r="DI190" s="1673"/>
      <c r="DJ190" s="1673"/>
      <c r="DK190" s="1673"/>
      <c r="DL190" s="1672"/>
    </row>
    <row r="191" spans="1:116" outlineLevel="1" x14ac:dyDescent="0.25">
      <c r="A191" s="7" t="s">
        <v>107</v>
      </c>
      <c r="B191" s="7">
        <v>9000</v>
      </c>
      <c r="C191" s="1601" t="s">
        <v>162</v>
      </c>
      <c r="D191" s="194"/>
      <c r="E191" s="1090"/>
      <c r="F191" s="1090"/>
      <c r="G191" s="1090"/>
      <c r="H191" s="1090"/>
      <c r="I191" s="194" t="s">
        <v>2752</v>
      </c>
      <c r="J191" s="194"/>
      <c r="K191" s="194"/>
      <c r="L191" s="194" t="s">
        <v>2794</v>
      </c>
      <c r="M191" s="1654"/>
      <c r="N191" s="1917">
        <f t="shared" si="182"/>
        <v>1044300</v>
      </c>
      <c r="O191" s="19">
        <f t="shared" si="183"/>
        <v>1044350</v>
      </c>
      <c r="P191" s="223">
        <f t="shared" si="158"/>
        <v>50</v>
      </c>
      <c r="Q191" s="570">
        <f t="shared" si="173"/>
        <v>50</v>
      </c>
      <c r="R191" s="394" t="s">
        <v>265</v>
      </c>
      <c r="S191" s="394">
        <v>44995</v>
      </c>
      <c r="T191" s="394" t="s">
        <v>265</v>
      </c>
      <c r="U191" s="394">
        <v>44995</v>
      </c>
      <c r="V191" s="1791">
        <f t="shared" si="159"/>
        <v>50</v>
      </c>
      <c r="W191" s="570">
        <f t="shared" si="155"/>
        <v>50</v>
      </c>
      <c r="X191" s="394" t="s">
        <v>265</v>
      </c>
      <c r="Y191" s="394"/>
      <c r="Z191" s="394" t="s">
        <v>265</v>
      </c>
      <c r="AA191" s="394"/>
      <c r="AB191" s="578">
        <f t="shared" si="160"/>
        <v>0</v>
      </c>
      <c r="AC191" s="570">
        <f t="shared" si="156"/>
        <v>50</v>
      </c>
      <c r="AD191" s="394" t="s">
        <v>265</v>
      </c>
      <c r="AE191" s="394"/>
      <c r="AF191" s="394" t="s">
        <v>265</v>
      </c>
      <c r="AG191" s="394"/>
      <c r="AH191" s="578">
        <f t="shared" si="161"/>
        <v>0</v>
      </c>
      <c r="AI191" s="570">
        <f t="shared" si="157"/>
        <v>50</v>
      </c>
      <c r="AJ191" s="394" t="s">
        <v>265</v>
      </c>
      <c r="AK191" s="394"/>
      <c r="AL191" s="394" t="s">
        <v>265</v>
      </c>
      <c r="AM191" s="394"/>
      <c r="AN191" s="394" t="s">
        <v>265</v>
      </c>
      <c r="AO191" s="394"/>
      <c r="AP191" s="394" t="s">
        <v>265</v>
      </c>
      <c r="AQ191" s="394"/>
      <c r="AR191" s="393">
        <f t="shared" si="162"/>
        <v>0</v>
      </c>
      <c r="AS191" s="570">
        <f t="shared" si="172"/>
        <v>50</v>
      </c>
      <c r="AT191" s="394" t="s">
        <v>265</v>
      </c>
      <c r="AU191" s="394"/>
      <c r="AV191" s="394" t="s">
        <v>265</v>
      </c>
      <c r="AW191" s="394"/>
      <c r="AX191" s="393">
        <f t="shared" si="163"/>
        <v>0</v>
      </c>
      <c r="AY191" s="570">
        <f t="shared" si="164"/>
        <v>50</v>
      </c>
      <c r="AZ191" s="394" t="s">
        <v>265</v>
      </c>
      <c r="BA191" s="394"/>
      <c r="BB191" s="394"/>
      <c r="BC191" s="578">
        <f t="shared" si="165"/>
        <v>0</v>
      </c>
      <c r="BD191" s="570">
        <f t="shared" si="174"/>
        <v>50</v>
      </c>
      <c r="BE191" s="394" t="s">
        <v>265</v>
      </c>
      <c r="BF191" s="394"/>
      <c r="BG191" s="393">
        <f t="shared" si="166"/>
        <v>0</v>
      </c>
      <c r="BH191" s="570">
        <f t="shared" si="167"/>
        <v>50</v>
      </c>
      <c r="BI191" s="394" t="s">
        <v>265</v>
      </c>
      <c r="BJ191" s="394"/>
      <c r="BK191" s="394" t="s">
        <v>265</v>
      </c>
      <c r="BL191" s="394"/>
      <c r="BM191" s="393">
        <f t="shared" si="171"/>
        <v>0</v>
      </c>
      <c r="BN191" s="570">
        <f t="shared" si="175"/>
        <v>50</v>
      </c>
      <c r="BO191" s="394" t="s">
        <v>265</v>
      </c>
      <c r="BP191" s="394"/>
      <c r="BQ191" s="578">
        <f t="shared" si="170"/>
        <v>0</v>
      </c>
      <c r="BR191" s="570">
        <f t="shared" si="176"/>
        <v>50</v>
      </c>
      <c r="BS191" s="557" t="s">
        <v>265</v>
      </c>
      <c r="BT191" s="394"/>
      <c r="BU191" s="578">
        <f t="shared" si="168"/>
        <v>0</v>
      </c>
      <c r="BV191" s="570">
        <f t="shared" si="177"/>
        <v>50</v>
      </c>
      <c r="BW191" s="557" t="s">
        <v>265</v>
      </c>
      <c r="BX191" s="394"/>
      <c r="BY191" s="393">
        <f t="shared" si="169"/>
        <v>0</v>
      </c>
      <c r="BZ191" s="2087">
        <v>0</v>
      </c>
      <c r="CA191" s="557"/>
      <c r="CB191" s="395"/>
      <c r="CC191" s="395"/>
      <c r="CD191" s="395"/>
      <c r="CE191" s="395"/>
      <c r="CF191" s="395"/>
      <c r="CG191" s="395"/>
      <c r="CH191" s="395"/>
      <c r="CI191" s="393"/>
      <c r="CJ191" s="578"/>
      <c r="CS191" s="1672"/>
      <c r="CT191" s="1673"/>
      <c r="CU191" s="1673"/>
      <c r="CV191" s="1673"/>
      <c r="CW191" s="1673"/>
      <c r="CX191" s="1673"/>
      <c r="CY191" s="1673"/>
      <c r="CZ191" s="1673"/>
      <c r="DA191" s="1673"/>
      <c r="DB191" s="1672"/>
      <c r="DC191" s="1672"/>
      <c r="DD191" s="1673"/>
      <c r="DE191" s="1673"/>
      <c r="DF191" s="1673"/>
      <c r="DG191" s="1673"/>
      <c r="DH191" s="1673"/>
      <c r="DI191" s="1673"/>
      <c r="DJ191" s="1673"/>
      <c r="DK191" s="1673"/>
      <c r="DL191" s="1672"/>
    </row>
    <row r="192" spans="1:116" outlineLevel="1" x14ac:dyDescent="0.25">
      <c r="A192" s="7" t="s">
        <v>107</v>
      </c>
      <c r="B192" s="7">
        <v>9000</v>
      </c>
      <c r="C192" s="1601" t="s">
        <v>162</v>
      </c>
      <c r="D192" s="194"/>
      <c r="E192" s="1090"/>
      <c r="F192" s="1090"/>
      <c r="G192" s="1090"/>
      <c r="H192" s="1090"/>
      <c r="I192" s="194" t="s">
        <v>2752</v>
      </c>
      <c r="J192" s="194"/>
      <c r="K192" s="194"/>
      <c r="L192" s="194" t="s">
        <v>2794</v>
      </c>
      <c r="M192" s="1654"/>
      <c r="N192" s="1917">
        <f t="shared" si="182"/>
        <v>1044350</v>
      </c>
      <c r="O192" s="19">
        <f t="shared" si="183"/>
        <v>1044400</v>
      </c>
      <c r="P192" s="223">
        <f t="shared" si="158"/>
        <v>50</v>
      </c>
      <c r="Q192" s="570">
        <f t="shared" si="173"/>
        <v>50</v>
      </c>
      <c r="R192" s="394" t="s">
        <v>265</v>
      </c>
      <c r="S192" s="394">
        <v>44995</v>
      </c>
      <c r="T192" s="394" t="s">
        <v>265</v>
      </c>
      <c r="U192" s="394">
        <v>44995</v>
      </c>
      <c r="V192" s="1791">
        <f t="shared" si="159"/>
        <v>50</v>
      </c>
      <c r="W192" s="570">
        <f t="shared" si="155"/>
        <v>50</v>
      </c>
      <c r="X192" s="394" t="s">
        <v>265</v>
      </c>
      <c r="Y192" s="394"/>
      <c r="Z192" s="394" t="s">
        <v>265</v>
      </c>
      <c r="AA192" s="394"/>
      <c r="AB192" s="578">
        <f t="shared" si="160"/>
        <v>0</v>
      </c>
      <c r="AC192" s="570">
        <f t="shared" si="156"/>
        <v>50</v>
      </c>
      <c r="AD192" s="394" t="s">
        <v>265</v>
      </c>
      <c r="AE192" s="394"/>
      <c r="AF192" s="394" t="s">
        <v>265</v>
      </c>
      <c r="AG192" s="394"/>
      <c r="AH192" s="578">
        <f t="shared" si="161"/>
        <v>0</v>
      </c>
      <c r="AI192" s="570">
        <f t="shared" si="157"/>
        <v>50</v>
      </c>
      <c r="AJ192" s="394" t="s">
        <v>265</v>
      </c>
      <c r="AK192" s="394"/>
      <c r="AL192" s="394" t="s">
        <v>265</v>
      </c>
      <c r="AM192" s="394"/>
      <c r="AN192" s="394" t="s">
        <v>265</v>
      </c>
      <c r="AO192" s="394"/>
      <c r="AP192" s="394" t="s">
        <v>265</v>
      </c>
      <c r="AQ192" s="394"/>
      <c r="AR192" s="393">
        <f t="shared" si="162"/>
        <v>0</v>
      </c>
      <c r="AS192" s="570">
        <f t="shared" si="172"/>
        <v>50</v>
      </c>
      <c r="AT192" s="394" t="s">
        <v>265</v>
      </c>
      <c r="AU192" s="394"/>
      <c r="AV192" s="394" t="s">
        <v>265</v>
      </c>
      <c r="AW192" s="394"/>
      <c r="AX192" s="393">
        <f t="shared" si="163"/>
        <v>0</v>
      </c>
      <c r="AY192" s="570">
        <f t="shared" si="164"/>
        <v>50</v>
      </c>
      <c r="AZ192" s="394" t="s">
        <v>265</v>
      </c>
      <c r="BA192" s="394"/>
      <c r="BB192" s="394"/>
      <c r="BC192" s="578">
        <f t="shared" si="165"/>
        <v>0</v>
      </c>
      <c r="BD192" s="570">
        <f t="shared" si="174"/>
        <v>50</v>
      </c>
      <c r="BE192" s="394" t="s">
        <v>265</v>
      </c>
      <c r="BF192" s="394"/>
      <c r="BG192" s="393">
        <f t="shared" si="166"/>
        <v>0</v>
      </c>
      <c r="BH192" s="570">
        <f t="shared" si="167"/>
        <v>50</v>
      </c>
      <c r="BI192" s="394" t="s">
        <v>265</v>
      </c>
      <c r="BJ192" s="394"/>
      <c r="BK192" s="394" t="s">
        <v>265</v>
      </c>
      <c r="BL192" s="394"/>
      <c r="BM192" s="393">
        <f t="shared" si="171"/>
        <v>0</v>
      </c>
      <c r="BN192" s="570">
        <f t="shared" si="175"/>
        <v>50</v>
      </c>
      <c r="BO192" s="394" t="s">
        <v>265</v>
      </c>
      <c r="BP192" s="394"/>
      <c r="BQ192" s="578">
        <f t="shared" si="170"/>
        <v>0</v>
      </c>
      <c r="BR192" s="570">
        <f t="shared" si="176"/>
        <v>50</v>
      </c>
      <c r="BS192" s="557" t="s">
        <v>265</v>
      </c>
      <c r="BT192" s="394"/>
      <c r="BU192" s="578">
        <f t="shared" si="168"/>
        <v>0</v>
      </c>
      <c r="BV192" s="570">
        <f t="shared" si="177"/>
        <v>50</v>
      </c>
      <c r="BW192" s="557" t="s">
        <v>265</v>
      </c>
      <c r="BX192" s="394"/>
      <c r="BY192" s="393">
        <f t="shared" si="169"/>
        <v>0</v>
      </c>
      <c r="BZ192" s="2087">
        <v>0</v>
      </c>
      <c r="CA192" s="557"/>
      <c r="CB192" s="395"/>
      <c r="CC192" s="395"/>
      <c r="CD192" s="395"/>
      <c r="CE192" s="395"/>
      <c r="CF192" s="395"/>
      <c r="CG192" s="395"/>
      <c r="CH192" s="395"/>
      <c r="CI192" s="393"/>
      <c r="CJ192" s="578"/>
      <c r="CS192" s="1672"/>
      <c r="CT192" s="1673"/>
      <c r="CU192" s="1673"/>
      <c r="CV192" s="1673"/>
      <c r="CW192" s="1673"/>
      <c r="CX192" s="1673"/>
      <c r="CY192" s="1673"/>
      <c r="CZ192" s="1673"/>
      <c r="DA192" s="1673"/>
      <c r="DB192" s="1672"/>
      <c r="DC192" s="1672"/>
      <c r="DD192" s="1673"/>
      <c r="DE192" s="1673"/>
      <c r="DF192" s="1673"/>
      <c r="DG192" s="1673"/>
      <c r="DH192" s="1673"/>
      <c r="DI192" s="1673"/>
      <c r="DJ192" s="1673"/>
      <c r="DK192" s="1673"/>
      <c r="DL192" s="1672"/>
    </row>
    <row r="193" spans="1:116" outlineLevel="1" x14ac:dyDescent="0.25">
      <c r="A193" s="7" t="s">
        <v>107</v>
      </c>
      <c r="B193" s="7">
        <v>9000</v>
      </c>
      <c r="C193" s="1601" t="s">
        <v>162</v>
      </c>
      <c r="D193" s="194"/>
      <c r="E193" s="1090"/>
      <c r="F193" s="1090"/>
      <c r="G193" s="1090"/>
      <c r="H193" s="1090">
        <v>1</v>
      </c>
      <c r="I193" s="194" t="s">
        <v>2752</v>
      </c>
      <c r="J193" s="194"/>
      <c r="K193" s="194"/>
      <c r="L193" s="194" t="s">
        <v>2794</v>
      </c>
      <c r="M193" s="1654"/>
      <c r="N193" s="1917">
        <f t="shared" si="182"/>
        <v>1044400</v>
      </c>
      <c r="O193" s="19">
        <f t="shared" si="183"/>
        <v>1044450</v>
      </c>
      <c r="P193" s="223">
        <f t="shared" si="158"/>
        <v>50</v>
      </c>
      <c r="Q193" s="570">
        <f t="shared" si="173"/>
        <v>50</v>
      </c>
      <c r="R193" s="394" t="s">
        <v>265</v>
      </c>
      <c r="S193" s="394">
        <v>44995</v>
      </c>
      <c r="T193" s="394" t="s">
        <v>265</v>
      </c>
      <c r="U193" s="394">
        <v>44995</v>
      </c>
      <c r="V193" s="1791">
        <f t="shared" si="159"/>
        <v>50</v>
      </c>
      <c r="W193" s="570">
        <f t="shared" si="155"/>
        <v>50</v>
      </c>
      <c r="X193" s="394" t="s">
        <v>265</v>
      </c>
      <c r="Y193" s="394"/>
      <c r="Z193" s="394" t="s">
        <v>265</v>
      </c>
      <c r="AA193" s="394"/>
      <c r="AB193" s="578">
        <f t="shared" si="160"/>
        <v>0</v>
      </c>
      <c r="AC193" s="570">
        <f t="shared" si="156"/>
        <v>50</v>
      </c>
      <c r="AD193" s="394" t="s">
        <v>265</v>
      </c>
      <c r="AE193" s="394"/>
      <c r="AF193" s="394" t="s">
        <v>265</v>
      </c>
      <c r="AG193" s="394"/>
      <c r="AH193" s="578">
        <f t="shared" si="161"/>
        <v>0</v>
      </c>
      <c r="AI193" s="570">
        <f t="shared" si="157"/>
        <v>50</v>
      </c>
      <c r="AJ193" s="394" t="s">
        <v>265</v>
      </c>
      <c r="AK193" s="394"/>
      <c r="AL193" s="394" t="s">
        <v>265</v>
      </c>
      <c r="AM193" s="394"/>
      <c r="AN193" s="394" t="s">
        <v>265</v>
      </c>
      <c r="AO193" s="394"/>
      <c r="AP193" s="394" t="s">
        <v>265</v>
      </c>
      <c r="AQ193" s="394"/>
      <c r="AR193" s="393">
        <f t="shared" si="162"/>
        <v>0</v>
      </c>
      <c r="AS193" s="570">
        <f t="shared" si="172"/>
        <v>50</v>
      </c>
      <c r="AT193" s="394" t="s">
        <v>265</v>
      </c>
      <c r="AU193" s="394"/>
      <c r="AV193" s="394" t="s">
        <v>265</v>
      </c>
      <c r="AW193" s="394"/>
      <c r="AX193" s="393">
        <f t="shared" si="163"/>
        <v>0</v>
      </c>
      <c r="AY193" s="570">
        <f t="shared" si="164"/>
        <v>50</v>
      </c>
      <c r="AZ193" s="394" t="s">
        <v>265</v>
      </c>
      <c r="BA193" s="394"/>
      <c r="BB193" s="394"/>
      <c r="BC193" s="578">
        <f t="shared" si="165"/>
        <v>0</v>
      </c>
      <c r="BD193" s="570">
        <f t="shared" si="174"/>
        <v>50</v>
      </c>
      <c r="BE193" s="394" t="s">
        <v>265</v>
      </c>
      <c r="BF193" s="394"/>
      <c r="BG193" s="393">
        <f t="shared" si="166"/>
        <v>0</v>
      </c>
      <c r="BH193" s="570">
        <f t="shared" si="167"/>
        <v>50</v>
      </c>
      <c r="BI193" s="394" t="s">
        <v>265</v>
      </c>
      <c r="BJ193" s="394"/>
      <c r="BK193" s="394" t="s">
        <v>265</v>
      </c>
      <c r="BL193" s="394"/>
      <c r="BM193" s="393">
        <f t="shared" si="171"/>
        <v>0</v>
      </c>
      <c r="BN193" s="570">
        <f t="shared" si="175"/>
        <v>50</v>
      </c>
      <c r="BO193" s="394" t="s">
        <v>265</v>
      </c>
      <c r="BP193" s="394"/>
      <c r="BQ193" s="578">
        <f t="shared" si="170"/>
        <v>0</v>
      </c>
      <c r="BR193" s="570">
        <f t="shared" si="176"/>
        <v>50</v>
      </c>
      <c r="BS193" s="557" t="s">
        <v>265</v>
      </c>
      <c r="BT193" s="394"/>
      <c r="BU193" s="578">
        <f t="shared" si="168"/>
        <v>0</v>
      </c>
      <c r="BV193" s="570">
        <f t="shared" si="177"/>
        <v>50</v>
      </c>
      <c r="BW193" s="557" t="s">
        <v>265</v>
      </c>
      <c r="BX193" s="394"/>
      <c r="BY193" s="393">
        <f t="shared" si="169"/>
        <v>0</v>
      </c>
      <c r="BZ193" s="2087">
        <v>0</v>
      </c>
      <c r="CA193" s="557"/>
      <c r="CB193" s="395"/>
      <c r="CC193" s="395"/>
      <c r="CD193" s="395"/>
      <c r="CE193" s="395"/>
      <c r="CF193" s="395"/>
      <c r="CG193" s="395"/>
      <c r="CH193" s="395"/>
      <c r="CI193" s="393"/>
      <c r="CJ193" s="578"/>
      <c r="CS193" s="1672"/>
      <c r="CT193" s="1673"/>
      <c r="CU193" s="1673"/>
      <c r="CV193" s="1673"/>
      <c r="CW193" s="1673"/>
      <c r="CX193" s="1673"/>
      <c r="CY193" s="1673"/>
      <c r="CZ193" s="1673"/>
      <c r="DA193" s="1673"/>
      <c r="DB193" s="1672"/>
      <c r="DC193" s="1672"/>
      <c r="DD193" s="1673"/>
      <c r="DE193" s="1673"/>
      <c r="DF193" s="1673"/>
      <c r="DG193" s="1673"/>
      <c r="DH193" s="1673"/>
      <c r="DI193" s="1673"/>
      <c r="DJ193" s="1673"/>
      <c r="DK193" s="1673"/>
      <c r="DL193" s="1672"/>
    </row>
    <row r="194" spans="1:116" outlineLevel="1" x14ac:dyDescent="0.25">
      <c r="A194" s="7" t="s">
        <v>107</v>
      </c>
      <c r="B194" s="7">
        <v>9000</v>
      </c>
      <c r="C194" s="1601" t="s">
        <v>162</v>
      </c>
      <c r="D194" s="194"/>
      <c r="E194" s="1909"/>
      <c r="F194" s="1090"/>
      <c r="G194" s="1090"/>
      <c r="H194" s="1090"/>
      <c r="I194" s="194" t="s">
        <v>2752</v>
      </c>
      <c r="J194" s="194"/>
      <c r="K194" s="194"/>
      <c r="L194" s="194" t="s">
        <v>2794</v>
      </c>
      <c r="M194" s="1654"/>
      <c r="N194" s="1917">
        <f t="shared" si="182"/>
        <v>1044450</v>
      </c>
      <c r="O194" s="19">
        <f t="shared" si="183"/>
        <v>1044500</v>
      </c>
      <c r="P194" s="223">
        <f t="shared" si="158"/>
        <v>50</v>
      </c>
      <c r="Q194" s="570">
        <f t="shared" si="173"/>
        <v>50</v>
      </c>
      <c r="R194" s="394" t="s">
        <v>265</v>
      </c>
      <c r="S194" s="394">
        <v>44995</v>
      </c>
      <c r="T194" s="394" t="s">
        <v>265</v>
      </c>
      <c r="U194" s="394">
        <v>44995</v>
      </c>
      <c r="V194" s="1791">
        <f t="shared" si="159"/>
        <v>50</v>
      </c>
      <c r="W194" s="570">
        <f t="shared" si="155"/>
        <v>50</v>
      </c>
      <c r="X194" s="394" t="s">
        <v>265</v>
      </c>
      <c r="Y194" s="394"/>
      <c r="Z194" s="394" t="s">
        <v>265</v>
      </c>
      <c r="AA194" s="394"/>
      <c r="AB194" s="578">
        <f t="shared" si="160"/>
        <v>0</v>
      </c>
      <c r="AC194" s="570">
        <f t="shared" si="156"/>
        <v>50</v>
      </c>
      <c r="AD194" s="394" t="s">
        <v>265</v>
      </c>
      <c r="AE194" s="394"/>
      <c r="AF194" s="394" t="s">
        <v>265</v>
      </c>
      <c r="AG194" s="394"/>
      <c r="AH194" s="578">
        <f t="shared" si="161"/>
        <v>0</v>
      </c>
      <c r="AI194" s="570">
        <f t="shared" si="157"/>
        <v>50</v>
      </c>
      <c r="AJ194" s="394" t="s">
        <v>265</v>
      </c>
      <c r="AK194" s="394"/>
      <c r="AL194" s="394" t="s">
        <v>265</v>
      </c>
      <c r="AM194" s="394"/>
      <c r="AN194" s="394" t="s">
        <v>265</v>
      </c>
      <c r="AO194" s="394"/>
      <c r="AP194" s="394" t="s">
        <v>265</v>
      </c>
      <c r="AQ194" s="394"/>
      <c r="AR194" s="393">
        <f t="shared" si="162"/>
        <v>0</v>
      </c>
      <c r="AS194" s="570">
        <f t="shared" si="172"/>
        <v>50</v>
      </c>
      <c r="AT194" s="394" t="s">
        <v>265</v>
      </c>
      <c r="AU194" s="394"/>
      <c r="AV194" s="394" t="s">
        <v>265</v>
      </c>
      <c r="AW194" s="394"/>
      <c r="AX194" s="393">
        <f t="shared" si="163"/>
        <v>0</v>
      </c>
      <c r="AY194" s="570">
        <f t="shared" si="164"/>
        <v>50</v>
      </c>
      <c r="AZ194" s="394" t="s">
        <v>265</v>
      </c>
      <c r="BA194" s="394"/>
      <c r="BB194" s="394"/>
      <c r="BC194" s="578">
        <f t="shared" si="165"/>
        <v>0</v>
      </c>
      <c r="BD194" s="570">
        <f t="shared" si="174"/>
        <v>50</v>
      </c>
      <c r="BE194" s="394" t="s">
        <v>265</v>
      </c>
      <c r="BF194" s="394"/>
      <c r="BG194" s="393">
        <f t="shared" si="166"/>
        <v>0</v>
      </c>
      <c r="BH194" s="570">
        <f t="shared" si="167"/>
        <v>50</v>
      </c>
      <c r="BI194" s="394" t="s">
        <v>265</v>
      </c>
      <c r="BJ194" s="394"/>
      <c r="BK194" s="394" t="s">
        <v>265</v>
      </c>
      <c r="BL194" s="394"/>
      <c r="BM194" s="393">
        <f t="shared" si="171"/>
        <v>0</v>
      </c>
      <c r="BN194" s="570">
        <f t="shared" si="175"/>
        <v>50</v>
      </c>
      <c r="BO194" s="394" t="s">
        <v>265</v>
      </c>
      <c r="BP194" s="394"/>
      <c r="BQ194" s="578">
        <f t="shared" si="170"/>
        <v>0</v>
      </c>
      <c r="BR194" s="570">
        <f t="shared" si="176"/>
        <v>50</v>
      </c>
      <c r="BS194" s="557" t="s">
        <v>265</v>
      </c>
      <c r="BT194" s="394"/>
      <c r="BU194" s="578">
        <f t="shared" si="168"/>
        <v>0</v>
      </c>
      <c r="BV194" s="570">
        <f t="shared" si="177"/>
        <v>50</v>
      </c>
      <c r="BW194" s="557" t="s">
        <v>265</v>
      </c>
      <c r="BX194" s="394"/>
      <c r="BY194" s="393">
        <f t="shared" si="169"/>
        <v>0</v>
      </c>
      <c r="BZ194" s="2087">
        <v>0</v>
      </c>
      <c r="CA194" s="557"/>
      <c r="CB194" s="395"/>
      <c r="CC194" s="395"/>
      <c r="CD194" s="395"/>
      <c r="CE194" s="395"/>
      <c r="CF194" s="395"/>
      <c r="CG194" s="395"/>
      <c r="CH194" s="395"/>
      <c r="CI194" s="393"/>
      <c r="CJ194" s="578"/>
      <c r="CS194" s="1672"/>
      <c r="CT194" s="1673"/>
      <c r="CU194" s="1673"/>
      <c r="CV194" s="1673"/>
      <c r="CW194" s="1673"/>
      <c r="CX194" s="1673"/>
      <c r="CY194" s="1673"/>
      <c r="CZ194" s="1673"/>
      <c r="DA194" s="1673"/>
      <c r="DB194" s="1672"/>
      <c r="DC194" s="1672"/>
      <c r="DD194" s="1673"/>
      <c r="DE194" s="1673"/>
      <c r="DF194" s="1673"/>
      <c r="DG194" s="1673"/>
      <c r="DH194" s="1673"/>
      <c r="DI194" s="1673"/>
      <c r="DJ194" s="1673"/>
      <c r="DK194" s="1673"/>
      <c r="DL194" s="1672"/>
    </row>
    <row r="195" spans="1:116" outlineLevel="1" x14ac:dyDescent="0.25">
      <c r="A195" s="7" t="s">
        <v>107</v>
      </c>
      <c r="B195" s="7">
        <v>9000</v>
      </c>
      <c r="C195" s="1601" t="s">
        <v>162</v>
      </c>
      <c r="D195" s="194" t="s">
        <v>2797</v>
      </c>
      <c r="E195" s="1090"/>
      <c r="F195" s="1090"/>
      <c r="G195" s="1090"/>
      <c r="H195" s="1090">
        <v>1</v>
      </c>
      <c r="I195" s="194" t="s">
        <v>2752</v>
      </c>
      <c r="J195" s="194"/>
      <c r="K195" s="194"/>
      <c r="L195" s="194" t="s">
        <v>2794</v>
      </c>
      <c r="M195" s="1654"/>
      <c r="N195" s="1917">
        <f t="shared" si="182"/>
        <v>1044500</v>
      </c>
      <c r="O195" s="19">
        <f t="shared" si="183"/>
        <v>1044550</v>
      </c>
      <c r="P195" s="223">
        <f t="shared" si="158"/>
        <v>50</v>
      </c>
      <c r="Q195" s="570">
        <f t="shared" si="173"/>
        <v>50</v>
      </c>
      <c r="R195" s="394" t="s">
        <v>265</v>
      </c>
      <c r="S195" s="394">
        <v>44995</v>
      </c>
      <c r="T195" s="394" t="s">
        <v>265</v>
      </c>
      <c r="U195" s="394">
        <v>44995</v>
      </c>
      <c r="V195" s="1791">
        <f t="shared" si="159"/>
        <v>50</v>
      </c>
      <c r="W195" s="570">
        <f t="shared" si="155"/>
        <v>50</v>
      </c>
      <c r="X195" s="394" t="s">
        <v>265</v>
      </c>
      <c r="Y195" s="394"/>
      <c r="Z195" s="394" t="s">
        <v>265</v>
      </c>
      <c r="AA195" s="394"/>
      <c r="AB195" s="578">
        <f t="shared" si="160"/>
        <v>0</v>
      </c>
      <c r="AC195" s="570">
        <f t="shared" si="156"/>
        <v>50</v>
      </c>
      <c r="AD195" s="394" t="s">
        <v>265</v>
      </c>
      <c r="AE195" s="394"/>
      <c r="AF195" s="394" t="s">
        <v>265</v>
      </c>
      <c r="AG195" s="394"/>
      <c r="AH195" s="578">
        <f t="shared" si="161"/>
        <v>0</v>
      </c>
      <c r="AI195" s="570">
        <f t="shared" si="157"/>
        <v>50</v>
      </c>
      <c r="AJ195" s="394" t="s">
        <v>265</v>
      </c>
      <c r="AK195" s="394"/>
      <c r="AL195" s="394" t="s">
        <v>265</v>
      </c>
      <c r="AM195" s="394"/>
      <c r="AN195" s="394" t="s">
        <v>265</v>
      </c>
      <c r="AO195" s="394"/>
      <c r="AP195" s="394" t="s">
        <v>265</v>
      </c>
      <c r="AQ195" s="394"/>
      <c r="AR195" s="393">
        <f t="shared" si="162"/>
        <v>0</v>
      </c>
      <c r="AS195" s="570">
        <f t="shared" si="172"/>
        <v>50</v>
      </c>
      <c r="AT195" s="394" t="s">
        <v>265</v>
      </c>
      <c r="AU195" s="394"/>
      <c r="AV195" s="394" t="s">
        <v>265</v>
      </c>
      <c r="AW195" s="394"/>
      <c r="AX195" s="393">
        <f t="shared" si="163"/>
        <v>0</v>
      </c>
      <c r="AY195" s="570">
        <f t="shared" si="164"/>
        <v>50</v>
      </c>
      <c r="AZ195" s="394" t="s">
        <v>265</v>
      </c>
      <c r="BA195" s="394"/>
      <c r="BB195" s="394"/>
      <c r="BC195" s="578">
        <f t="shared" si="165"/>
        <v>0</v>
      </c>
      <c r="BD195" s="570">
        <f t="shared" si="174"/>
        <v>50</v>
      </c>
      <c r="BE195" s="394" t="s">
        <v>265</v>
      </c>
      <c r="BF195" s="394"/>
      <c r="BG195" s="393">
        <f t="shared" si="166"/>
        <v>0</v>
      </c>
      <c r="BH195" s="570">
        <f t="shared" si="167"/>
        <v>50</v>
      </c>
      <c r="BI195" s="394" t="s">
        <v>265</v>
      </c>
      <c r="BJ195" s="394"/>
      <c r="BK195" s="394" t="s">
        <v>265</v>
      </c>
      <c r="BL195" s="394"/>
      <c r="BM195" s="393">
        <f t="shared" si="171"/>
        <v>0</v>
      </c>
      <c r="BN195" s="570">
        <f t="shared" si="175"/>
        <v>50</v>
      </c>
      <c r="BO195" s="394" t="s">
        <v>265</v>
      </c>
      <c r="BP195" s="394"/>
      <c r="BQ195" s="578">
        <f t="shared" si="170"/>
        <v>0</v>
      </c>
      <c r="BR195" s="570">
        <f t="shared" si="176"/>
        <v>50</v>
      </c>
      <c r="BS195" s="557" t="s">
        <v>265</v>
      </c>
      <c r="BT195" s="394"/>
      <c r="BU195" s="578">
        <f t="shared" si="168"/>
        <v>0</v>
      </c>
      <c r="BV195" s="570">
        <f t="shared" si="177"/>
        <v>50</v>
      </c>
      <c r="BW195" s="557" t="s">
        <v>265</v>
      </c>
      <c r="BX195" s="394"/>
      <c r="BY195" s="393">
        <f t="shared" si="169"/>
        <v>0</v>
      </c>
      <c r="BZ195" s="2087">
        <v>0</v>
      </c>
      <c r="CA195" s="557"/>
      <c r="CB195" s="395"/>
      <c r="CC195" s="395"/>
      <c r="CD195" s="395"/>
      <c r="CE195" s="395"/>
      <c r="CF195" s="395"/>
      <c r="CG195" s="395"/>
      <c r="CH195" s="395"/>
      <c r="CI195" s="393"/>
      <c r="CJ195" s="578"/>
      <c r="CS195" s="1672"/>
      <c r="CT195" s="1673"/>
      <c r="CU195" s="1673"/>
      <c r="CV195" s="1673"/>
      <c r="CW195" s="1673"/>
      <c r="CX195" s="1673"/>
      <c r="CY195" s="1673"/>
      <c r="CZ195" s="1673"/>
      <c r="DA195" s="1673"/>
      <c r="DB195" s="1672"/>
      <c r="DC195" s="1672"/>
      <c r="DD195" s="1673"/>
      <c r="DE195" s="1673"/>
      <c r="DF195" s="1673"/>
      <c r="DG195" s="1673"/>
      <c r="DH195" s="1673"/>
      <c r="DI195" s="1673"/>
      <c r="DJ195" s="1673"/>
      <c r="DK195" s="1673"/>
      <c r="DL195" s="1672"/>
    </row>
    <row r="196" spans="1:116" outlineLevel="1" x14ac:dyDescent="0.25">
      <c r="A196" s="7" t="s">
        <v>107</v>
      </c>
      <c r="B196" s="7">
        <v>9000</v>
      </c>
      <c r="C196" s="1601" t="s">
        <v>162</v>
      </c>
      <c r="D196" s="194" t="s">
        <v>2797</v>
      </c>
      <c r="E196" s="1090"/>
      <c r="F196" s="1090"/>
      <c r="G196" s="1090"/>
      <c r="H196" s="1090"/>
      <c r="I196" s="194" t="s">
        <v>2752</v>
      </c>
      <c r="J196" s="194"/>
      <c r="K196" s="194"/>
      <c r="L196" s="194" t="s">
        <v>2794</v>
      </c>
      <c r="M196" s="1654"/>
      <c r="N196" s="1917">
        <f t="shared" si="182"/>
        <v>1044550</v>
      </c>
      <c r="O196" s="19">
        <f t="shared" si="183"/>
        <v>1044600</v>
      </c>
      <c r="P196" s="223">
        <f t="shared" si="158"/>
        <v>50</v>
      </c>
      <c r="Q196" s="570">
        <f t="shared" si="173"/>
        <v>50</v>
      </c>
      <c r="R196" s="394" t="s">
        <v>265</v>
      </c>
      <c r="S196" s="394">
        <v>44995</v>
      </c>
      <c r="T196" s="394" t="s">
        <v>265</v>
      </c>
      <c r="U196" s="394">
        <v>44995</v>
      </c>
      <c r="V196" s="1791">
        <f t="shared" si="159"/>
        <v>50</v>
      </c>
      <c r="W196" s="570">
        <f t="shared" ref="W196:W259" si="184">$P196</f>
        <v>50</v>
      </c>
      <c r="X196" s="394" t="s">
        <v>265</v>
      </c>
      <c r="Y196" s="394"/>
      <c r="Z196" s="394" t="s">
        <v>265</v>
      </c>
      <c r="AA196" s="394"/>
      <c r="AB196" s="578">
        <f t="shared" si="160"/>
        <v>0</v>
      </c>
      <c r="AC196" s="570">
        <f t="shared" ref="AC196:AC259" si="185">$P196</f>
        <v>50</v>
      </c>
      <c r="AD196" s="394" t="s">
        <v>265</v>
      </c>
      <c r="AE196" s="394"/>
      <c r="AF196" s="394" t="s">
        <v>265</v>
      </c>
      <c r="AG196" s="394"/>
      <c r="AH196" s="578">
        <f t="shared" si="161"/>
        <v>0</v>
      </c>
      <c r="AI196" s="570">
        <f t="shared" ref="AI196:AI259" si="186">$P196</f>
        <v>50</v>
      </c>
      <c r="AJ196" s="394" t="s">
        <v>265</v>
      </c>
      <c r="AK196" s="394"/>
      <c r="AL196" s="394" t="s">
        <v>265</v>
      </c>
      <c r="AM196" s="394"/>
      <c r="AN196" s="394" t="s">
        <v>265</v>
      </c>
      <c r="AO196" s="394"/>
      <c r="AP196" s="394" t="s">
        <v>265</v>
      </c>
      <c r="AQ196" s="394"/>
      <c r="AR196" s="393">
        <f t="shared" si="162"/>
        <v>0</v>
      </c>
      <c r="AS196" s="570">
        <f t="shared" si="172"/>
        <v>50</v>
      </c>
      <c r="AT196" s="394" t="s">
        <v>265</v>
      </c>
      <c r="AU196" s="394"/>
      <c r="AV196" s="394" t="s">
        <v>265</v>
      </c>
      <c r="AW196" s="394"/>
      <c r="AX196" s="393">
        <f t="shared" si="163"/>
        <v>0</v>
      </c>
      <c r="AY196" s="570">
        <f t="shared" si="164"/>
        <v>50</v>
      </c>
      <c r="AZ196" s="394" t="s">
        <v>265</v>
      </c>
      <c r="BA196" s="394"/>
      <c r="BB196" s="394"/>
      <c r="BC196" s="578">
        <f t="shared" si="165"/>
        <v>0</v>
      </c>
      <c r="BD196" s="570">
        <f t="shared" si="174"/>
        <v>50</v>
      </c>
      <c r="BE196" s="394" t="s">
        <v>265</v>
      </c>
      <c r="BF196" s="394"/>
      <c r="BG196" s="393">
        <f t="shared" si="166"/>
        <v>0</v>
      </c>
      <c r="BH196" s="570">
        <f t="shared" si="167"/>
        <v>50</v>
      </c>
      <c r="BI196" s="394" t="s">
        <v>265</v>
      </c>
      <c r="BJ196" s="394"/>
      <c r="BK196" s="394" t="s">
        <v>265</v>
      </c>
      <c r="BL196" s="394"/>
      <c r="BM196" s="393">
        <f t="shared" si="171"/>
        <v>0</v>
      </c>
      <c r="BN196" s="570">
        <f t="shared" si="175"/>
        <v>50</v>
      </c>
      <c r="BO196" s="394" t="s">
        <v>265</v>
      </c>
      <c r="BP196" s="394"/>
      <c r="BQ196" s="578">
        <f t="shared" si="170"/>
        <v>0</v>
      </c>
      <c r="BR196" s="570">
        <f t="shared" si="176"/>
        <v>50</v>
      </c>
      <c r="BS196" s="557" t="s">
        <v>265</v>
      </c>
      <c r="BT196" s="394"/>
      <c r="BU196" s="578">
        <f t="shared" si="168"/>
        <v>0</v>
      </c>
      <c r="BV196" s="570">
        <f t="shared" si="177"/>
        <v>50</v>
      </c>
      <c r="BW196" s="557" t="s">
        <v>265</v>
      </c>
      <c r="BX196" s="394"/>
      <c r="BY196" s="393">
        <f t="shared" si="169"/>
        <v>0</v>
      </c>
      <c r="BZ196" s="2087">
        <v>0</v>
      </c>
      <c r="CA196" s="557"/>
      <c r="CB196" s="395"/>
      <c r="CC196" s="395"/>
      <c r="CD196" s="395"/>
      <c r="CE196" s="395"/>
      <c r="CF196" s="395"/>
      <c r="CG196" s="395"/>
      <c r="CH196" s="395"/>
      <c r="CI196" s="393"/>
      <c r="CJ196" s="578"/>
      <c r="CS196" s="1672"/>
      <c r="CT196" s="1673"/>
      <c r="CU196" s="1673"/>
      <c r="CV196" s="1673"/>
      <c r="CW196" s="1673"/>
      <c r="CX196" s="1673"/>
      <c r="CY196" s="1673"/>
      <c r="CZ196" s="1673"/>
      <c r="DA196" s="1673"/>
      <c r="DB196" s="1672"/>
      <c r="DC196" s="1672"/>
      <c r="DD196" s="1673"/>
      <c r="DE196" s="1673"/>
      <c r="DF196" s="1673"/>
      <c r="DG196" s="1673"/>
      <c r="DH196" s="1673"/>
      <c r="DI196" s="1673"/>
      <c r="DJ196" s="1673"/>
      <c r="DK196" s="1673"/>
      <c r="DL196" s="1672"/>
    </row>
    <row r="197" spans="1:116" outlineLevel="1" x14ac:dyDescent="0.25">
      <c r="A197" s="7" t="s">
        <v>107</v>
      </c>
      <c r="B197" s="7">
        <v>9000</v>
      </c>
      <c r="C197" s="1601" t="s">
        <v>162</v>
      </c>
      <c r="D197" s="194" t="s">
        <v>2797</v>
      </c>
      <c r="E197" s="1090"/>
      <c r="F197" s="1090"/>
      <c r="G197" s="1090"/>
      <c r="H197" s="1090"/>
      <c r="I197" s="194" t="s">
        <v>2752</v>
      </c>
      <c r="J197" s="194"/>
      <c r="K197" s="194"/>
      <c r="L197" s="194" t="s">
        <v>2794</v>
      </c>
      <c r="M197" s="1654"/>
      <c r="N197" s="1917">
        <f t="shared" si="182"/>
        <v>1044600</v>
      </c>
      <c r="O197" s="19">
        <f t="shared" si="183"/>
        <v>1044650</v>
      </c>
      <c r="P197" s="223">
        <f t="shared" si="158"/>
        <v>50</v>
      </c>
      <c r="Q197" s="570">
        <f t="shared" si="173"/>
        <v>50</v>
      </c>
      <c r="R197" s="394" t="s">
        <v>265</v>
      </c>
      <c r="S197" s="394">
        <v>44995</v>
      </c>
      <c r="T197" s="394" t="s">
        <v>265</v>
      </c>
      <c r="U197" s="394">
        <v>44995</v>
      </c>
      <c r="V197" s="1791">
        <f t="shared" si="159"/>
        <v>50</v>
      </c>
      <c r="W197" s="570">
        <f t="shared" si="184"/>
        <v>50</v>
      </c>
      <c r="X197" s="394" t="s">
        <v>265</v>
      </c>
      <c r="Y197" s="394"/>
      <c r="Z197" s="394" t="s">
        <v>265</v>
      </c>
      <c r="AA197" s="394"/>
      <c r="AB197" s="578">
        <f t="shared" si="160"/>
        <v>0</v>
      </c>
      <c r="AC197" s="570">
        <f t="shared" si="185"/>
        <v>50</v>
      </c>
      <c r="AD197" s="394" t="s">
        <v>265</v>
      </c>
      <c r="AE197" s="394"/>
      <c r="AF197" s="394" t="s">
        <v>265</v>
      </c>
      <c r="AG197" s="394"/>
      <c r="AH197" s="578">
        <f t="shared" si="161"/>
        <v>0</v>
      </c>
      <c r="AI197" s="570">
        <f t="shared" si="186"/>
        <v>50</v>
      </c>
      <c r="AJ197" s="394" t="s">
        <v>265</v>
      </c>
      <c r="AK197" s="394"/>
      <c r="AL197" s="394" t="s">
        <v>265</v>
      </c>
      <c r="AM197" s="394"/>
      <c r="AN197" s="394" t="s">
        <v>265</v>
      </c>
      <c r="AO197" s="394"/>
      <c r="AP197" s="394" t="s">
        <v>265</v>
      </c>
      <c r="AQ197" s="394"/>
      <c r="AR197" s="393">
        <f t="shared" si="162"/>
        <v>0</v>
      </c>
      <c r="AS197" s="570">
        <f t="shared" si="172"/>
        <v>50</v>
      </c>
      <c r="AT197" s="394" t="s">
        <v>265</v>
      </c>
      <c r="AU197" s="394"/>
      <c r="AV197" s="394" t="s">
        <v>265</v>
      </c>
      <c r="AW197" s="394"/>
      <c r="AX197" s="393">
        <f t="shared" si="163"/>
        <v>0</v>
      </c>
      <c r="AY197" s="570">
        <f t="shared" si="164"/>
        <v>50</v>
      </c>
      <c r="AZ197" s="394" t="s">
        <v>265</v>
      </c>
      <c r="BA197" s="394"/>
      <c r="BB197" s="394"/>
      <c r="BC197" s="578">
        <f t="shared" si="165"/>
        <v>0</v>
      </c>
      <c r="BD197" s="570">
        <f t="shared" si="174"/>
        <v>50</v>
      </c>
      <c r="BE197" s="394" t="s">
        <v>265</v>
      </c>
      <c r="BF197" s="394"/>
      <c r="BG197" s="393">
        <f t="shared" si="166"/>
        <v>0</v>
      </c>
      <c r="BH197" s="570">
        <f t="shared" si="167"/>
        <v>50</v>
      </c>
      <c r="BI197" s="394" t="s">
        <v>265</v>
      </c>
      <c r="BJ197" s="394"/>
      <c r="BK197" s="394" t="s">
        <v>265</v>
      </c>
      <c r="BL197" s="394"/>
      <c r="BM197" s="393">
        <f t="shared" si="171"/>
        <v>0</v>
      </c>
      <c r="BN197" s="570">
        <f t="shared" si="175"/>
        <v>50</v>
      </c>
      <c r="BO197" s="394" t="s">
        <v>265</v>
      </c>
      <c r="BP197" s="394"/>
      <c r="BQ197" s="578">
        <f t="shared" si="170"/>
        <v>0</v>
      </c>
      <c r="BR197" s="570">
        <f t="shared" si="176"/>
        <v>50</v>
      </c>
      <c r="BS197" s="557" t="s">
        <v>265</v>
      </c>
      <c r="BT197" s="394"/>
      <c r="BU197" s="578">
        <f t="shared" si="168"/>
        <v>0</v>
      </c>
      <c r="BV197" s="570">
        <f t="shared" si="177"/>
        <v>50</v>
      </c>
      <c r="BW197" s="557" t="s">
        <v>265</v>
      </c>
      <c r="BX197" s="394"/>
      <c r="BY197" s="393">
        <f t="shared" si="169"/>
        <v>0</v>
      </c>
      <c r="BZ197" s="2087">
        <v>0</v>
      </c>
      <c r="CA197" s="557"/>
      <c r="CB197" s="395"/>
      <c r="CC197" s="395"/>
      <c r="CD197" s="395"/>
      <c r="CE197" s="395"/>
      <c r="CF197" s="395"/>
      <c r="CG197" s="395"/>
      <c r="CH197" s="395"/>
      <c r="CI197" s="393"/>
      <c r="CJ197" s="578"/>
      <c r="CS197" s="1672"/>
      <c r="CT197" s="1673"/>
      <c r="CU197" s="1673"/>
      <c r="CV197" s="1673"/>
      <c r="CW197" s="1673"/>
      <c r="CX197" s="1673"/>
      <c r="CY197" s="1673"/>
      <c r="CZ197" s="1673"/>
      <c r="DA197" s="1673"/>
      <c r="DB197" s="1672"/>
      <c r="DC197" s="1672"/>
      <c r="DD197" s="1673"/>
      <c r="DE197" s="1673"/>
      <c r="DF197" s="1673"/>
      <c r="DG197" s="1673"/>
      <c r="DH197" s="1673"/>
      <c r="DI197" s="1673"/>
      <c r="DJ197" s="1673"/>
      <c r="DK197" s="1673"/>
      <c r="DL197" s="1672"/>
    </row>
    <row r="198" spans="1:116" outlineLevel="1" x14ac:dyDescent="0.25">
      <c r="A198" s="962" t="s">
        <v>107</v>
      </c>
      <c r="B198" s="962" t="s">
        <v>5567</v>
      </c>
      <c r="C198" s="1897" t="s">
        <v>2798</v>
      </c>
      <c r="D198" s="1008" t="s">
        <v>2797</v>
      </c>
      <c r="E198" s="1186"/>
      <c r="F198" s="1186"/>
      <c r="G198" s="1186"/>
      <c r="H198" s="1186">
        <v>1</v>
      </c>
      <c r="I198" s="1008" t="s">
        <v>2752</v>
      </c>
      <c r="J198" s="1008"/>
      <c r="K198" s="1008"/>
      <c r="L198" s="1008" t="s">
        <v>2794</v>
      </c>
      <c r="M198" s="1655"/>
      <c r="N198" s="1922">
        <f t="shared" si="182"/>
        <v>1044650</v>
      </c>
      <c r="O198" s="963">
        <v>1044695</v>
      </c>
      <c r="P198" s="964">
        <f t="shared" ref="P198:P261" si="187">O198-N198</f>
        <v>45</v>
      </c>
      <c r="Q198" s="570">
        <f t="shared" si="173"/>
        <v>45</v>
      </c>
      <c r="R198" s="394" t="s">
        <v>2685</v>
      </c>
      <c r="S198" s="394">
        <v>44995</v>
      </c>
      <c r="T198" s="394" t="s">
        <v>2685</v>
      </c>
      <c r="U198" s="394">
        <v>44995</v>
      </c>
      <c r="V198" s="1791">
        <f t="shared" ref="V198:V261" si="188">SUM(IF(S198&gt;0,S$31*$Q198,0),IF(U198&gt;0,U$31*$Q198,0))</f>
        <v>45</v>
      </c>
      <c r="W198" s="570">
        <f t="shared" si="184"/>
        <v>45</v>
      </c>
      <c r="X198" s="394" t="s">
        <v>2685</v>
      </c>
      <c r="Y198" s="394">
        <v>45037</v>
      </c>
      <c r="Z198" s="394" t="s">
        <v>2685</v>
      </c>
      <c r="AA198" s="394">
        <v>45037</v>
      </c>
      <c r="AB198" s="578">
        <f t="shared" ref="AB198:AB261" si="189">SUM(IF(Y198&gt;0,Y$31*$W198,0),IF(AA198&gt;0,AA$31*$W198,0))</f>
        <v>45</v>
      </c>
      <c r="AC198" s="570">
        <f t="shared" si="185"/>
        <v>45</v>
      </c>
      <c r="AD198" s="394" t="s">
        <v>2685</v>
      </c>
      <c r="AE198" s="394">
        <v>45037</v>
      </c>
      <c r="AF198" s="394" t="s">
        <v>2685</v>
      </c>
      <c r="AG198" s="394">
        <v>45037</v>
      </c>
      <c r="AH198" s="578">
        <f t="shared" ref="AH198:AH261" si="190">SUM(IF(AE198&gt;0,AE$31*$AC198,0),IF(AG198&gt;0,AG$31*$AC198,0))</f>
        <v>45</v>
      </c>
      <c r="AI198" s="570">
        <f t="shared" si="186"/>
        <v>45</v>
      </c>
      <c r="AJ198" s="394" t="s">
        <v>2685</v>
      </c>
      <c r="AK198" s="1177">
        <v>2</v>
      </c>
      <c r="AL198" s="394" t="s">
        <v>2685</v>
      </c>
      <c r="AM198" s="394">
        <v>45037</v>
      </c>
      <c r="AN198" s="394" t="s">
        <v>2685</v>
      </c>
      <c r="AO198" s="1177">
        <v>2</v>
      </c>
      <c r="AP198" s="394" t="s">
        <v>2685</v>
      </c>
      <c r="AQ198" s="394">
        <v>45037</v>
      </c>
      <c r="AR198" s="393">
        <f t="shared" ref="AR198:AR261" si="191">SUM(IF(AM198&gt;0,AM$31*$AI198,0),IF(AQ198&gt;0,AQ$31*$AI198,0))</f>
        <v>45</v>
      </c>
      <c r="AS198" s="570">
        <f t="shared" si="172"/>
        <v>45</v>
      </c>
      <c r="AT198" s="394" t="s">
        <v>2685</v>
      </c>
      <c r="AU198" s="2015">
        <v>2</v>
      </c>
      <c r="AV198" s="394" t="s">
        <v>2685</v>
      </c>
      <c r="AW198" s="2037">
        <v>45041</v>
      </c>
      <c r="AX198" s="393">
        <f t="shared" ref="AX198:AX261" si="192">SUM(IF(AU198&gt;0,AU$31*$AS198,0),IF(AW198&gt;0,AW$31*$AS198,0))</f>
        <v>45</v>
      </c>
      <c r="AY198" s="570">
        <f t="shared" ref="AY198:AY261" si="193">$P198</f>
        <v>45</v>
      </c>
      <c r="AZ198" s="394" t="s">
        <v>2685</v>
      </c>
      <c r="BA198" s="394"/>
      <c r="BB198" s="394"/>
      <c r="BC198" s="578">
        <f t="shared" ref="BC198:BC261" si="194">SUM(IF(BA198&gt;0,BA$31*$AY198,0))</f>
        <v>0</v>
      </c>
      <c r="BD198" s="570">
        <f t="shared" si="174"/>
        <v>45</v>
      </c>
      <c r="BE198" s="394" t="s">
        <v>2685</v>
      </c>
      <c r="BF198" s="394"/>
      <c r="BG198" s="393">
        <f t="shared" ref="BG198:BG261" si="195">SUM(IF(BF198&gt;0,BF$31*$BD198,0))</f>
        <v>0</v>
      </c>
      <c r="BH198" s="570">
        <f t="shared" ref="BH198:BH261" si="196">$P198</f>
        <v>45</v>
      </c>
      <c r="BI198" s="394" t="s">
        <v>2685</v>
      </c>
      <c r="BJ198" s="394"/>
      <c r="BK198" s="394" t="s">
        <v>2685</v>
      </c>
      <c r="BL198" s="394"/>
      <c r="BM198" s="393">
        <f t="shared" si="171"/>
        <v>0</v>
      </c>
      <c r="BN198" s="570">
        <f t="shared" si="175"/>
        <v>45</v>
      </c>
      <c r="BO198" s="394" t="s">
        <v>2685</v>
      </c>
      <c r="BP198" s="394"/>
      <c r="BQ198" s="578">
        <f t="shared" ref="BQ198:BQ261" si="197">SUM(IF(BP198&gt;0,BP$31*$BN198,0))</f>
        <v>0</v>
      </c>
      <c r="BR198" s="570">
        <f t="shared" si="176"/>
        <v>45</v>
      </c>
      <c r="BS198" s="394" t="s">
        <v>2685</v>
      </c>
      <c r="BT198" s="394"/>
      <c r="BU198" s="578">
        <f t="shared" ref="BU198:BU261" si="198">SUM(IF(BT198&gt;0,$BR198*$BT$31,0))</f>
        <v>0</v>
      </c>
      <c r="BV198" s="570">
        <f t="shared" si="177"/>
        <v>45</v>
      </c>
      <c r="BW198" s="394" t="s">
        <v>2685</v>
      </c>
      <c r="BX198" s="394"/>
      <c r="BY198" s="393">
        <f t="shared" ref="BY198:BY261" si="199">SUM(IF(BX198&gt;0,$BV198*$BX$31,0))</f>
        <v>0</v>
      </c>
      <c r="BZ198" s="2087">
        <v>0</v>
      </c>
      <c r="CA198" s="557"/>
      <c r="CB198" s="395"/>
      <c r="CC198" s="395"/>
      <c r="CD198" s="395"/>
      <c r="CE198" s="395"/>
      <c r="CF198" s="395"/>
      <c r="CG198" s="395"/>
      <c r="CH198" s="395"/>
      <c r="CI198" s="393"/>
      <c r="CJ198" s="578"/>
      <c r="CS198" s="1672"/>
      <c r="CT198" s="1673"/>
      <c r="CU198" s="1673"/>
      <c r="CV198" s="1673"/>
      <c r="CW198" s="1673"/>
      <c r="CX198" s="1673"/>
      <c r="CY198" s="1673"/>
      <c r="CZ198" s="1673"/>
      <c r="DA198" s="1673"/>
      <c r="DB198" s="1672"/>
      <c r="DC198" s="1672"/>
      <c r="DD198" s="1673"/>
      <c r="DE198" s="1673"/>
      <c r="DF198" s="1673"/>
      <c r="DG198" s="1673"/>
      <c r="DH198" s="1673"/>
      <c r="DI198" s="1673"/>
      <c r="DJ198" s="1673"/>
      <c r="DK198" s="1673"/>
      <c r="DL198" s="1672"/>
    </row>
    <row r="199" spans="1:116" outlineLevel="1" x14ac:dyDescent="0.25">
      <c r="A199" s="962" t="s">
        <v>107</v>
      </c>
      <c r="B199" s="962" t="s">
        <v>5567</v>
      </c>
      <c r="C199" s="1897" t="s">
        <v>2798</v>
      </c>
      <c r="D199" s="1225" t="s">
        <v>2797</v>
      </c>
      <c r="E199" s="1186"/>
      <c r="F199" s="1186"/>
      <c r="G199" s="1186"/>
      <c r="H199" s="1186"/>
      <c r="I199" s="1008" t="s">
        <v>2752</v>
      </c>
      <c r="J199" s="1008"/>
      <c r="K199" s="1008"/>
      <c r="L199" s="1008" t="s">
        <v>2794</v>
      </c>
      <c r="M199" s="1655"/>
      <c r="N199" s="1922">
        <v>1044695</v>
      </c>
      <c r="O199" s="963">
        <v>1044759</v>
      </c>
      <c r="P199" s="964">
        <f t="shared" si="187"/>
        <v>64</v>
      </c>
      <c r="Q199" s="570">
        <v>0</v>
      </c>
      <c r="R199" s="1162"/>
      <c r="S199" s="1162"/>
      <c r="T199" s="1162"/>
      <c r="U199" s="1162"/>
      <c r="V199" s="1791">
        <f t="shared" si="188"/>
        <v>0</v>
      </c>
      <c r="W199" s="570">
        <f t="shared" si="184"/>
        <v>64</v>
      </c>
      <c r="X199" s="394" t="s">
        <v>2685</v>
      </c>
      <c r="Y199" s="394">
        <v>45035</v>
      </c>
      <c r="Z199" s="394" t="s">
        <v>2685</v>
      </c>
      <c r="AA199" s="394">
        <v>45035</v>
      </c>
      <c r="AB199" s="578">
        <f t="shared" si="189"/>
        <v>64</v>
      </c>
      <c r="AC199" s="570">
        <f t="shared" si="185"/>
        <v>64</v>
      </c>
      <c r="AD199" s="394" t="s">
        <v>2685</v>
      </c>
      <c r="AE199" s="394">
        <v>45035</v>
      </c>
      <c r="AF199" s="394" t="s">
        <v>2685</v>
      </c>
      <c r="AG199" s="394">
        <v>45035</v>
      </c>
      <c r="AH199" s="578">
        <f t="shared" si="190"/>
        <v>64</v>
      </c>
      <c r="AI199" s="570">
        <f t="shared" si="186"/>
        <v>64</v>
      </c>
      <c r="AJ199" s="394" t="s">
        <v>2685</v>
      </c>
      <c r="AK199" s="1177">
        <v>2</v>
      </c>
      <c r="AL199" s="394" t="s">
        <v>2685</v>
      </c>
      <c r="AM199" s="394">
        <v>45037</v>
      </c>
      <c r="AN199" s="394" t="s">
        <v>2685</v>
      </c>
      <c r="AO199" s="2015">
        <v>2</v>
      </c>
      <c r="AP199" s="394" t="s">
        <v>2685</v>
      </c>
      <c r="AQ199" s="2037">
        <v>45038</v>
      </c>
      <c r="AR199" s="393">
        <f t="shared" si="191"/>
        <v>64</v>
      </c>
      <c r="AS199" s="570">
        <f t="shared" si="172"/>
        <v>64</v>
      </c>
      <c r="AT199" s="394" t="s">
        <v>2685</v>
      </c>
      <c r="AU199" s="2015">
        <v>2</v>
      </c>
      <c r="AV199" s="394" t="s">
        <v>2685</v>
      </c>
      <c r="AW199" s="2037">
        <v>45041</v>
      </c>
      <c r="AX199" s="393">
        <f t="shared" si="192"/>
        <v>64</v>
      </c>
      <c r="AY199" s="570">
        <v>0</v>
      </c>
      <c r="AZ199" s="1162"/>
      <c r="BA199" s="1162"/>
      <c r="BB199" s="1162"/>
      <c r="BC199" s="578">
        <f t="shared" si="194"/>
        <v>0</v>
      </c>
      <c r="BD199" s="570">
        <v>0</v>
      </c>
      <c r="BE199" s="1162"/>
      <c r="BF199" s="1162"/>
      <c r="BG199" s="393">
        <f t="shared" si="195"/>
        <v>0</v>
      </c>
      <c r="BH199" s="570">
        <f t="shared" si="196"/>
        <v>64</v>
      </c>
      <c r="BI199" s="394" t="s">
        <v>2685</v>
      </c>
      <c r="BJ199" s="394"/>
      <c r="BK199" s="394" t="s">
        <v>2685</v>
      </c>
      <c r="BL199" s="394"/>
      <c r="BM199" s="393">
        <f t="shared" si="171"/>
        <v>0</v>
      </c>
      <c r="BN199" s="570">
        <v>0</v>
      </c>
      <c r="BO199" s="1162"/>
      <c r="BP199" s="1162"/>
      <c r="BQ199" s="578">
        <f t="shared" si="197"/>
        <v>0</v>
      </c>
      <c r="BR199" s="570">
        <v>0</v>
      </c>
      <c r="BS199" s="1162"/>
      <c r="BT199" s="1162"/>
      <c r="BU199" s="578">
        <f t="shared" si="198"/>
        <v>0</v>
      </c>
      <c r="BV199" s="570">
        <v>0</v>
      </c>
      <c r="BW199" s="1162"/>
      <c r="BX199" s="1162"/>
      <c r="BY199" s="393">
        <f t="shared" si="199"/>
        <v>0</v>
      </c>
      <c r="BZ199" s="2087">
        <v>0</v>
      </c>
      <c r="CA199" s="1252" t="s">
        <v>3671</v>
      </c>
      <c r="CB199" s="804"/>
      <c r="CC199" s="804"/>
      <c r="CD199" s="804"/>
      <c r="CE199" s="804"/>
      <c r="CF199" s="804"/>
      <c r="CG199" s="804"/>
      <c r="CH199" s="804"/>
      <c r="CI199" s="805"/>
      <c r="CJ199" s="1699"/>
      <c r="CK199" s="1214"/>
      <c r="CS199" s="1672"/>
      <c r="CT199" s="1673"/>
      <c r="CU199" s="1673"/>
      <c r="CV199" s="1673"/>
      <c r="CW199" s="1673"/>
      <c r="CX199" s="1673"/>
      <c r="CY199" s="1673"/>
      <c r="CZ199" s="1673"/>
      <c r="DA199" s="1673"/>
      <c r="DB199" s="1672"/>
      <c r="DC199" s="1672"/>
      <c r="DD199" s="1673"/>
      <c r="DE199" s="1673"/>
      <c r="DF199" s="1673"/>
      <c r="DG199" s="1673"/>
      <c r="DH199" s="1673"/>
      <c r="DI199" s="1673"/>
      <c r="DJ199" s="1673"/>
      <c r="DK199" s="1673"/>
      <c r="DL199" s="1672"/>
    </row>
    <row r="200" spans="1:116" outlineLevel="1" x14ac:dyDescent="0.25">
      <c r="A200" s="962" t="s">
        <v>107</v>
      </c>
      <c r="B200" s="962" t="s">
        <v>5567</v>
      </c>
      <c r="C200" s="1897" t="s">
        <v>2798</v>
      </c>
      <c r="D200" s="1225" t="s">
        <v>2797</v>
      </c>
      <c r="E200" s="1186"/>
      <c r="F200" s="1186"/>
      <c r="G200" s="1186"/>
      <c r="H200" s="1186">
        <v>1</v>
      </c>
      <c r="I200" s="1008" t="s">
        <v>2752</v>
      </c>
      <c r="J200" s="1008"/>
      <c r="K200" s="1008"/>
      <c r="L200" s="1008" t="s">
        <v>2794</v>
      </c>
      <c r="M200" s="1655"/>
      <c r="N200" s="1922">
        <v>1044759</v>
      </c>
      <c r="O200" s="963">
        <v>1044800</v>
      </c>
      <c r="P200" s="964">
        <f t="shared" si="187"/>
        <v>41</v>
      </c>
      <c r="Q200" s="570">
        <v>0</v>
      </c>
      <c r="R200" s="1162"/>
      <c r="S200" s="1162"/>
      <c r="T200" s="1162"/>
      <c r="U200" s="1162"/>
      <c r="V200" s="1791">
        <f t="shared" si="188"/>
        <v>0</v>
      </c>
      <c r="W200" s="570">
        <f t="shared" si="184"/>
        <v>41</v>
      </c>
      <c r="X200" s="394" t="s">
        <v>2685</v>
      </c>
      <c r="Y200" s="394">
        <v>45035</v>
      </c>
      <c r="Z200" s="394" t="s">
        <v>2685</v>
      </c>
      <c r="AA200" s="394">
        <v>45035</v>
      </c>
      <c r="AB200" s="578">
        <f t="shared" si="189"/>
        <v>41</v>
      </c>
      <c r="AC200" s="570">
        <f t="shared" si="185"/>
        <v>41</v>
      </c>
      <c r="AD200" s="394" t="s">
        <v>2685</v>
      </c>
      <c r="AE200" s="394">
        <v>45035</v>
      </c>
      <c r="AF200" s="394" t="s">
        <v>2685</v>
      </c>
      <c r="AG200" s="394">
        <v>45035</v>
      </c>
      <c r="AH200" s="578">
        <f t="shared" si="190"/>
        <v>41</v>
      </c>
      <c r="AI200" s="570">
        <f t="shared" si="186"/>
        <v>41</v>
      </c>
      <c r="AJ200" s="394" t="s">
        <v>2685</v>
      </c>
      <c r="AK200" s="2015">
        <v>4</v>
      </c>
      <c r="AL200" s="394" t="s">
        <v>2685</v>
      </c>
      <c r="AM200" s="394">
        <v>45037</v>
      </c>
      <c r="AN200" s="394" t="s">
        <v>2685</v>
      </c>
      <c r="AO200" s="2015">
        <v>2</v>
      </c>
      <c r="AP200" s="394" t="s">
        <v>2685</v>
      </c>
      <c r="AQ200" s="2037">
        <v>45038</v>
      </c>
      <c r="AR200" s="393">
        <f t="shared" si="191"/>
        <v>41</v>
      </c>
      <c r="AS200" s="570">
        <f t="shared" si="172"/>
        <v>41</v>
      </c>
      <c r="AT200" s="394" t="s">
        <v>2685</v>
      </c>
      <c r="AU200" s="2015">
        <v>2</v>
      </c>
      <c r="AV200" s="394" t="s">
        <v>2685</v>
      </c>
      <c r="AW200" s="2037">
        <v>45041</v>
      </c>
      <c r="AX200" s="393">
        <f t="shared" si="192"/>
        <v>41</v>
      </c>
      <c r="AY200" s="570">
        <v>0</v>
      </c>
      <c r="AZ200" s="1162"/>
      <c r="BA200" s="1162"/>
      <c r="BB200" s="1162"/>
      <c r="BC200" s="578">
        <f t="shared" si="194"/>
        <v>0</v>
      </c>
      <c r="BD200" s="570">
        <v>0</v>
      </c>
      <c r="BE200" s="1162"/>
      <c r="BF200" s="1162"/>
      <c r="BG200" s="393">
        <f t="shared" si="195"/>
        <v>0</v>
      </c>
      <c r="BH200" s="570">
        <f t="shared" si="196"/>
        <v>41</v>
      </c>
      <c r="BI200" s="394" t="s">
        <v>2685</v>
      </c>
      <c r="BJ200" s="394"/>
      <c r="BK200" s="394" t="s">
        <v>2685</v>
      </c>
      <c r="BL200" s="394"/>
      <c r="BM200" s="393">
        <f t="shared" si="171"/>
        <v>0</v>
      </c>
      <c r="BN200" s="570">
        <v>0</v>
      </c>
      <c r="BO200" s="1162"/>
      <c r="BP200" s="1162"/>
      <c r="BQ200" s="578">
        <f t="shared" si="197"/>
        <v>0</v>
      </c>
      <c r="BR200" s="570">
        <v>0</v>
      </c>
      <c r="BS200" s="1162"/>
      <c r="BT200" s="1162"/>
      <c r="BU200" s="578">
        <f t="shared" si="198"/>
        <v>0</v>
      </c>
      <c r="BV200" s="570">
        <v>0</v>
      </c>
      <c r="BW200" s="1162"/>
      <c r="BX200" s="1162"/>
      <c r="BY200" s="393">
        <f t="shared" si="199"/>
        <v>0</v>
      </c>
      <c r="BZ200" s="2087">
        <v>0</v>
      </c>
      <c r="CA200" s="1252" t="s">
        <v>2799</v>
      </c>
      <c r="CB200" s="798"/>
      <c r="CC200" s="798"/>
      <c r="CD200" s="798"/>
      <c r="CE200" s="798"/>
      <c r="CF200" s="804"/>
      <c r="CG200" s="804"/>
      <c r="CH200" s="798"/>
      <c r="CI200" s="798"/>
      <c r="CJ200" s="1699"/>
      <c r="CK200" s="1214"/>
      <c r="CS200" s="1672"/>
      <c r="CT200" s="1673"/>
      <c r="CU200" s="1673"/>
      <c r="CV200" s="1673"/>
      <c r="CW200" s="1673"/>
      <c r="CX200" s="1673"/>
      <c r="CY200" s="1673"/>
      <c r="CZ200" s="1673"/>
      <c r="DA200" s="1673"/>
      <c r="DB200" s="1672"/>
      <c r="DC200" s="1672"/>
      <c r="DD200" s="1673"/>
      <c r="DE200" s="1673"/>
      <c r="DF200" s="1673"/>
      <c r="DG200" s="1673"/>
      <c r="DH200" s="1673"/>
      <c r="DI200" s="1673"/>
      <c r="DJ200" s="1673"/>
      <c r="DK200" s="1673"/>
      <c r="DL200" s="1672"/>
    </row>
    <row r="201" spans="1:116" outlineLevel="1" x14ac:dyDescent="0.25">
      <c r="A201" s="962" t="s">
        <v>107</v>
      </c>
      <c r="B201" s="962" t="s">
        <v>5567</v>
      </c>
      <c r="C201" s="1897" t="s">
        <v>2798</v>
      </c>
      <c r="D201" s="1225" t="s">
        <v>2797</v>
      </c>
      <c r="E201" s="1186" t="s">
        <v>2800</v>
      </c>
      <c r="F201" s="1215"/>
      <c r="G201" s="1186"/>
      <c r="H201" s="1186"/>
      <c r="I201" s="1008" t="s">
        <v>2752</v>
      </c>
      <c r="J201" s="1008"/>
      <c r="K201" s="1008"/>
      <c r="L201" s="1008" t="s">
        <v>2794</v>
      </c>
      <c r="M201" s="2011" t="s">
        <v>6006</v>
      </c>
      <c r="N201" s="1922">
        <v>1044800</v>
      </c>
      <c r="O201" s="963">
        <v>1044850</v>
      </c>
      <c r="P201" s="964">
        <v>50</v>
      </c>
      <c r="Q201" s="570">
        <v>0</v>
      </c>
      <c r="R201" s="1162"/>
      <c r="S201" s="1162"/>
      <c r="T201" s="1162"/>
      <c r="U201" s="1162"/>
      <c r="V201" s="1791">
        <f t="shared" si="188"/>
        <v>0</v>
      </c>
      <c r="W201" s="570">
        <f t="shared" si="184"/>
        <v>50</v>
      </c>
      <c r="X201" s="394" t="s">
        <v>2685</v>
      </c>
      <c r="Y201" s="394">
        <v>45035</v>
      </c>
      <c r="Z201" s="394" t="s">
        <v>2685</v>
      </c>
      <c r="AA201" s="394">
        <v>45035</v>
      </c>
      <c r="AB201" s="578">
        <f t="shared" si="189"/>
        <v>50</v>
      </c>
      <c r="AC201" s="570">
        <f t="shared" si="185"/>
        <v>50</v>
      </c>
      <c r="AD201" s="394" t="s">
        <v>2685</v>
      </c>
      <c r="AE201" s="394">
        <v>45035</v>
      </c>
      <c r="AF201" s="394" t="s">
        <v>2685</v>
      </c>
      <c r="AG201" s="394">
        <v>45035</v>
      </c>
      <c r="AH201" s="578">
        <f t="shared" si="190"/>
        <v>50</v>
      </c>
      <c r="AI201" s="570">
        <f t="shared" si="186"/>
        <v>50</v>
      </c>
      <c r="AJ201" s="394" t="s">
        <v>2685</v>
      </c>
      <c r="AK201" s="2015">
        <v>2</v>
      </c>
      <c r="AL201" s="394" t="s">
        <v>2685</v>
      </c>
      <c r="AM201" s="2037">
        <v>45038</v>
      </c>
      <c r="AN201" s="394" t="s">
        <v>2685</v>
      </c>
      <c r="AO201" s="2015">
        <v>2</v>
      </c>
      <c r="AP201" s="394" t="s">
        <v>2685</v>
      </c>
      <c r="AQ201" s="2037">
        <v>45039</v>
      </c>
      <c r="AR201" s="393">
        <f t="shared" si="191"/>
        <v>50</v>
      </c>
      <c r="AS201" s="570">
        <f t="shared" si="172"/>
        <v>50</v>
      </c>
      <c r="AT201" s="394" t="s">
        <v>2685</v>
      </c>
      <c r="AU201" s="2015">
        <v>2</v>
      </c>
      <c r="AV201" s="394" t="s">
        <v>2685</v>
      </c>
      <c r="AW201" s="2037">
        <v>45041</v>
      </c>
      <c r="AX201" s="393">
        <f t="shared" si="192"/>
        <v>50</v>
      </c>
      <c r="AY201" s="570">
        <v>0</v>
      </c>
      <c r="AZ201" s="1162"/>
      <c r="BA201" s="1162"/>
      <c r="BB201" s="1162"/>
      <c r="BC201" s="578">
        <f t="shared" si="194"/>
        <v>0</v>
      </c>
      <c r="BD201" s="570">
        <v>0</v>
      </c>
      <c r="BE201" s="1162"/>
      <c r="BF201" s="1162"/>
      <c r="BG201" s="393">
        <f t="shared" si="195"/>
        <v>0</v>
      </c>
      <c r="BH201" s="570">
        <f t="shared" si="196"/>
        <v>50</v>
      </c>
      <c r="BI201" s="394" t="s">
        <v>2685</v>
      </c>
      <c r="BJ201" s="394"/>
      <c r="BK201" s="394" t="s">
        <v>2685</v>
      </c>
      <c r="BL201" s="394"/>
      <c r="BM201" s="393">
        <f t="shared" si="171"/>
        <v>0</v>
      </c>
      <c r="BN201" s="570">
        <v>0</v>
      </c>
      <c r="BO201" s="1162"/>
      <c r="BP201" s="1162"/>
      <c r="BQ201" s="578">
        <f t="shared" si="197"/>
        <v>0</v>
      </c>
      <c r="BR201" s="570">
        <v>0</v>
      </c>
      <c r="BS201" s="1162"/>
      <c r="BT201" s="1162"/>
      <c r="BU201" s="578">
        <f t="shared" si="198"/>
        <v>0</v>
      </c>
      <c r="BV201" s="570">
        <v>0</v>
      </c>
      <c r="BW201" s="1162"/>
      <c r="BX201" s="1162"/>
      <c r="BY201" s="393">
        <f t="shared" si="199"/>
        <v>0</v>
      </c>
      <c r="BZ201" s="2087">
        <v>0</v>
      </c>
      <c r="CA201" s="1252" t="s">
        <v>2799</v>
      </c>
      <c r="CB201" s="798" t="s">
        <v>2685</v>
      </c>
      <c r="CC201" s="798"/>
      <c r="CD201" s="798" t="s">
        <v>2685</v>
      </c>
      <c r="CE201" s="798"/>
      <c r="CF201" s="799"/>
      <c r="CG201" s="799">
        <f>IF(CF201&gt;BZ201,BZ201*0.5,CF201*0.5)</f>
        <v>0</v>
      </c>
      <c r="CH201" s="798" t="s">
        <v>2685</v>
      </c>
      <c r="CI201" s="798"/>
      <c r="CJ201" s="1699">
        <f>SUM(CM201:CO201)</f>
        <v>0</v>
      </c>
      <c r="CK201" s="1214">
        <v>230</v>
      </c>
      <c r="CM201">
        <f>IF(CC201&gt;0,$BZ201*$CC$30,0)</f>
        <v>0</v>
      </c>
      <c r="CN201">
        <f>CG201</f>
        <v>0</v>
      </c>
      <c r="CO201">
        <f>IF(CI201&gt;0,$BZ201*$CI$30,0)</f>
        <v>0</v>
      </c>
      <c r="CS201" s="1672"/>
      <c r="CT201" s="1673"/>
      <c r="CU201" s="1673"/>
      <c r="CV201" s="1673"/>
      <c r="CW201" s="1673"/>
      <c r="CX201" s="1673"/>
      <c r="CY201" s="1673"/>
      <c r="CZ201" s="1673"/>
      <c r="DA201" s="1673"/>
      <c r="DB201" s="1672"/>
      <c r="DC201" s="1672"/>
      <c r="DD201" s="1673"/>
      <c r="DE201" s="1673"/>
      <c r="DF201" s="1673"/>
      <c r="DG201" s="1673"/>
      <c r="DH201" s="1673"/>
      <c r="DI201" s="1673"/>
      <c r="DJ201" s="1673"/>
      <c r="DK201" s="1673"/>
      <c r="DL201" s="1672"/>
    </row>
    <row r="202" spans="1:116" outlineLevel="1" x14ac:dyDescent="0.25">
      <c r="A202" s="962" t="s">
        <v>107</v>
      </c>
      <c r="B202" s="962" t="s">
        <v>5567</v>
      </c>
      <c r="C202" s="1897" t="s">
        <v>2798</v>
      </c>
      <c r="D202" s="1225" t="s">
        <v>2797</v>
      </c>
      <c r="E202" s="1186"/>
      <c r="F202" s="1186"/>
      <c r="G202" s="1186"/>
      <c r="H202" s="1186">
        <v>1</v>
      </c>
      <c r="I202" s="1008" t="s">
        <v>2752</v>
      </c>
      <c r="J202" s="1008"/>
      <c r="K202" s="1008"/>
      <c r="L202" s="1008" t="s">
        <v>2801</v>
      </c>
      <c r="M202" s="1655"/>
      <c r="N202" s="1922">
        <v>1044850</v>
      </c>
      <c r="O202" s="963">
        <v>1044925</v>
      </c>
      <c r="P202" s="964">
        <f t="shared" si="187"/>
        <v>75</v>
      </c>
      <c r="Q202" s="570">
        <v>0</v>
      </c>
      <c r="R202" s="1162"/>
      <c r="S202" s="1162"/>
      <c r="T202" s="1162"/>
      <c r="U202" s="1162"/>
      <c r="V202" s="1791">
        <f t="shared" si="188"/>
        <v>0</v>
      </c>
      <c r="W202" s="570">
        <f t="shared" si="184"/>
        <v>75</v>
      </c>
      <c r="X202" s="394" t="s">
        <v>2685</v>
      </c>
      <c r="Y202" s="394">
        <v>45035</v>
      </c>
      <c r="Z202" s="394" t="s">
        <v>2685</v>
      </c>
      <c r="AA202" s="394">
        <v>45035</v>
      </c>
      <c r="AB202" s="578">
        <f t="shared" si="189"/>
        <v>75</v>
      </c>
      <c r="AC202" s="570">
        <f t="shared" si="185"/>
        <v>75</v>
      </c>
      <c r="AD202" s="394" t="s">
        <v>2685</v>
      </c>
      <c r="AE202" s="394">
        <v>45035</v>
      </c>
      <c r="AF202" s="394" t="s">
        <v>2685</v>
      </c>
      <c r="AG202" s="394">
        <v>45035</v>
      </c>
      <c r="AH202" s="578">
        <f t="shared" si="190"/>
        <v>75</v>
      </c>
      <c r="AI202" s="570">
        <f t="shared" si="186"/>
        <v>75</v>
      </c>
      <c r="AJ202" s="394" t="s">
        <v>2685</v>
      </c>
      <c r="AK202" s="2015">
        <v>1</v>
      </c>
      <c r="AL202" s="394" t="s">
        <v>2685</v>
      </c>
      <c r="AM202" s="2037">
        <v>45038</v>
      </c>
      <c r="AN202" s="394" t="s">
        <v>2685</v>
      </c>
      <c r="AO202" s="2015">
        <v>1</v>
      </c>
      <c r="AP202" s="394" t="s">
        <v>2685</v>
      </c>
      <c r="AQ202" s="2037">
        <v>45039</v>
      </c>
      <c r="AR202" s="393">
        <f t="shared" si="191"/>
        <v>75</v>
      </c>
      <c r="AS202" s="570">
        <f t="shared" si="172"/>
        <v>75</v>
      </c>
      <c r="AT202" s="394" t="s">
        <v>2685</v>
      </c>
      <c r="AU202" s="2015">
        <v>1</v>
      </c>
      <c r="AV202" s="394" t="s">
        <v>2685</v>
      </c>
      <c r="AW202" s="2037">
        <v>45041</v>
      </c>
      <c r="AX202" s="393">
        <f t="shared" si="192"/>
        <v>75</v>
      </c>
      <c r="AY202" s="570">
        <v>0</v>
      </c>
      <c r="AZ202" s="1162"/>
      <c r="BA202" s="1162"/>
      <c r="BB202" s="1162"/>
      <c r="BC202" s="578">
        <f t="shared" si="194"/>
        <v>0</v>
      </c>
      <c r="BD202" s="570">
        <v>0</v>
      </c>
      <c r="BE202" s="1162"/>
      <c r="BF202" s="1162"/>
      <c r="BG202" s="393">
        <f t="shared" si="195"/>
        <v>0</v>
      </c>
      <c r="BH202" s="570">
        <f t="shared" si="196"/>
        <v>75</v>
      </c>
      <c r="BI202" s="394" t="s">
        <v>2685</v>
      </c>
      <c r="BJ202" s="394"/>
      <c r="BK202" s="394" t="s">
        <v>2685</v>
      </c>
      <c r="BL202" s="394"/>
      <c r="BM202" s="393">
        <f t="shared" si="171"/>
        <v>0</v>
      </c>
      <c r="BN202" s="570">
        <v>0</v>
      </c>
      <c r="BO202" s="1162"/>
      <c r="BP202" s="1162"/>
      <c r="BQ202" s="578">
        <f t="shared" si="197"/>
        <v>0</v>
      </c>
      <c r="BR202" s="570">
        <v>0</v>
      </c>
      <c r="BS202" s="1162"/>
      <c r="BT202" s="1162"/>
      <c r="BU202" s="578">
        <f t="shared" si="198"/>
        <v>0</v>
      </c>
      <c r="BV202" s="570">
        <v>0</v>
      </c>
      <c r="BW202" s="1162"/>
      <c r="BX202" s="1162"/>
      <c r="BY202" s="393">
        <f t="shared" si="199"/>
        <v>0</v>
      </c>
      <c r="BZ202" s="2087">
        <v>0</v>
      </c>
      <c r="CA202" s="1252" t="s">
        <v>2799</v>
      </c>
      <c r="CB202" s="798"/>
      <c r="CC202" s="798"/>
      <c r="CD202" s="798"/>
      <c r="CE202" s="798"/>
      <c r="CF202" s="804"/>
      <c r="CG202" s="804"/>
      <c r="CH202" s="798"/>
      <c r="CI202" s="798"/>
      <c r="CJ202" s="1699"/>
      <c r="CK202" s="1214"/>
      <c r="CS202" s="1672"/>
      <c r="CT202" s="1673"/>
      <c r="CU202" s="1673"/>
      <c r="CV202" s="1673"/>
      <c r="CW202" s="1673"/>
      <c r="CX202" s="1673"/>
      <c r="CY202" s="1673"/>
      <c r="CZ202" s="1673"/>
      <c r="DA202" s="1673"/>
      <c r="DB202" s="1672"/>
      <c r="DC202" s="1672"/>
      <c r="DD202" s="1673"/>
      <c r="DE202" s="1673"/>
      <c r="DF202" s="1673"/>
      <c r="DG202" s="1673"/>
      <c r="DH202" s="1673"/>
      <c r="DI202" s="1673"/>
      <c r="DJ202" s="1673"/>
      <c r="DK202" s="1673"/>
      <c r="DL202" s="1672"/>
    </row>
    <row r="203" spans="1:116" outlineLevel="1" x14ac:dyDescent="0.25">
      <c r="A203" s="7" t="s">
        <v>107</v>
      </c>
      <c r="B203" s="7">
        <v>9001</v>
      </c>
      <c r="C203" s="1601" t="s">
        <v>162</v>
      </c>
      <c r="D203" s="194" t="s">
        <v>2797</v>
      </c>
      <c r="E203" s="1090"/>
      <c r="F203" s="1090"/>
      <c r="G203" s="1090"/>
      <c r="H203" s="1090">
        <v>1</v>
      </c>
      <c r="I203" s="194" t="s">
        <v>2752</v>
      </c>
      <c r="J203" s="194"/>
      <c r="K203" s="194"/>
      <c r="L203" s="194" t="s">
        <v>2801</v>
      </c>
      <c r="M203" s="1654"/>
      <c r="N203" s="1917">
        <v>1044925</v>
      </c>
      <c r="O203" s="19">
        <v>1044950</v>
      </c>
      <c r="P203" s="223">
        <f t="shared" si="187"/>
        <v>25</v>
      </c>
      <c r="Q203" s="570">
        <f t="shared" si="173"/>
        <v>25</v>
      </c>
      <c r="R203" s="394" t="s">
        <v>265</v>
      </c>
      <c r="S203" s="2037">
        <v>45040</v>
      </c>
      <c r="T203" s="394" t="s">
        <v>265</v>
      </c>
      <c r="U203" s="2037">
        <v>45040</v>
      </c>
      <c r="V203" s="1791">
        <f t="shared" si="188"/>
        <v>25</v>
      </c>
      <c r="W203" s="570">
        <f t="shared" si="184"/>
        <v>25</v>
      </c>
      <c r="X203" s="394" t="s">
        <v>265</v>
      </c>
      <c r="Y203" s="394"/>
      <c r="Z203" s="394" t="s">
        <v>265</v>
      </c>
      <c r="AA203" s="394"/>
      <c r="AB203" s="578">
        <f t="shared" si="189"/>
        <v>0</v>
      </c>
      <c r="AC203" s="570">
        <f t="shared" si="185"/>
        <v>25</v>
      </c>
      <c r="AD203" s="394" t="s">
        <v>265</v>
      </c>
      <c r="AE203" s="394"/>
      <c r="AF203" s="394" t="s">
        <v>265</v>
      </c>
      <c r="AG203" s="394"/>
      <c r="AH203" s="578">
        <f t="shared" si="190"/>
        <v>0</v>
      </c>
      <c r="AI203" s="570">
        <f t="shared" si="186"/>
        <v>25</v>
      </c>
      <c r="AJ203" s="394" t="s">
        <v>265</v>
      </c>
      <c r="AK203" s="1177"/>
      <c r="AL203" s="394" t="s">
        <v>265</v>
      </c>
      <c r="AM203" s="394"/>
      <c r="AN203" s="394" t="s">
        <v>265</v>
      </c>
      <c r="AO203" s="1177"/>
      <c r="AP203" s="394" t="s">
        <v>265</v>
      </c>
      <c r="AQ203" s="394"/>
      <c r="AR203" s="393">
        <f t="shared" si="191"/>
        <v>0</v>
      </c>
      <c r="AS203" s="570">
        <f t="shared" si="172"/>
        <v>25</v>
      </c>
      <c r="AT203" s="394" t="s">
        <v>265</v>
      </c>
      <c r="AU203" s="1177"/>
      <c r="AV203" s="394" t="s">
        <v>265</v>
      </c>
      <c r="AW203" s="394"/>
      <c r="AX203" s="393">
        <f t="shared" si="192"/>
        <v>0</v>
      </c>
      <c r="AY203" s="570">
        <f t="shared" si="193"/>
        <v>25</v>
      </c>
      <c r="AZ203" s="394" t="s">
        <v>265</v>
      </c>
      <c r="BA203" s="394">
        <v>45034</v>
      </c>
      <c r="BB203" s="394"/>
      <c r="BC203" s="578">
        <f t="shared" si="194"/>
        <v>25</v>
      </c>
      <c r="BD203" s="570">
        <f t="shared" si="174"/>
        <v>25</v>
      </c>
      <c r="BE203" s="394" t="s">
        <v>265</v>
      </c>
      <c r="BF203" s="394"/>
      <c r="BG203" s="393">
        <f t="shared" si="195"/>
        <v>0</v>
      </c>
      <c r="BH203" s="570">
        <f t="shared" si="196"/>
        <v>25</v>
      </c>
      <c r="BI203" s="394" t="s">
        <v>265</v>
      </c>
      <c r="BJ203" s="394"/>
      <c r="BK203" s="394" t="s">
        <v>265</v>
      </c>
      <c r="BL203" s="394"/>
      <c r="BM203" s="393">
        <f t="shared" si="171"/>
        <v>0</v>
      </c>
      <c r="BN203" s="570">
        <f t="shared" si="175"/>
        <v>25</v>
      </c>
      <c r="BO203" s="394" t="s">
        <v>265</v>
      </c>
      <c r="BP203" s="394"/>
      <c r="BQ203" s="578">
        <f t="shared" si="197"/>
        <v>0</v>
      </c>
      <c r="BR203" s="570">
        <f t="shared" si="176"/>
        <v>25</v>
      </c>
      <c r="BS203" s="557" t="s">
        <v>265</v>
      </c>
      <c r="BT203" s="394"/>
      <c r="BU203" s="578">
        <f t="shared" si="198"/>
        <v>0</v>
      </c>
      <c r="BV203" s="570">
        <f t="shared" si="177"/>
        <v>25</v>
      </c>
      <c r="BW203" s="557" t="s">
        <v>265</v>
      </c>
      <c r="BX203" s="394"/>
      <c r="BY203" s="393">
        <f t="shared" si="199"/>
        <v>0</v>
      </c>
      <c r="BZ203" s="2087">
        <v>0</v>
      </c>
      <c r="CA203" s="557"/>
      <c r="CB203" s="395"/>
      <c r="CC203" s="395"/>
      <c r="CD203" s="395"/>
      <c r="CE203" s="395"/>
      <c r="CF203" s="395"/>
      <c r="CG203" s="395"/>
      <c r="CH203" s="395"/>
      <c r="CI203" s="393"/>
      <c r="CJ203" s="578"/>
      <c r="CS203" s="1672"/>
      <c r="CT203" s="1673"/>
      <c r="CU203" s="1677"/>
      <c r="CV203" s="1673"/>
      <c r="CW203" s="1673"/>
      <c r="CX203" s="1673"/>
      <c r="CY203" s="1677"/>
      <c r="CZ203" s="1673"/>
      <c r="DA203" s="1673"/>
      <c r="DB203" s="1672"/>
      <c r="DC203" s="1672"/>
      <c r="DD203" s="1673"/>
      <c r="DE203" s="1677"/>
      <c r="DF203" s="1673"/>
      <c r="DG203" s="1673"/>
      <c r="DH203" s="1673"/>
      <c r="DI203" s="1677"/>
      <c r="DJ203" s="1673"/>
      <c r="DK203" s="1673"/>
      <c r="DL203" s="1672"/>
    </row>
    <row r="204" spans="1:116" outlineLevel="1" x14ac:dyDescent="0.25">
      <c r="A204" s="7" t="s">
        <v>107</v>
      </c>
      <c r="B204" s="7">
        <v>9001</v>
      </c>
      <c r="C204" s="1601" t="s">
        <v>162</v>
      </c>
      <c r="D204" s="194" t="s">
        <v>2797</v>
      </c>
      <c r="E204" s="1090"/>
      <c r="F204" s="1090"/>
      <c r="G204" s="1090"/>
      <c r="H204" s="1090">
        <v>1</v>
      </c>
      <c r="I204" s="194" t="s">
        <v>2752</v>
      </c>
      <c r="J204" s="194"/>
      <c r="K204" s="194"/>
      <c r="L204" s="194" t="s">
        <v>2801</v>
      </c>
      <c r="M204" s="1654"/>
      <c r="N204" s="1917">
        <f t="shared" ref="N204:N215" si="200">O203</f>
        <v>1044950</v>
      </c>
      <c r="O204" s="19">
        <f t="shared" ref="O204:O215" si="201">O203+50</f>
        <v>1045000</v>
      </c>
      <c r="P204" s="223">
        <f t="shared" si="187"/>
        <v>50</v>
      </c>
      <c r="Q204" s="570">
        <f t="shared" si="173"/>
        <v>50</v>
      </c>
      <c r="R204" s="394" t="s">
        <v>265</v>
      </c>
      <c r="S204" s="2037">
        <v>45040</v>
      </c>
      <c r="T204" s="394" t="s">
        <v>265</v>
      </c>
      <c r="U204" s="2037">
        <v>45040</v>
      </c>
      <c r="V204" s="1791">
        <f t="shared" si="188"/>
        <v>50</v>
      </c>
      <c r="W204" s="570">
        <f t="shared" si="184"/>
        <v>50</v>
      </c>
      <c r="X204" s="394" t="s">
        <v>265</v>
      </c>
      <c r="Y204" s="394"/>
      <c r="Z204" s="394" t="s">
        <v>265</v>
      </c>
      <c r="AA204" s="394"/>
      <c r="AB204" s="578">
        <f t="shared" si="189"/>
        <v>0</v>
      </c>
      <c r="AC204" s="570">
        <f t="shared" si="185"/>
        <v>50</v>
      </c>
      <c r="AD204" s="394" t="s">
        <v>265</v>
      </c>
      <c r="AE204" s="394"/>
      <c r="AF204" s="394" t="s">
        <v>265</v>
      </c>
      <c r="AG204" s="394"/>
      <c r="AH204" s="578">
        <f t="shared" si="190"/>
        <v>0</v>
      </c>
      <c r="AI204" s="570">
        <f t="shared" si="186"/>
        <v>50</v>
      </c>
      <c r="AJ204" s="394" t="s">
        <v>265</v>
      </c>
      <c r="AK204" s="1177"/>
      <c r="AL204" s="394" t="s">
        <v>265</v>
      </c>
      <c r="AM204" s="394"/>
      <c r="AN204" s="394" t="s">
        <v>265</v>
      </c>
      <c r="AO204" s="1177"/>
      <c r="AP204" s="394" t="s">
        <v>265</v>
      </c>
      <c r="AQ204" s="394"/>
      <c r="AR204" s="393">
        <f t="shared" si="191"/>
        <v>0</v>
      </c>
      <c r="AS204" s="570">
        <f t="shared" si="172"/>
        <v>50</v>
      </c>
      <c r="AT204" s="394" t="s">
        <v>265</v>
      </c>
      <c r="AU204" s="1177"/>
      <c r="AV204" s="394" t="s">
        <v>265</v>
      </c>
      <c r="AW204" s="394"/>
      <c r="AX204" s="393">
        <f t="shared" si="192"/>
        <v>0</v>
      </c>
      <c r="AY204" s="570">
        <f t="shared" si="193"/>
        <v>50</v>
      </c>
      <c r="AZ204" s="394" t="s">
        <v>265</v>
      </c>
      <c r="BA204" s="394"/>
      <c r="BB204" s="394"/>
      <c r="BC204" s="578">
        <f t="shared" si="194"/>
        <v>0</v>
      </c>
      <c r="BD204" s="570">
        <f t="shared" si="174"/>
        <v>50</v>
      </c>
      <c r="BE204" s="394" t="s">
        <v>265</v>
      </c>
      <c r="BF204" s="394"/>
      <c r="BG204" s="393">
        <f t="shared" si="195"/>
        <v>0</v>
      </c>
      <c r="BH204" s="570">
        <f t="shared" si="196"/>
        <v>50</v>
      </c>
      <c r="BI204" s="394" t="s">
        <v>265</v>
      </c>
      <c r="BJ204" s="394"/>
      <c r="BK204" s="394" t="s">
        <v>265</v>
      </c>
      <c r="BL204" s="394"/>
      <c r="BM204" s="393">
        <f t="shared" si="171"/>
        <v>0</v>
      </c>
      <c r="BN204" s="570">
        <f t="shared" si="175"/>
        <v>50</v>
      </c>
      <c r="BO204" s="394" t="s">
        <v>265</v>
      </c>
      <c r="BP204" s="394"/>
      <c r="BQ204" s="578">
        <f t="shared" si="197"/>
        <v>0</v>
      </c>
      <c r="BR204" s="570">
        <f t="shared" si="176"/>
        <v>50</v>
      </c>
      <c r="BS204" s="557" t="s">
        <v>265</v>
      </c>
      <c r="BT204" s="394"/>
      <c r="BU204" s="578">
        <f t="shared" si="198"/>
        <v>0</v>
      </c>
      <c r="BV204" s="570">
        <f t="shared" si="177"/>
        <v>50</v>
      </c>
      <c r="BW204" s="557" t="s">
        <v>265</v>
      </c>
      <c r="BX204" s="394"/>
      <c r="BY204" s="393">
        <f t="shared" si="199"/>
        <v>0</v>
      </c>
      <c r="BZ204" s="2087">
        <v>0</v>
      </c>
      <c r="CA204" s="557"/>
      <c r="CB204" s="395"/>
      <c r="CC204" s="395"/>
      <c r="CD204" s="395"/>
      <c r="CE204" s="395"/>
      <c r="CF204" s="395"/>
      <c r="CG204" s="395"/>
      <c r="CH204" s="395"/>
      <c r="CI204" s="393"/>
      <c r="CJ204" s="578"/>
      <c r="CS204" s="1672"/>
      <c r="CT204" s="1673"/>
      <c r="CU204" s="1677"/>
      <c r="CV204" s="1673"/>
      <c r="CW204" s="1673"/>
      <c r="CX204" s="1673"/>
      <c r="CY204" s="1677"/>
      <c r="CZ204" s="1673"/>
      <c r="DA204" s="1673"/>
      <c r="DB204" s="1672"/>
      <c r="DC204" s="1672"/>
      <c r="DD204" s="1673"/>
      <c r="DE204" s="1677"/>
      <c r="DF204" s="1673"/>
      <c r="DG204" s="1673"/>
      <c r="DH204" s="1673"/>
      <c r="DI204" s="1677"/>
      <c r="DJ204" s="1673"/>
      <c r="DK204" s="1673"/>
      <c r="DL204" s="1672"/>
    </row>
    <row r="205" spans="1:116" outlineLevel="1" x14ac:dyDescent="0.25">
      <c r="A205" s="7" t="s">
        <v>107</v>
      </c>
      <c r="B205" s="7">
        <v>9001</v>
      </c>
      <c r="C205" s="1601" t="s">
        <v>162</v>
      </c>
      <c r="D205" s="194" t="s">
        <v>2797</v>
      </c>
      <c r="E205" s="1090"/>
      <c r="F205" s="1090"/>
      <c r="G205" s="1090"/>
      <c r="H205" s="1090"/>
      <c r="I205" s="194"/>
      <c r="J205" s="194"/>
      <c r="K205" s="194"/>
      <c r="L205" s="194"/>
      <c r="M205" s="1654"/>
      <c r="N205" s="1917">
        <f t="shared" si="200"/>
        <v>1045000</v>
      </c>
      <c r="O205" s="19">
        <f t="shared" si="201"/>
        <v>1045050</v>
      </c>
      <c r="P205" s="223">
        <f t="shared" si="187"/>
        <v>50</v>
      </c>
      <c r="Q205" s="570">
        <f t="shared" si="173"/>
        <v>50</v>
      </c>
      <c r="R205" s="394" t="s">
        <v>265</v>
      </c>
      <c r="S205" s="394">
        <v>44576</v>
      </c>
      <c r="T205" s="394" t="s">
        <v>265</v>
      </c>
      <c r="U205" s="394">
        <v>44587</v>
      </c>
      <c r="V205" s="1791">
        <f t="shared" si="188"/>
        <v>50</v>
      </c>
      <c r="W205" s="570">
        <f t="shared" si="184"/>
        <v>50</v>
      </c>
      <c r="X205" s="394" t="s">
        <v>265</v>
      </c>
      <c r="Y205" s="394"/>
      <c r="Z205" s="394" t="s">
        <v>265</v>
      </c>
      <c r="AA205" s="394"/>
      <c r="AB205" s="578">
        <f t="shared" si="189"/>
        <v>0</v>
      </c>
      <c r="AC205" s="570">
        <f t="shared" si="185"/>
        <v>50</v>
      </c>
      <c r="AD205" s="394" t="s">
        <v>265</v>
      </c>
      <c r="AE205" s="394"/>
      <c r="AF205" s="394" t="s">
        <v>265</v>
      </c>
      <c r="AG205" s="394"/>
      <c r="AH205" s="578">
        <f t="shared" si="190"/>
        <v>0</v>
      </c>
      <c r="AI205" s="570">
        <f t="shared" si="186"/>
        <v>50</v>
      </c>
      <c r="AJ205" s="394" t="s">
        <v>265</v>
      </c>
      <c r="AK205" s="1177"/>
      <c r="AL205" s="394" t="s">
        <v>265</v>
      </c>
      <c r="AM205" s="394"/>
      <c r="AN205" s="394" t="s">
        <v>265</v>
      </c>
      <c r="AO205" s="1177"/>
      <c r="AP205" s="394" t="s">
        <v>265</v>
      </c>
      <c r="AQ205" s="394"/>
      <c r="AR205" s="393">
        <f t="shared" si="191"/>
        <v>0</v>
      </c>
      <c r="AS205" s="570">
        <f t="shared" si="172"/>
        <v>50</v>
      </c>
      <c r="AT205" s="394" t="s">
        <v>265</v>
      </c>
      <c r="AU205" s="1177"/>
      <c r="AV205" s="394" t="s">
        <v>265</v>
      </c>
      <c r="AW205" s="394"/>
      <c r="AX205" s="393">
        <f t="shared" si="192"/>
        <v>0</v>
      </c>
      <c r="AY205" s="570">
        <f t="shared" si="193"/>
        <v>50</v>
      </c>
      <c r="AZ205" s="394" t="s">
        <v>265</v>
      </c>
      <c r="BA205" s="394"/>
      <c r="BB205" s="394"/>
      <c r="BC205" s="578">
        <f t="shared" si="194"/>
        <v>0</v>
      </c>
      <c r="BD205" s="570">
        <f t="shared" si="174"/>
        <v>50</v>
      </c>
      <c r="BE205" s="394" t="s">
        <v>265</v>
      </c>
      <c r="BF205" s="394"/>
      <c r="BG205" s="393">
        <f t="shared" si="195"/>
        <v>0</v>
      </c>
      <c r="BH205" s="570">
        <f t="shared" si="196"/>
        <v>50</v>
      </c>
      <c r="BI205" s="394" t="s">
        <v>265</v>
      </c>
      <c r="BJ205" s="394"/>
      <c r="BK205" s="394" t="s">
        <v>265</v>
      </c>
      <c r="BL205" s="394"/>
      <c r="BM205" s="393">
        <f t="shared" si="171"/>
        <v>0</v>
      </c>
      <c r="BN205" s="570">
        <f t="shared" si="175"/>
        <v>50</v>
      </c>
      <c r="BO205" s="394" t="s">
        <v>265</v>
      </c>
      <c r="BP205" s="394"/>
      <c r="BQ205" s="578">
        <f t="shared" si="197"/>
        <v>0</v>
      </c>
      <c r="BR205" s="570">
        <f t="shared" si="176"/>
        <v>50</v>
      </c>
      <c r="BS205" s="557" t="s">
        <v>265</v>
      </c>
      <c r="BT205" s="394"/>
      <c r="BU205" s="578">
        <f t="shared" si="198"/>
        <v>0</v>
      </c>
      <c r="BV205" s="570">
        <f t="shared" si="177"/>
        <v>50</v>
      </c>
      <c r="BW205" s="557" t="s">
        <v>265</v>
      </c>
      <c r="BX205" s="394"/>
      <c r="BY205" s="393">
        <f t="shared" si="199"/>
        <v>0</v>
      </c>
      <c r="BZ205" s="2087">
        <v>0</v>
      </c>
      <c r="CA205" s="557"/>
      <c r="CB205" s="395"/>
      <c r="CC205" s="395"/>
      <c r="CD205" s="395"/>
      <c r="CE205" s="395"/>
      <c r="CF205" s="395"/>
      <c r="CG205" s="395"/>
      <c r="CH205" s="395"/>
      <c r="CI205" s="393"/>
      <c r="CJ205" s="578"/>
      <c r="CS205" s="1672"/>
      <c r="CT205" s="1673"/>
      <c r="CU205" s="1677"/>
      <c r="CV205" s="1673"/>
      <c r="CW205" s="1673"/>
      <c r="CX205" s="1673"/>
      <c r="CY205" s="1677"/>
      <c r="CZ205" s="1673"/>
      <c r="DA205" s="1673"/>
      <c r="DB205" s="1672"/>
      <c r="DC205" s="1672"/>
      <c r="DD205" s="1673"/>
      <c r="DE205" s="1677"/>
      <c r="DF205" s="1673"/>
      <c r="DG205" s="1673"/>
      <c r="DH205" s="1673"/>
      <c r="DI205" s="1677"/>
      <c r="DJ205" s="1673"/>
      <c r="DK205" s="1673"/>
      <c r="DL205" s="1672"/>
    </row>
    <row r="206" spans="1:116" outlineLevel="1" x14ac:dyDescent="0.25">
      <c r="A206" s="7" t="s">
        <v>107</v>
      </c>
      <c r="B206" s="7">
        <v>9001</v>
      </c>
      <c r="C206" s="1601" t="s">
        <v>162</v>
      </c>
      <c r="D206" s="194" t="s">
        <v>2797</v>
      </c>
      <c r="E206" s="1090"/>
      <c r="F206" s="1090"/>
      <c r="G206" s="1090"/>
      <c r="H206" s="1090">
        <v>1</v>
      </c>
      <c r="I206" s="194"/>
      <c r="J206" s="194"/>
      <c r="K206" s="194"/>
      <c r="L206" s="194"/>
      <c r="M206" s="1654"/>
      <c r="N206" s="1917">
        <f t="shared" si="200"/>
        <v>1045050</v>
      </c>
      <c r="O206" s="19">
        <f t="shared" si="201"/>
        <v>1045100</v>
      </c>
      <c r="P206" s="223">
        <f t="shared" si="187"/>
        <v>50</v>
      </c>
      <c r="Q206" s="570">
        <f t="shared" si="173"/>
        <v>50</v>
      </c>
      <c r="R206" s="394" t="s">
        <v>265</v>
      </c>
      <c r="S206" s="394">
        <v>44576</v>
      </c>
      <c r="T206" s="394" t="s">
        <v>265</v>
      </c>
      <c r="U206" s="394">
        <v>44587</v>
      </c>
      <c r="V206" s="1791">
        <f t="shared" si="188"/>
        <v>50</v>
      </c>
      <c r="W206" s="570">
        <f t="shared" si="184"/>
        <v>50</v>
      </c>
      <c r="X206" s="394" t="s">
        <v>265</v>
      </c>
      <c r="Y206" s="394"/>
      <c r="Z206" s="394" t="s">
        <v>265</v>
      </c>
      <c r="AA206" s="394"/>
      <c r="AB206" s="578">
        <f t="shared" si="189"/>
        <v>0</v>
      </c>
      <c r="AC206" s="570">
        <f t="shared" si="185"/>
        <v>50</v>
      </c>
      <c r="AD206" s="394" t="s">
        <v>265</v>
      </c>
      <c r="AE206" s="394"/>
      <c r="AF206" s="394" t="s">
        <v>265</v>
      </c>
      <c r="AG206" s="394"/>
      <c r="AH206" s="578">
        <f t="shared" si="190"/>
        <v>0</v>
      </c>
      <c r="AI206" s="570">
        <f t="shared" si="186"/>
        <v>50</v>
      </c>
      <c r="AJ206" s="394" t="s">
        <v>265</v>
      </c>
      <c r="AK206" s="1177"/>
      <c r="AL206" s="394" t="s">
        <v>265</v>
      </c>
      <c r="AM206" s="394"/>
      <c r="AN206" s="394" t="s">
        <v>265</v>
      </c>
      <c r="AO206" s="1177"/>
      <c r="AP206" s="394" t="s">
        <v>265</v>
      </c>
      <c r="AQ206" s="394"/>
      <c r="AR206" s="393">
        <f t="shared" si="191"/>
        <v>0</v>
      </c>
      <c r="AS206" s="570">
        <f t="shared" si="172"/>
        <v>50</v>
      </c>
      <c r="AT206" s="394" t="s">
        <v>265</v>
      </c>
      <c r="AU206" s="1177"/>
      <c r="AV206" s="394" t="s">
        <v>265</v>
      </c>
      <c r="AW206" s="394"/>
      <c r="AX206" s="393">
        <f t="shared" si="192"/>
        <v>0</v>
      </c>
      <c r="AY206" s="570">
        <f t="shared" si="193"/>
        <v>50</v>
      </c>
      <c r="AZ206" s="394" t="s">
        <v>265</v>
      </c>
      <c r="BA206" s="394"/>
      <c r="BB206" s="394"/>
      <c r="BC206" s="578">
        <f t="shared" si="194"/>
        <v>0</v>
      </c>
      <c r="BD206" s="570">
        <f t="shared" si="174"/>
        <v>50</v>
      </c>
      <c r="BE206" s="394" t="s">
        <v>265</v>
      </c>
      <c r="BF206" s="394"/>
      <c r="BG206" s="393">
        <f t="shared" si="195"/>
        <v>0</v>
      </c>
      <c r="BH206" s="570">
        <f t="shared" si="196"/>
        <v>50</v>
      </c>
      <c r="BI206" s="394" t="s">
        <v>265</v>
      </c>
      <c r="BJ206" s="394"/>
      <c r="BK206" s="394" t="s">
        <v>265</v>
      </c>
      <c r="BL206" s="394"/>
      <c r="BM206" s="393">
        <f t="shared" si="171"/>
        <v>0</v>
      </c>
      <c r="BN206" s="570">
        <f t="shared" si="175"/>
        <v>50</v>
      </c>
      <c r="BO206" s="394" t="s">
        <v>265</v>
      </c>
      <c r="BP206" s="394"/>
      <c r="BQ206" s="578">
        <f t="shared" si="197"/>
        <v>0</v>
      </c>
      <c r="BR206" s="570">
        <f t="shared" si="176"/>
        <v>50</v>
      </c>
      <c r="BS206" s="557" t="s">
        <v>265</v>
      </c>
      <c r="BT206" s="394"/>
      <c r="BU206" s="578">
        <f t="shared" si="198"/>
        <v>0</v>
      </c>
      <c r="BV206" s="570">
        <f t="shared" si="177"/>
        <v>50</v>
      </c>
      <c r="BW206" s="557" t="s">
        <v>265</v>
      </c>
      <c r="BX206" s="394"/>
      <c r="BY206" s="393">
        <f t="shared" si="199"/>
        <v>0</v>
      </c>
      <c r="BZ206" s="2087">
        <v>0</v>
      </c>
      <c r="CA206" s="557"/>
      <c r="CB206" s="395"/>
      <c r="CC206" s="395"/>
      <c r="CD206" s="395"/>
      <c r="CE206" s="395"/>
      <c r="CF206" s="395"/>
      <c r="CG206" s="395"/>
      <c r="CH206" s="395"/>
      <c r="CI206" s="393"/>
      <c r="CJ206" s="578"/>
      <c r="CS206" s="1672"/>
      <c r="CT206" s="1673"/>
      <c r="CU206" s="1677"/>
      <c r="CV206" s="1673"/>
      <c r="CW206" s="1673"/>
      <c r="CX206" s="1673"/>
      <c r="CY206" s="1677"/>
      <c r="CZ206" s="1673"/>
      <c r="DA206" s="1673"/>
      <c r="DB206" s="1672"/>
      <c r="DC206" s="1672"/>
      <c r="DD206" s="1673"/>
      <c r="DE206" s="1677"/>
      <c r="DF206" s="1673"/>
      <c r="DG206" s="1673"/>
      <c r="DH206" s="1673"/>
      <c r="DI206" s="1677"/>
      <c r="DJ206" s="1673"/>
      <c r="DK206" s="1673"/>
      <c r="DL206" s="1672"/>
    </row>
    <row r="207" spans="1:116" outlineLevel="1" x14ac:dyDescent="0.25">
      <c r="A207" s="7" t="s">
        <v>107</v>
      </c>
      <c r="B207" s="7">
        <v>9001</v>
      </c>
      <c r="C207" s="1601" t="s">
        <v>162</v>
      </c>
      <c r="D207" s="194" t="s">
        <v>2797</v>
      </c>
      <c r="E207" s="1090"/>
      <c r="F207" s="1090"/>
      <c r="G207" s="1090"/>
      <c r="H207" s="1090">
        <v>1</v>
      </c>
      <c r="I207" s="194"/>
      <c r="J207" s="194"/>
      <c r="K207" s="194"/>
      <c r="L207" s="194"/>
      <c r="M207" s="1654"/>
      <c r="N207" s="1917">
        <f t="shared" si="200"/>
        <v>1045100</v>
      </c>
      <c r="O207" s="19">
        <f t="shared" si="201"/>
        <v>1045150</v>
      </c>
      <c r="P207" s="223">
        <f t="shared" si="187"/>
        <v>50</v>
      </c>
      <c r="Q207" s="570">
        <f t="shared" si="173"/>
        <v>50</v>
      </c>
      <c r="R207" s="394" t="s">
        <v>265</v>
      </c>
      <c r="S207" s="394">
        <v>44576</v>
      </c>
      <c r="T207" s="394" t="s">
        <v>265</v>
      </c>
      <c r="U207" s="394">
        <v>44587</v>
      </c>
      <c r="V207" s="1791">
        <f t="shared" si="188"/>
        <v>50</v>
      </c>
      <c r="W207" s="570">
        <f t="shared" si="184"/>
        <v>50</v>
      </c>
      <c r="X207" s="394" t="s">
        <v>265</v>
      </c>
      <c r="Y207" s="394">
        <v>44625</v>
      </c>
      <c r="Z207" s="394" t="s">
        <v>265</v>
      </c>
      <c r="AA207" s="394">
        <v>44625</v>
      </c>
      <c r="AB207" s="578">
        <f t="shared" si="189"/>
        <v>50</v>
      </c>
      <c r="AC207" s="570">
        <f t="shared" si="185"/>
        <v>50</v>
      </c>
      <c r="AD207" s="394" t="s">
        <v>265</v>
      </c>
      <c r="AE207" s="394">
        <v>44625</v>
      </c>
      <c r="AF207" s="394" t="s">
        <v>265</v>
      </c>
      <c r="AG207" s="394">
        <v>44625</v>
      </c>
      <c r="AH207" s="578">
        <f t="shared" si="190"/>
        <v>50</v>
      </c>
      <c r="AI207" s="570">
        <f t="shared" si="186"/>
        <v>50</v>
      </c>
      <c r="AJ207" s="394" t="s">
        <v>265</v>
      </c>
      <c r="AK207" s="1177">
        <v>2</v>
      </c>
      <c r="AL207" s="394" t="s">
        <v>265</v>
      </c>
      <c r="AM207" s="394">
        <v>44627</v>
      </c>
      <c r="AN207" s="394" t="s">
        <v>265</v>
      </c>
      <c r="AO207" s="1177">
        <v>2</v>
      </c>
      <c r="AP207" s="394" t="s">
        <v>265</v>
      </c>
      <c r="AQ207" s="394">
        <v>44627</v>
      </c>
      <c r="AR207" s="393">
        <f t="shared" si="191"/>
        <v>50</v>
      </c>
      <c r="AS207" s="570">
        <f t="shared" si="172"/>
        <v>50</v>
      </c>
      <c r="AT207" s="394" t="s">
        <v>265</v>
      </c>
      <c r="AU207" s="1177">
        <v>1</v>
      </c>
      <c r="AV207" s="394" t="s">
        <v>265</v>
      </c>
      <c r="AW207" s="394">
        <v>44628</v>
      </c>
      <c r="AX207" s="393">
        <f t="shared" si="192"/>
        <v>50</v>
      </c>
      <c r="AY207" s="570">
        <f t="shared" si="193"/>
        <v>50</v>
      </c>
      <c r="AZ207" s="394" t="s">
        <v>265</v>
      </c>
      <c r="BA207" s="394">
        <v>44631</v>
      </c>
      <c r="BB207" s="394"/>
      <c r="BC207" s="578">
        <f t="shared" si="194"/>
        <v>50</v>
      </c>
      <c r="BD207" s="570">
        <f t="shared" si="174"/>
        <v>50</v>
      </c>
      <c r="BE207" s="394" t="s">
        <v>265</v>
      </c>
      <c r="BF207" s="394">
        <v>44631</v>
      </c>
      <c r="BG207" s="393">
        <f t="shared" si="195"/>
        <v>50</v>
      </c>
      <c r="BH207" s="570">
        <f t="shared" si="196"/>
        <v>50</v>
      </c>
      <c r="BI207" s="394" t="s">
        <v>265</v>
      </c>
      <c r="BJ207" s="394">
        <v>44631</v>
      </c>
      <c r="BK207" s="394" t="s">
        <v>265</v>
      </c>
      <c r="BL207" s="394">
        <v>44631</v>
      </c>
      <c r="BM207" s="393">
        <f t="shared" si="171"/>
        <v>50</v>
      </c>
      <c r="BN207" s="570">
        <f t="shared" si="175"/>
        <v>50</v>
      </c>
      <c r="BO207" s="394" t="s">
        <v>265</v>
      </c>
      <c r="BP207" s="394">
        <v>44636</v>
      </c>
      <c r="BQ207" s="578">
        <f t="shared" si="197"/>
        <v>50</v>
      </c>
      <c r="BR207" s="570">
        <f t="shared" si="176"/>
        <v>50</v>
      </c>
      <c r="BS207" s="557" t="s">
        <v>265</v>
      </c>
      <c r="BT207" s="394">
        <v>44853</v>
      </c>
      <c r="BU207" s="578">
        <f t="shared" si="198"/>
        <v>50</v>
      </c>
      <c r="BV207" s="570">
        <f t="shared" si="177"/>
        <v>50</v>
      </c>
      <c r="BW207" s="557" t="s">
        <v>265</v>
      </c>
      <c r="BX207" s="394"/>
      <c r="BY207" s="393">
        <f t="shared" si="199"/>
        <v>0</v>
      </c>
      <c r="BZ207" s="2087">
        <v>0</v>
      </c>
      <c r="CA207" s="557"/>
      <c r="CB207" s="395"/>
      <c r="CC207" s="395"/>
      <c r="CD207" s="395"/>
      <c r="CE207" s="395"/>
      <c r="CF207" s="395"/>
      <c r="CG207" s="395"/>
      <c r="CH207" s="395"/>
      <c r="CI207" s="393"/>
      <c r="CJ207" s="578"/>
      <c r="CS207" s="1672"/>
      <c r="CT207" s="1673"/>
      <c r="CU207" s="1677"/>
      <c r="CV207" s="1673"/>
      <c r="CW207" s="1673"/>
      <c r="CX207" s="1673"/>
      <c r="CY207" s="1677"/>
      <c r="CZ207" s="1673"/>
      <c r="DA207" s="1673"/>
      <c r="DB207" s="1672"/>
      <c r="DC207" s="1672"/>
      <c r="DD207" s="1673"/>
      <c r="DE207" s="1677"/>
      <c r="DF207" s="1673"/>
      <c r="DG207" s="1673"/>
      <c r="DH207" s="1673"/>
      <c r="DI207" s="1677"/>
      <c r="DJ207" s="1673"/>
      <c r="DK207" s="1673"/>
      <c r="DL207" s="1672"/>
    </row>
    <row r="208" spans="1:116" outlineLevel="1" x14ac:dyDescent="0.25">
      <c r="A208" s="7" t="s">
        <v>107</v>
      </c>
      <c r="B208" s="7">
        <v>9001</v>
      </c>
      <c r="C208" s="1601" t="s">
        <v>162</v>
      </c>
      <c r="D208" s="194" t="s">
        <v>2797</v>
      </c>
      <c r="E208" s="1090"/>
      <c r="F208" s="1090"/>
      <c r="G208" s="1090"/>
      <c r="H208" s="1090">
        <v>1</v>
      </c>
      <c r="I208" s="194"/>
      <c r="J208" s="194"/>
      <c r="K208" s="194"/>
      <c r="L208" s="194"/>
      <c r="M208" s="1654"/>
      <c r="N208" s="1917">
        <f t="shared" si="200"/>
        <v>1045150</v>
      </c>
      <c r="O208" s="19">
        <f t="shared" si="201"/>
        <v>1045200</v>
      </c>
      <c r="P208" s="223">
        <f t="shared" si="187"/>
        <v>50</v>
      </c>
      <c r="Q208" s="570">
        <f t="shared" si="173"/>
        <v>50</v>
      </c>
      <c r="R208" s="394" t="s">
        <v>265</v>
      </c>
      <c r="S208" s="394">
        <v>44576</v>
      </c>
      <c r="T208" s="394" t="s">
        <v>265</v>
      </c>
      <c r="U208" s="394">
        <v>44587</v>
      </c>
      <c r="V208" s="1791">
        <f t="shared" si="188"/>
        <v>50</v>
      </c>
      <c r="W208" s="570">
        <f t="shared" si="184"/>
        <v>50</v>
      </c>
      <c r="X208" s="394" t="s">
        <v>265</v>
      </c>
      <c r="Y208" s="394">
        <v>44625</v>
      </c>
      <c r="Z208" s="394" t="s">
        <v>265</v>
      </c>
      <c r="AA208" s="394">
        <v>44625</v>
      </c>
      <c r="AB208" s="578">
        <f t="shared" si="189"/>
        <v>50</v>
      </c>
      <c r="AC208" s="570">
        <f t="shared" si="185"/>
        <v>50</v>
      </c>
      <c r="AD208" s="394" t="s">
        <v>265</v>
      </c>
      <c r="AE208" s="394">
        <v>44625</v>
      </c>
      <c r="AF208" s="394" t="s">
        <v>265</v>
      </c>
      <c r="AG208" s="394">
        <v>44625</v>
      </c>
      <c r="AH208" s="578">
        <f t="shared" si="190"/>
        <v>50</v>
      </c>
      <c r="AI208" s="570">
        <f t="shared" si="186"/>
        <v>50</v>
      </c>
      <c r="AJ208" s="394" t="s">
        <v>265</v>
      </c>
      <c r="AK208" s="1177">
        <v>2</v>
      </c>
      <c r="AL208" s="394" t="s">
        <v>265</v>
      </c>
      <c r="AM208" s="394">
        <v>44627</v>
      </c>
      <c r="AN208" s="394" t="s">
        <v>265</v>
      </c>
      <c r="AO208" s="1177">
        <v>2</v>
      </c>
      <c r="AP208" s="394" t="s">
        <v>265</v>
      </c>
      <c r="AQ208" s="394">
        <v>44627</v>
      </c>
      <c r="AR208" s="393">
        <f t="shared" si="191"/>
        <v>50</v>
      </c>
      <c r="AS208" s="570">
        <f t="shared" si="172"/>
        <v>50</v>
      </c>
      <c r="AT208" s="394" t="s">
        <v>265</v>
      </c>
      <c r="AU208" s="1177">
        <v>2</v>
      </c>
      <c r="AV208" s="394" t="s">
        <v>265</v>
      </c>
      <c r="AW208" s="394">
        <v>44628</v>
      </c>
      <c r="AX208" s="393">
        <f t="shared" si="192"/>
        <v>50</v>
      </c>
      <c r="AY208" s="570">
        <f t="shared" si="193"/>
        <v>50</v>
      </c>
      <c r="AZ208" s="394" t="s">
        <v>265</v>
      </c>
      <c r="BA208" s="394">
        <v>44629</v>
      </c>
      <c r="BB208" s="394"/>
      <c r="BC208" s="578">
        <f t="shared" si="194"/>
        <v>50</v>
      </c>
      <c r="BD208" s="570">
        <f t="shared" si="174"/>
        <v>50</v>
      </c>
      <c r="BE208" s="394" t="s">
        <v>265</v>
      </c>
      <c r="BF208" s="394">
        <v>44629</v>
      </c>
      <c r="BG208" s="393">
        <f t="shared" si="195"/>
        <v>50</v>
      </c>
      <c r="BH208" s="570">
        <f t="shared" si="196"/>
        <v>50</v>
      </c>
      <c r="BI208" s="394" t="s">
        <v>265</v>
      </c>
      <c r="BJ208" s="394">
        <v>44629</v>
      </c>
      <c r="BK208" s="394" t="s">
        <v>265</v>
      </c>
      <c r="BL208" s="394">
        <v>44629</v>
      </c>
      <c r="BM208" s="393">
        <f t="shared" si="171"/>
        <v>50</v>
      </c>
      <c r="BN208" s="570">
        <f t="shared" si="175"/>
        <v>50</v>
      </c>
      <c r="BO208" s="394" t="s">
        <v>265</v>
      </c>
      <c r="BP208" s="394">
        <v>44635</v>
      </c>
      <c r="BQ208" s="578">
        <f t="shared" si="197"/>
        <v>50</v>
      </c>
      <c r="BR208" s="570">
        <f t="shared" si="176"/>
        <v>50</v>
      </c>
      <c r="BS208" s="557" t="s">
        <v>265</v>
      </c>
      <c r="BT208" s="394">
        <v>44853</v>
      </c>
      <c r="BU208" s="578">
        <f t="shared" si="198"/>
        <v>50</v>
      </c>
      <c r="BV208" s="570">
        <f t="shared" si="177"/>
        <v>50</v>
      </c>
      <c r="BW208" s="557" t="s">
        <v>265</v>
      </c>
      <c r="BX208" s="394"/>
      <c r="BY208" s="393">
        <f t="shared" si="199"/>
        <v>0</v>
      </c>
      <c r="BZ208" s="2087">
        <v>0</v>
      </c>
      <c r="CA208" s="557"/>
      <c r="CB208" s="395"/>
      <c r="CC208" s="395"/>
      <c r="CD208" s="395"/>
      <c r="CE208" s="395"/>
      <c r="CF208" s="395"/>
      <c r="CG208" s="395"/>
      <c r="CH208" s="395"/>
      <c r="CI208" s="393"/>
      <c r="CJ208" s="578"/>
      <c r="CS208" s="1672"/>
      <c r="CT208" s="1673"/>
      <c r="CU208" s="1677"/>
      <c r="CV208" s="1673"/>
      <c r="CW208" s="1673"/>
      <c r="CX208" s="1673"/>
      <c r="CY208" s="1677"/>
      <c r="CZ208" s="1673"/>
      <c r="DA208" s="1673"/>
      <c r="DB208" s="1672"/>
      <c r="DC208" s="1672"/>
      <c r="DD208" s="1673"/>
      <c r="DE208" s="1677"/>
      <c r="DF208" s="1673"/>
      <c r="DG208" s="1673"/>
      <c r="DH208" s="1673"/>
      <c r="DI208" s="1677"/>
      <c r="DJ208" s="1673"/>
      <c r="DK208" s="1673"/>
      <c r="DL208" s="1672"/>
    </row>
    <row r="209" spans="1:116" outlineLevel="1" x14ac:dyDescent="0.25">
      <c r="A209" s="7" t="s">
        <v>107</v>
      </c>
      <c r="B209" s="7">
        <v>9001</v>
      </c>
      <c r="C209" s="1601" t="s">
        <v>162</v>
      </c>
      <c r="D209" s="194" t="s">
        <v>2797</v>
      </c>
      <c r="E209" s="1090"/>
      <c r="F209" s="1090"/>
      <c r="G209" s="1090"/>
      <c r="H209" s="1090">
        <v>1</v>
      </c>
      <c r="I209" s="194"/>
      <c r="J209" s="194"/>
      <c r="K209" s="194"/>
      <c r="L209" s="194"/>
      <c r="M209" s="1654"/>
      <c r="N209" s="1917">
        <f t="shared" si="200"/>
        <v>1045200</v>
      </c>
      <c r="O209" s="19">
        <f t="shared" si="201"/>
        <v>1045250</v>
      </c>
      <c r="P209" s="223">
        <f t="shared" si="187"/>
        <v>50</v>
      </c>
      <c r="Q209" s="570">
        <f t="shared" si="173"/>
        <v>50</v>
      </c>
      <c r="R209" s="394" t="s">
        <v>265</v>
      </c>
      <c r="S209" s="394">
        <v>44576</v>
      </c>
      <c r="T209" s="394" t="s">
        <v>265</v>
      </c>
      <c r="U209" s="394">
        <v>44587</v>
      </c>
      <c r="V209" s="1791">
        <f t="shared" si="188"/>
        <v>50</v>
      </c>
      <c r="W209" s="570">
        <f t="shared" si="184"/>
        <v>50</v>
      </c>
      <c r="X209" s="394" t="s">
        <v>265</v>
      </c>
      <c r="Y209" s="394">
        <v>44625</v>
      </c>
      <c r="Z209" s="394" t="s">
        <v>265</v>
      </c>
      <c r="AA209" s="394">
        <v>44625</v>
      </c>
      <c r="AB209" s="578">
        <f t="shared" si="189"/>
        <v>50</v>
      </c>
      <c r="AC209" s="570">
        <f t="shared" si="185"/>
        <v>50</v>
      </c>
      <c r="AD209" s="394" t="s">
        <v>265</v>
      </c>
      <c r="AE209" s="394">
        <v>44625</v>
      </c>
      <c r="AF209" s="394" t="s">
        <v>265</v>
      </c>
      <c r="AG209" s="394">
        <v>44625</v>
      </c>
      <c r="AH209" s="578">
        <f t="shared" si="190"/>
        <v>50</v>
      </c>
      <c r="AI209" s="570">
        <f t="shared" si="186"/>
        <v>50</v>
      </c>
      <c r="AJ209" s="394" t="s">
        <v>265</v>
      </c>
      <c r="AK209" s="1177">
        <v>1</v>
      </c>
      <c r="AL209" s="394" t="s">
        <v>265</v>
      </c>
      <c r="AM209" s="394">
        <v>44627</v>
      </c>
      <c r="AN209" s="394" t="s">
        <v>265</v>
      </c>
      <c r="AO209" s="1177">
        <v>1</v>
      </c>
      <c r="AP209" s="394" t="s">
        <v>265</v>
      </c>
      <c r="AQ209" s="394">
        <v>44628</v>
      </c>
      <c r="AR209" s="393">
        <f t="shared" si="191"/>
        <v>50</v>
      </c>
      <c r="AS209" s="570">
        <f t="shared" si="172"/>
        <v>50</v>
      </c>
      <c r="AT209" s="394" t="s">
        <v>265</v>
      </c>
      <c r="AU209" s="1177">
        <v>1</v>
      </c>
      <c r="AV209" s="394" t="s">
        <v>265</v>
      </c>
      <c r="AW209" s="394">
        <v>44628</v>
      </c>
      <c r="AX209" s="393">
        <f t="shared" si="192"/>
        <v>50</v>
      </c>
      <c r="AY209" s="570">
        <f t="shared" si="193"/>
        <v>50</v>
      </c>
      <c r="AZ209" s="394" t="s">
        <v>265</v>
      </c>
      <c r="BA209" s="394">
        <v>44629</v>
      </c>
      <c r="BB209" s="394"/>
      <c r="BC209" s="578">
        <f t="shared" si="194"/>
        <v>50</v>
      </c>
      <c r="BD209" s="570">
        <f t="shared" si="174"/>
        <v>50</v>
      </c>
      <c r="BE209" s="394" t="s">
        <v>265</v>
      </c>
      <c r="BF209" s="394">
        <v>44629</v>
      </c>
      <c r="BG209" s="393">
        <f t="shared" si="195"/>
        <v>50</v>
      </c>
      <c r="BH209" s="570">
        <f t="shared" si="196"/>
        <v>50</v>
      </c>
      <c r="BI209" s="394" t="s">
        <v>265</v>
      </c>
      <c r="BJ209" s="394">
        <v>44629</v>
      </c>
      <c r="BK209" s="394" t="s">
        <v>265</v>
      </c>
      <c r="BL209" s="394">
        <v>44629</v>
      </c>
      <c r="BM209" s="393">
        <f t="shared" si="171"/>
        <v>50</v>
      </c>
      <c r="BN209" s="570">
        <f t="shared" si="175"/>
        <v>50</v>
      </c>
      <c r="BO209" s="394" t="s">
        <v>265</v>
      </c>
      <c r="BP209" s="394">
        <v>44635</v>
      </c>
      <c r="BQ209" s="578">
        <f t="shared" si="197"/>
        <v>50</v>
      </c>
      <c r="BR209" s="570">
        <f t="shared" si="176"/>
        <v>50</v>
      </c>
      <c r="BS209" s="557" t="s">
        <v>265</v>
      </c>
      <c r="BT209" s="394">
        <v>44853</v>
      </c>
      <c r="BU209" s="578">
        <f t="shared" si="198"/>
        <v>50</v>
      </c>
      <c r="BV209" s="570">
        <f t="shared" si="177"/>
        <v>50</v>
      </c>
      <c r="BW209" s="557" t="s">
        <v>265</v>
      </c>
      <c r="BX209" s="394"/>
      <c r="BY209" s="393">
        <f t="shared" si="199"/>
        <v>0</v>
      </c>
      <c r="BZ209" s="2087">
        <v>0</v>
      </c>
      <c r="CA209" s="557"/>
      <c r="CB209" s="395"/>
      <c r="CC209" s="395"/>
      <c r="CD209" s="395"/>
      <c r="CE209" s="395"/>
      <c r="CF209" s="395"/>
      <c r="CG209" s="395"/>
      <c r="CH209" s="395"/>
      <c r="CI209" s="393"/>
      <c r="CJ209" s="578"/>
      <c r="CS209" s="1672"/>
      <c r="CT209" s="1673"/>
      <c r="CU209" s="1677"/>
      <c r="CV209" s="1673"/>
      <c r="CW209" s="1673"/>
      <c r="CX209" s="1673"/>
      <c r="CY209" s="1677"/>
      <c r="CZ209" s="1673"/>
      <c r="DA209" s="1673"/>
      <c r="DB209" s="1672"/>
      <c r="DC209" s="1672"/>
      <c r="DD209" s="1673"/>
      <c r="DE209" s="1677"/>
      <c r="DF209" s="1673"/>
      <c r="DG209" s="1673"/>
      <c r="DH209" s="1673"/>
      <c r="DI209" s="1677"/>
      <c r="DJ209" s="1673"/>
      <c r="DK209" s="1673"/>
      <c r="DL209" s="1672"/>
    </row>
    <row r="210" spans="1:116" ht="13.9" customHeight="1" outlineLevel="1" x14ac:dyDescent="0.25">
      <c r="A210" s="7" t="s">
        <v>107</v>
      </c>
      <c r="B210" s="7">
        <v>9001</v>
      </c>
      <c r="C210" s="1601" t="s">
        <v>162</v>
      </c>
      <c r="D210" s="194" t="s">
        <v>2797</v>
      </c>
      <c r="E210" s="1090"/>
      <c r="F210" s="1090" t="s">
        <v>2802</v>
      </c>
      <c r="G210" s="1090">
        <v>1</v>
      </c>
      <c r="H210" s="1090"/>
      <c r="I210" s="194"/>
      <c r="J210" s="194"/>
      <c r="K210" s="194"/>
      <c r="L210" s="194"/>
      <c r="M210" s="1654"/>
      <c r="N210" s="1917">
        <f t="shared" si="200"/>
        <v>1045250</v>
      </c>
      <c r="O210" s="19">
        <f t="shared" si="201"/>
        <v>1045300</v>
      </c>
      <c r="P210" s="223">
        <f t="shared" si="187"/>
        <v>50</v>
      </c>
      <c r="Q210" s="570">
        <f t="shared" si="173"/>
        <v>50</v>
      </c>
      <c r="R210" s="394" t="s">
        <v>265</v>
      </c>
      <c r="S210" s="394">
        <v>44576</v>
      </c>
      <c r="T210" s="394" t="s">
        <v>265</v>
      </c>
      <c r="U210" s="394">
        <v>44587</v>
      </c>
      <c r="V210" s="1791">
        <f t="shared" si="188"/>
        <v>50</v>
      </c>
      <c r="W210" s="570">
        <f t="shared" si="184"/>
        <v>50</v>
      </c>
      <c r="X210" s="394" t="s">
        <v>265</v>
      </c>
      <c r="Y210" s="394">
        <v>44593</v>
      </c>
      <c r="Z210" s="394" t="s">
        <v>265</v>
      </c>
      <c r="AA210" s="394">
        <v>44593</v>
      </c>
      <c r="AB210" s="578">
        <f t="shared" si="189"/>
        <v>50</v>
      </c>
      <c r="AC210" s="570">
        <f t="shared" si="185"/>
        <v>50</v>
      </c>
      <c r="AD210" s="394" t="s">
        <v>265</v>
      </c>
      <c r="AE210" s="394">
        <v>44593</v>
      </c>
      <c r="AF210" s="394" t="s">
        <v>265</v>
      </c>
      <c r="AG210" s="394">
        <v>44593</v>
      </c>
      <c r="AH210" s="578">
        <f t="shared" si="190"/>
        <v>50</v>
      </c>
      <c r="AI210" s="570">
        <f t="shared" si="186"/>
        <v>50</v>
      </c>
      <c r="AJ210" s="394" t="s">
        <v>265</v>
      </c>
      <c r="AK210" s="1177">
        <v>1</v>
      </c>
      <c r="AL210" s="394" t="s">
        <v>265</v>
      </c>
      <c r="AM210" s="394">
        <v>44596</v>
      </c>
      <c r="AN210" s="394" t="s">
        <v>265</v>
      </c>
      <c r="AO210" s="1177">
        <v>1</v>
      </c>
      <c r="AP210" s="394" t="s">
        <v>265</v>
      </c>
      <c r="AQ210" s="394">
        <v>44596</v>
      </c>
      <c r="AR210" s="393">
        <f t="shared" si="191"/>
        <v>50</v>
      </c>
      <c r="AS210" s="570">
        <f t="shared" si="172"/>
        <v>50</v>
      </c>
      <c r="AT210" s="394" t="s">
        <v>265</v>
      </c>
      <c r="AU210" s="1177">
        <v>1</v>
      </c>
      <c r="AV210" s="394" t="s">
        <v>265</v>
      </c>
      <c r="AW210" s="394">
        <v>44601</v>
      </c>
      <c r="AX210" s="393">
        <f t="shared" si="192"/>
        <v>50</v>
      </c>
      <c r="AY210" s="570">
        <f t="shared" si="193"/>
        <v>50</v>
      </c>
      <c r="AZ210" s="394" t="s">
        <v>265</v>
      </c>
      <c r="BA210" s="394">
        <v>44618</v>
      </c>
      <c r="BB210" s="394"/>
      <c r="BC210" s="578">
        <f t="shared" si="194"/>
        <v>50</v>
      </c>
      <c r="BD210" s="570">
        <f t="shared" si="174"/>
        <v>50</v>
      </c>
      <c r="BE210" s="394" t="s">
        <v>265</v>
      </c>
      <c r="BF210" s="394">
        <v>44618</v>
      </c>
      <c r="BG210" s="393">
        <f t="shared" si="195"/>
        <v>50</v>
      </c>
      <c r="BH210" s="570">
        <f t="shared" si="196"/>
        <v>50</v>
      </c>
      <c r="BI210" s="394" t="s">
        <v>265</v>
      </c>
      <c r="BJ210" s="394">
        <v>44618</v>
      </c>
      <c r="BK210" s="394" t="s">
        <v>265</v>
      </c>
      <c r="BL210" s="394">
        <v>44618</v>
      </c>
      <c r="BM210" s="393">
        <f t="shared" si="171"/>
        <v>50</v>
      </c>
      <c r="BN210" s="570">
        <f t="shared" si="175"/>
        <v>50</v>
      </c>
      <c r="BO210" s="394" t="s">
        <v>265</v>
      </c>
      <c r="BP210" s="394">
        <v>44625</v>
      </c>
      <c r="BQ210" s="578">
        <f t="shared" si="197"/>
        <v>50</v>
      </c>
      <c r="BR210" s="570">
        <f t="shared" si="176"/>
        <v>50</v>
      </c>
      <c r="BS210" s="557" t="s">
        <v>265</v>
      </c>
      <c r="BT210" s="394">
        <v>44853</v>
      </c>
      <c r="BU210" s="578">
        <f t="shared" si="198"/>
        <v>50</v>
      </c>
      <c r="BV210" s="570">
        <f t="shared" si="177"/>
        <v>50</v>
      </c>
      <c r="BW210" s="557" t="s">
        <v>265</v>
      </c>
      <c r="BX210" s="394"/>
      <c r="BY210" s="393">
        <f t="shared" si="199"/>
        <v>0</v>
      </c>
      <c r="BZ210" s="2087">
        <v>0</v>
      </c>
      <c r="CA210" s="557"/>
      <c r="CB210" s="395"/>
      <c r="CC210" s="395"/>
      <c r="CD210" s="395"/>
      <c r="CE210" s="395"/>
      <c r="CF210" s="395"/>
      <c r="CG210" s="395"/>
      <c r="CH210" s="395"/>
      <c r="CI210" s="393"/>
      <c r="CJ210" s="578"/>
      <c r="CS210" s="1672"/>
      <c r="CT210" s="1673"/>
      <c r="CU210" s="1677"/>
      <c r="CV210" s="1673"/>
      <c r="CW210" s="1673"/>
      <c r="CX210" s="1673"/>
      <c r="CY210" s="1677"/>
      <c r="CZ210" s="1673"/>
      <c r="DA210" s="1673"/>
      <c r="DB210" s="1672"/>
      <c r="DC210" s="1672"/>
      <c r="DD210" s="1673"/>
      <c r="DE210" s="1677"/>
      <c r="DF210" s="1673"/>
      <c r="DG210" s="1673"/>
      <c r="DH210" s="1673"/>
      <c r="DI210" s="1677"/>
      <c r="DJ210" s="1673"/>
      <c r="DK210" s="1673"/>
      <c r="DL210" s="1672"/>
    </row>
    <row r="211" spans="1:116" outlineLevel="1" x14ac:dyDescent="0.25">
      <c r="A211" s="7" t="s">
        <v>107</v>
      </c>
      <c r="B211" s="7">
        <v>9001</v>
      </c>
      <c r="C211" s="1601" t="s">
        <v>162</v>
      </c>
      <c r="D211" s="194" t="s">
        <v>2797</v>
      </c>
      <c r="E211" s="1090"/>
      <c r="F211" s="1090" t="s">
        <v>2803</v>
      </c>
      <c r="G211" s="1090">
        <v>1</v>
      </c>
      <c r="H211" s="1090">
        <v>1</v>
      </c>
      <c r="I211" s="194"/>
      <c r="J211" s="194"/>
      <c r="K211" s="194"/>
      <c r="L211" s="194"/>
      <c r="M211" s="1654"/>
      <c r="N211" s="1917">
        <f t="shared" si="200"/>
        <v>1045300</v>
      </c>
      <c r="O211" s="19">
        <f t="shared" si="201"/>
        <v>1045350</v>
      </c>
      <c r="P211" s="223">
        <f t="shared" si="187"/>
        <v>50</v>
      </c>
      <c r="Q211" s="570">
        <f t="shared" si="173"/>
        <v>50</v>
      </c>
      <c r="R211" s="394" t="s">
        <v>265</v>
      </c>
      <c r="S211" s="394">
        <v>44576</v>
      </c>
      <c r="T211" s="394" t="s">
        <v>265</v>
      </c>
      <c r="U211" s="394">
        <v>44587</v>
      </c>
      <c r="V211" s="1791">
        <f t="shared" si="188"/>
        <v>50</v>
      </c>
      <c r="W211" s="570">
        <f t="shared" si="184"/>
        <v>50</v>
      </c>
      <c r="X211" s="394" t="s">
        <v>265</v>
      </c>
      <c r="Y211" s="394">
        <v>44593</v>
      </c>
      <c r="Z211" s="394" t="s">
        <v>265</v>
      </c>
      <c r="AA211" s="394">
        <v>44593</v>
      </c>
      <c r="AB211" s="578">
        <f t="shared" si="189"/>
        <v>50</v>
      </c>
      <c r="AC211" s="570">
        <f t="shared" si="185"/>
        <v>50</v>
      </c>
      <c r="AD211" s="394" t="s">
        <v>265</v>
      </c>
      <c r="AE211" s="394">
        <v>44593</v>
      </c>
      <c r="AF211" s="394" t="s">
        <v>265</v>
      </c>
      <c r="AG211" s="394">
        <v>44593</v>
      </c>
      <c r="AH211" s="578">
        <f t="shared" si="190"/>
        <v>50</v>
      </c>
      <c r="AI211" s="570">
        <f t="shared" si="186"/>
        <v>50</v>
      </c>
      <c r="AJ211" s="394" t="s">
        <v>265</v>
      </c>
      <c r="AK211" s="1177">
        <v>2</v>
      </c>
      <c r="AL211" s="394" t="s">
        <v>265</v>
      </c>
      <c r="AM211" s="394">
        <v>44596</v>
      </c>
      <c r="AN211" s="394" t="s">
        <v>265</v>
      </c>
      <c r="AO211" s="1177">
        <v>2</v>
      </c>
      <c r="AP211" s="394" t="s">
        <v>265</v>
      </c>
      <c r="AQ211" s="394">
        <v>44596</v>
      </c>
      <c r="AR211" s="393">
        <f t="shared" si="191"/>
        <v>50</v>
      </c>
      <c r="AS211" s="570">
        <f t="shared" si="172"/>
        <v>50</v>
      </c>
      <c r="AT211" s="394" t="s">
        <v>265</v>
      </c>
      <c r="AU211" s="1177">
        <v>2</v>
      </c>
      <c r="AV211" s="394" t="s">
        <v>265</v>
      </c>
      <c r="AW211" s="394">
        <v>44600</v>
      </c>
      <c r="AX211" s="393">
        <f t="shared" si="192"/>
        <v>50</v>
      </c>
      <c r="AY211" s="570">
        <f t="shared" si="193"/>
        <v>50</v>
      </c>
      <c r="AZ211" s="394" t="s">
        <v>265</v>
      </c>
      <c r="BA211" s="394">
        <v>44617</v>
      </c>
      <c r="BB211" s="394"/>
      <c r="BC211" s="578">
        <f t="shared" si="194"/>
        <v>50</v>
      </c>
      <c r="BD211" s="570">
        <f t="shared" si="174"/>
        <v>50</v>
      </c>
      <c r="BE211" s="394" t="s">
        <v>265</v>
      </c>
      <c r="BF211" s="394">
        <v>44617</v>
      </c>
      <c r="BG211" s="393">
        <f t="shared" si="195"/>
        <v>50</v>
      </c>
      <c r="BH211" s="570">
        <f t="shared" si="196"/>
        <v>50</v>
      </c>
      <c r="BI211" s="394" t="s">
        <v>265</v>
      </c>
      <c r="BJ211" s="394">
        <v>44617</v>
      </c>
      <c r="BK211" s="394" t="s">
        <v>265</v>
      </c>
      <c r="BL211" s="394">
        <v>44617</v>
      </c>
      <c r="BM211" s="393">
        <f t="shared" si="171"/>
        <v>50</v>
      </c>
      <c r="BN211" s="570">
        <f t="shared" si="175"/>
        <v>50</v>
      </c>
      <c r="BO211" s="394" t="s">
        <v>265</v>
      </c>
      <c r="BP211" s="394">
        <v>44625</v>
      </c>
      <c r="BQ211" s="578">
        <f t="shared" si="197"/>
        <v>50</v>
      </c>
      <c r="BR211" s="570">
        <f t="shared" si="176"/>
        <v>50</v>
      </c>
      <c r="BS211" s="557" t="s">
        <v>265</v>
      </c>
      <c r="BT211" s="394">
        <v>44813</v>
      </c>
      <c r="BU211" s="578">
        <f t="shared" si="198"/>
        <v>50</v>
      </c>
      <c r="BV211" s="570">
        <f t="shared" si="177"/>
        <v>50</v>
      </c>
      <c r="BW211" s="557" t="s">
        <v>265</v>
      </c>
      <c r="BX211" s="394">
        <v>44816</v>
      </c>
      <c r="BY211" s="393">
        <f t="shared" si="199"/>
        <v>50</v>
      </c>
      <c r="BZ211" s="2087">
        <v>0</v>
      </c>
      <c r="CA211" s="557"/>
      <c r="CB211" s="395"/>
      <c r="CC211" s="395"/>
      <c r="CD211" s="395"/>
      <c r="CE211" s="395"/>
      <c r="CF211" s="395"/>
      <c r="CG211" s="395"/>
      <c r="CH211" s="395"/>
      <c r="CI211" s="393"/>
      <c r="CJ211" s="578"/>
      <c r="CS211" s="1672"/>
      <c r="CT211" s="1673"/>
      <c r="CU211" s="1677"/>
      <c r="CV211" s="1673"/>
      <c r="CW211" s="1673"/>
      <c r="CX211" s="1673"/>
      <c r="CY211" s="1677"/>
      <c r="CZ211" s="1673"/>
      <c r="DA211" s="1673"/>
      <c r="DB211" s="1672"/>
      <c r="DC211" s="1672"/>
      <c r="DD211" s="1673"/>
      <c r="DE211" s="1677"/>
      <c r="DF211" s="1673"/>
      <c r="DG211" s="1673"/>
      <c r="DH211" s="1673"/>
      <c r="DI211" s="1677"/>
      <c r="DJ211" s="1673"/>
      <c r="DK211" s="1673"/>
      <c r="DL211" s="1672"/>
    </row>
    <row r="212" spans="1:116" outlineLevel="1" x14ac:dyDescent="0.25">
      <c r="A212" s="7" t="s">
        <v>107</v>
      </c>
      <c r="B212" s="7">
        <v>9001</v>
      </c>
      <c r="C212" s="1601" t="s">
        <v>162</v>
      </c>
      <c r="D212" s="194" t="s">
        <v>2797</v>
      </c>
      <c r="E212" s="1090" t="s">
        <v>4955</v>
      </c>
      <c r="F212" s="1090" t="s">
        <v>2804</v>
      </c>
      <c r="G212" s="1090">
        <v>2</v>
      </c>
      <c r="H212" s="1090">
        <v>1</v>
      </c>
      <c r="I212" s="194"/>
      <c r="J212" s="194"/>
      <c r="K212" s="194"/>
      <c r="L212" s="194"/>
      <c r="M212" s="1654"/>
      <c r="N212" s="1917">
        <f t="shared" si="200"/>
        <v>1045350</v>
      </c>
      <c r="O212" s="19">
        <f t="shared" si="201"/>
        <v>1045400</v>
      </c>
      <c r="P212" s="223">
        <f t="shared" si="187"/>
        <v>50</v>
      </c>
      <c r="Q212" s="570">
        <f t="shared" si="173"/>
        <v>50</v>
      </c>
      <c r="R212" s="394" t="s">
        <v>265</v>
      </c>
      <c r="S212" s="394">
        <v>44576</v>
      </c>
      <c r="T212" s="394" t="s">
        <v>265</v>
      </c>
      <c r="U212" s="394">
        <v>44587</v>
      </c>
      <c r="V212" s="1791">
        <f t="shared" si="188"/>
        <v>50</v>
      </c>
      <c r="W212" s="570">
        <f t="shared" si="184"/>
        <v>50</v>
      </c>
      <c r="X212" s="394" t="s">
        <v>265</v>
      </c>
      <c r="Y212" s="394">
        <v>44593</v>
      </c>
      <c r="Z212" s="394" t="s">
        <v>265</v>
      </c>
      <c r="AA212" s="394">
        <v>44593</v>
      </c>
      <c r="AB212" s="578">
        <f t="shared" si="189"/>
        <v>50</v>
      </c>
      <c r="AC212" s="570">
        <f t="shared" si="185"/>
        <v>50</v>
      </c>
      <c r="AD212" s="394" t="s">
        <v>265</v>
      </c>
      <c r="AE212" s="394">
        <v>44593</v>
      </c>
      <c r="AF212" s="394" t="s">
        <v>265</v>
      </c>
      <c r="AG212" s="394">
        <v>44593</v>
      </c>
      <c r="AH212" s="578">
        <f t="shared" si="190"/>
        <v>50</v>
      </c>
      <c r="AI212" s="570">
        <f t="shared" si="186"/>
        <v>50</v>
      </c>
      <c r="AJ212" s="394" t="s">
        <v>265</v>
      </c>
      <c r="AK212" s="1177">
        <v>1</v>
      </c>
      <c r="AL212" s="394" t="s">
        <v>265</v>
      </c>
      <c r="AM212" s="394">
        <v>44596</v>
      </c>
      <c r="AN212" s="394" t="s">
        <v>265</v>
      </c>
      <c r="AO212" s="1177">
        <v>1</v>
      </c>
      <c r="AP212" s="394" t="s">
        <v>265</v>
      </c>
      <c r="AQ212" s="394">
        <v>44596</v>
      </c>
      <c r="AR212" s="393">
        <f t="shared" si="191"/>
        <v>50</v>
      </c>
      <c r="AS212" s="570">
        <f t="shared" si="172"/>
        <v>50</v>
      </c>
      <c r="AT212" s="394" t="s">
        <v>265</v>
      </c>
      <c r="AU212" s="1177">
        <v>1</v>
      </c>
      <c r="AV212" s="394" t="s">
        <v>265</v>
      </c>
      <c r="AW212" s="394">
        <v>44599</v>
      </c>
      <c r="AX212" s="393">
        <f t="shared" si="192"/>
        <v>50</v>
      </c>
      <c r="AY212" s="570">
        <f t="shared" si="193"/>
        <v>50</v>
      </c>
      <c r="AZ212" s="394" t="s">
        <v>265</v>
      </c>
      <c r="BA212" s="394">
        <v>44616</v>
      </c>
      <c r="BB212" s="394"/>
      <c r="BC212" s="578">
        <f t="shared" si="194"/>
        <v>50</v>
      </c>
      <c r="BD212" s="570">
        <f t="shared" si="174"/>
        <v>50</v>
      </c>
      <c r="BE212" s="394" t="s">
        <v>265</v>
      </c>
      <c r="BF212" s="394">
        <v>44617</v>
      </c>
      <c r="BG212" s="393">
        <f t="shared" si="195"/>
        <v>50</v>
      </c>
      <c r="BH212" s="570">
        <f t="shared" si="196"/>
        <v>50</v>
      </c>
      <c r="BI212" s="394" t="s">
        <v>265</v>
      </c>
      <c r="BJ212" s="394">
        <v>44617</v>
      </c>
      <c r="BK212" s="394" t="s">
        <v>265</v>
      </c>
      <c r="BL212" s="394">
        <v>44617</v>
      </c>
      <c r="BM212" s="393">
        <f t="shared" si="171"/>
        <v>50</v>
      </c>
      <c r="BN212" s="570">
        <f t="shared" si="175"/>
        <v>50</v>
      </c>
      <c r="BO212" s="394" t="s">
        <v>265</v>
      </c>
      <c r="BP212" s="394">
        <v>44624</v>
      </c>
      <c r="BQ212" s="578">
        <f t="shared" si="197"/>
        <v>50</v>
      </c>
      <c r="BR212" s="570">
        <f t="shared" si="176"/>
        <v>50</v>
      </c>
      <c r="BS212" s="557" t="s">
        <v>265</v>
      </c>
      <c r="BT212" s="394">
        <v>44812</v>
      </c>
      <c r="BU212" s="578">
        <f t="shared" si="198"/>
        <v>50</v>
      </c>
      <c r="BV212" s="570">
        <f t="shared" si="177"/>
        <v>50</v>
      </c>
      <c r="BW212" s="557" t="s">
        <v>265</v>
      </c>
      <c r="BX212" s="394">
        <v>44816</v>
      </c>
      <c r="BY212" s="393">
        <f t="shared" si="199"/>
        <v>50</v>
      </c>
      <c r="BZ212" s="2087">
        <v>0</v>
      </c>
      <c r="CA212" s="557"/>
      <c r="CB212" s="395"/>
      <c r="CC212" s="395"/>
      <c r="CD212" s="395"/>
      <c r="CE212" s="395"/>
      <c r="CF212" s="395"/>
      <c r="CG212" s="395"/>
      <c r="CH212" s="395"/>
      <c r="CI212" s="393"/>
      <c r="CJ212" s="578"/>
      <c r="CS212" s="1672"/>
      <c r="CT212" s="1673"/>
      <c r="CU212" s="1677"/>
      <c r="CV212" s="1673"/>
      <c r="CW212" s="1673"/>
      <c r="CX212" s="1673"/>
      <c r="CY212" s="1677"/>
      <c r="CZ212" s="1673"/>
      <c r="DA212" s="1673"/>
      <c r="DB212" s="1672"/>
      <c r="DC212" s="1672"/>
      <c r="DD212" s="1673"/>
      <c r="DE212" s="1677"/>
      <c r="DF212" s="1673"/>
      <c r="DG212" s="1673"/>
      <c r="DH212" s="1673"/>
      <c r="DI212" s="1677"/>
      <c r="DJ212" s="1673"/>
      <c r="DK212" s="1673"/>
      <c r="DL212" s="1672"/>
    </row>
    <row r="213" spans="1:116" outlineLevel="1" x14ac:dyDescent="0.25">
      <c r="A213" s="7" t="s">
        <v>107</v>
      </c>
      <c r="B213" s="7">
        <v>9001</v>
      </c>
      <c r="C213" s="1601" t="s">
        <v>162</v>
      </c>
      <c r="D213" s="194" t="s">
        <v>2797</v>
      </c>
      <c r="E213" s="1090"/>
      <c r="F213" s="1090"/>
      <c r="G213" s="1090"/>
      <c r="H213" s="1090"/>
      <c r="I213" s="194"/>
      <c r="J213" s="194"/>
      <c r="K213" s="194"/>
      <c r="L213" s="194"/>
      <c r="M213" s="1654"/>
      <c r="N213" s="1917">
        <f t="shared" si="200"/>
        <v>1045400</v>
      </c>
      <c r="O213" s="19">
        <f t="shared" si="201"/>
        <v>1045450</v>
      </c>
      <c r="P213" s="223">
        <f t="shared" si="187"/>
        <v>50</v>
      </c>
      <c r="Q213" s="570">
        <f t="shared" si="173"/>
        <v>50</v>
      </c>
      <c r="R213" s="394" t="s">
        <v>265</v>
      </c>
      <c r="S213" s="394">
        <v>44576</v>
      </c>
      <c r="T213" s="394" t="s">
        <v>265</v>
      </c>
      <c r="U213" s="394">
        <v>44587</v>
      </c>
      <c r="V213" s="1791">
        <f t="shared" si="188"/>
        <v>50</v>
      </c>
      <c r="W213" s="570">
        <f t="shared" si="184"/>
        <v>50</v>
      </c>
      <c r="X213" s="394" t="s">
        <v>265</v>
      </c>
      <c r="Y213" s="394">
        <v>44593</v>
      </c>
      <c r="Z213" s="394" t="s">
        <v>265</v>
      </c>
      <c r="AA213" s="394">
        <v>44593</v>
      </c>
      <c r="AB213" s="578">
        <f t="shared" si="189"/>
        <v>50</v>
      </c>
      <c r="AC213" s="570">
        <f t="shared" si="185"/>
        <v>50</v>
      </c>
      <c r="AD213" s="394" t="s">
        <v>265</v>
      </c>
      <c r="AE213" s="394">
        <v>44593</v>
      </c>
      <c r="AF213" s="394" t="s">
        <v>265</v>
      </c>
      <c r="AG213" s="394">
        <v>44593</v>
      </c>
      <c r="AH213" s="578">
        <f t="shared" si="190"/>
        <v>50</v>
      </c>
      <c r="AI213" s="570">
        <f t="shared" si="186"/>
        <v>50</v>
      </c>
      <c r="AJ213" s="394" t="s">
        <v>265</v>
      </c>
      <c r="AK213" s="1177">
        <v>2</v>
      </c>
      <c r="AL213" s="394" t="s">
        <v>265</v>
      </c>
      <c r="AM213" s="394">
        <v>44595</v>
      </c>
      <c r="AN213" s="394" t="s">
        <v>265</v>
      </c>
      <c r="AO213" s="1177">
        <v>2</v>
      </c>
      <c r="AP213" s="394" t="s">
        <v>265</v>
      </c>
      <c r="AQ213" s="394">
        <v>44595</v>
      </c>
      <c r="AR213" s="393">
        <f t="shared" si="191"/>
        <v>50</v>
      </c>
      <c r="AS213" s="570">
        <f t="shared" si="172"/>
        <v>50</v>
      </c>
      <c r="AT213" s="394" t="s">
        <v>265</v>
      </c>
      <c r="AU213" s="1177">
        <v>2</v>
      </c>
      <c r="AV213" s="394" t="s">
        <v>265</v>
      </c>
      <c r="AW213" s="394">
        <v>44596</v>
      </c>
      <c r="AX213" s="393">
        <f t="shared" si="192"/>
        <v>50</v>
      </c>
      <c r="AY213" s="570">
        <f t="shared" si="193"/>
        <v>50</v>
      </c>
      <c r="AZ213" s="394" t="s">
        <v>265</v>
      </c>
      <c r="BA213" s="394">
        <v>44604</v>
      </c>
      <c r="BB213" s="394"/>
      <c r="BC213" s="578">
        <f t="shared" si="194"/>
        <v>50</v>
      </c>
      <c r="BD213" s="570">
        <f t="shared" si="174"/>
        <v>50</v>
      </c>
      <c r="BE213" s="394" t="s">
        <v>265</v>
      </c>
      <c r="BF213" s="394">
        <v>44606</v>
      </c>
      <c r="BG213" s="393">
        <f t="shared" si="195"/>
        <v>50</v>
      </c>
      <c r="BH213" s="570">
        <f t="shared" si="196"/>
        <v>50</v>
      </c>
      <c r="BI213" s="394" t="s">
        <v>265</v>
      </c>
      <c r="BJ213" s="394">
        <v>44606</v>
      </c>
      <c r="BK213" s="394" t="s">
        <v>265</v>
      </c>
      <c r="BL213" s="394">
        <v>44606</v>
      </c>
      <c r="BM213" s="393">
        <f t="shared" si="171"/>
        <v>50</v>
      </c>
      <c r="BN213" s="570">
        <f t="shared" si="175"/>
        <v>50</v>
      </c>
      <c r="BO213" s="394" t="s">
        <v>265</v>
      </c>
      <c r="BP213" s="394">
        <v>44615</v>
      </c>
      <c r="BQ213" s="578">
        <f t="shared" si="197"/>
        <v>50</v>
      </c>
      <c r="BR213" s="570">
        <f t="shared" si="176"/>
        <v>50</v>
      </c>
      <c r="BS213" s="557" t="s">
        <v>265</v>
      </c>
      <c r="BT213" s="394">
        <v>44812</v>
      </c>
      <c r="BU213" s="578">
        <f t="shared" si="198"/>
        <v>50</v>
      </c>
      <c r="BV213" s="570">
        <f t="shared" si="177"/>
        <v>50</v>
      </c>
      <c r="BW213" s="557" t="s">
        <v>265</v>
      </c>
      <c r="BX213" s="394">
        <v>44816</v>
      </c>
      <c r="BY213" s="393">
        <f t="shared" si="199"/>
        <v>50</v>
      </c>
      <c r="BZ213" s="2087">
        <v>0</v>
      </c>
      <c r="CA213" s="557"/>
      <c r="CB213" s="395"/>
      <c r="CC213" s="395"/>
      <c r="CD213" s="395"/>
      <c r="CE213" s="395"/>
      <c r="CF213" s="395"/>
      <c r="CG213" s="395"/>
      <c r="CH213" s="395"/>
      <c r="CI213" s="393"/>
      <c r="CJ213" s="578"/>
      <c r="CS213" s="1672"/>
      <c r="CT213" s="1673"/>
      <c r="CU213" s="1677"/>
      <c r="CV213" s="1673"/>
      <c r="CW213" s="1673"/>
      <c r="CX213" s="1673"/>
      <c r="CY213" s="1677"/>
      <c r="CZ213" s="1673"/>
      <c r="DA213" s="1673"/>
      <c r="DB213" s="1672"/>
      <c r="DC213" s="1672"/>
      <c r="DD213" s="1673"/>
      <c r="DE213" s="1677"/>
      <c r="DF213" s="1673"/>
      <c r="DG213" s="1673"/>
      <c r="DH213" s="1673"/>
      <c r="DI213" s="1677"/>
      <c r="DJ213" s="1673"/>
      <c r="DK213" s="1673"/>
      <c r="DL213" s="1672"/>
    </row>
    <row r="214" spans="1:116" outlineLevel="1" x14ac:dyDescent="0.25">
      <c r="A214" s="7" t="s">
        <v>107</v>
      </c>
      <c r="B214" s="7">
        <v>9001</v>
      </c>
      <c r="C214" s="1601" t="s">
        <v>162</v>
      </c>
      <c r="D214" s="194" t="s">
        <v>2797</v>
      </c>
      <c r="E214" s="1090"/>
      <c r="F214" s="1090"/>
      <c r="G214" s="1090"/>
      <c r="H214" s="1090">
        <v>1</v>
      </c>
      <c r="I214" s="194"/>
      <c r="J214" s="194"/>
      <c r="K214" s="194"/>
      <c r="L214" s="194"/>
      <c r="M214" s="1654"/>
      <c r="N214" s="1917">
        <f t="shared" si="200"/>
        <v>1045450</v>
      </c>
      <c r="O214" s="19">
        <f t="shared" si="201"/>
        <v>1045500</v>
      </c>
      <c r="P214" s="223">
        <f t="shared" si="187"/>
        <v>50</v>
      </c>
      <c r="Q214" s="570">
        <f t="shared" si="173"/>
        <v>50</v>
      </c>
      <c r="R214" s="394" t="s">
        <v>265</v>
      </c>
      <c r="S214" s="394">
        <v>44576</v>
      </c>
      <c r="T214" s="394" t="s">
        <v>265</v>
      </c>
      <c r="U214" s="394">
        <v>44587</v>
      </c>
      <c r="V214" s="1791">
        <f t="shared" si="188"/>
        <v>50</v>
      </c>
      <c r="W214" s="570">
        <f t="shared" si="184"/>
        <v>50</v>
      </c>
      <c r="X214" s="394" t="s">
        <v>265</v>
      </c>
      <c r="Y214" s="394">
        <v>44592</v>
      </c>
      <c r="Z214" s="394" t="s">
        <v>265</v>
      </c>
      <c r="AA214" s="394">
        <v>44592</v>
      </c>
      <c r="AB214" s="578">
        <f t="shared" si="189"/>
        <v>50</v>
      </c>
      <c r="AC214" s="570">
        <f t="shared" si="185"/>
        <v>50</v>
      </c>
      <c r="AD214" s="394" t="s">
        <v>265</v>
      </c>
      <c r="AE214" s="394">
        <v>44592</v>
      </c>
      <c r="AF214" s="394" t="s">
        <v>265</v>
      </c>
      <c r="AG214" s="394">
        <v>44592</v>
      </c>
      <c r="AH214" s="578">
        <f t="shared" si="190"/>
        <v>50</v>
      </c>
      <c r="AI214" s="570">
        <f t="shared" si="186"/>
        <v>50</v>
      </c>
      <c r="AJ214" s="394" t="s">
        <v>265</v>
      </c>
      <c r="AK214" s="1177">
        <v>2</v>
      </c>
      <c r="AL214" s="394" t="s">
        <v>265</v>
      </c>
      <c r="AM214" s="394">
        <v>44595</v>
      </c>
      <c r="AN214" s="394" t="s">
        <v>265</v>
      </c>
      <c r="AO214" s="1177">
        <v>2</v>
      </c>
      <c r="AP214" s="394" t="s">
        <v>265</v>
      </c>
      <c r="AQ214" s="394">
        <v>44595</v>
      </c>
      <c r="AR214" s="393">
        <f t="shared" si="191"/>
        <v>50</v>
      </c>
      <c r="AS214" s="570">
        <f t="shared" si="172"/>
        <v>50</v>
      </c>
      <c r="AT214" s="394" t="s">
        <v>265</v>
      </c>
      <c r="AU214" s="1177">
        <v>2</v>
      </c>
      <c r="AV214" s="394" t="s">
        <v>265</v>
      </c>
      <c r="AW214" s="394">
        <v>44596</v>
      </c>
      <c r="AX214" s="393">
        <f t="shared" si="192"/>
        <v>50</v>
      </c>
      <c r="AY214" s="570">
        <f t="shared" si="193"/>
        <v>50</v>
      </c>
      <c r="AZ214" s="394" t="s">
        <v>265</v>
      </c>
      <c r="BA214" s="394">
        <v>44604</v>
      </c>
      <c r="BB214" s="394"/>
      <c r="BC214" s="578">
        <f t="shared" si="194"/>
        <v>50</v>
      </c>
      <c r="BD214" s="570">
        <f t="shared" si="174"/>
        <v>50</v>
      </c>
      <c r="BE214" s="394" t="s">
        <v>265</v>
      </c>
      <c r="BF214" s="394">
        <v>44606</v>
      </c>
      <c r="BG214" s="393">
        <f t="shared" si="195"/>
        <v>50</v>
      </c>
      <c r="BH214" s="570">
        <f t="shared" si="196"/>
        <v>50</v>
      </c>
      <c r="BI214" s="394" t="s">
        <v>265</v>
      </c>
      <c r="BJ214" s="394">
        <v>44606</v>
      </c>
      <c r="BK214" s="394" t="s">
        <v>265</v>
      </c>
      <c r="BL214" s="394">
        <v>44606</v>
      </c>
      <c r="BM214" s="393">
        <f t="shared" si="171"/>
        <v>50</v>
      </c>
      <c r="BN214" s="570">
        <f t="shared" si="175"/>
        <v>50</v>
      </c>
      <c r="BO214" s="394" t="s">
        <v>265</v>
      </c>
      <c r="BP214" s="394">
        <v>44615</v>
      </c>
      <c r="BQ214" s="578">
        <f t="shared" si="197"/>
        <v>50</v>
      </c>
      <c r="BR214" s="570">
        <f t="shared" si="176"/>
        <v>50</v>
      </c>
      <c r="BS214" s="557" t="s">
        <v>265</v>
      </c>
      <c r="BT214" s="394">
        <v>44812</v>
      </c>
      <c r="BU214" s="578">
        <f t="shared" si="198"/>
        <v>50</v>
      </c>
      <c r="BV214" s="570">
        <f t="shared" si="177"/>
        <v>50</v>
      </c>
      <c r="BW214" s="557" t="s">
        <v>265</v>
      </c>
      <c r="BX214" s="394">
        <v>44816</v>
      </c>
      <c r="BY214" s="393">
        <f t="shared" si="199"/>
        <v>50</v>
      </c>
      <c r="BZ214" s="2087">
        <v>0</v>
      </c>
      <c r="CA214" s="557"/>
      <c r="CB214" s="395"/>
      <c r="CC214" s="395"/>
      <c r="CD214" s="395"/>
      <c r="CE214" s="395"/>
      <c r="CF214" s="395"/>
      <c r="CG214" s="395"/>
      <c r="CH214" s="395"/>
      <c r="CI214" s="393"/>
      <c r="CJ214" s="578"/>
      <c r="CS214" s="1672"/>
      <c r="CT214" s="1673"/>
      <c r="CU214" s="1677"/>
      <c r="CV214" s="1673"/>
      <c r="CW214" s="1673"/>
      <c r="CX214" s="1673"/>
      <c r="CY214" s="1677"/>
      <c r="CZ214" s="1673"/>
      <c r="DA214" s="1673"/>
      <c r="DB214" s="1672"/>
      <c r="DC214" s="1672"/>
      <c r="DD214" s="1673"/>
      <c r="DE214" s="1677"/>
      <c r="DF214" s="1673"/>
      <c r="DG214" s="1673"/>
      <c r="DH214" s="1673"/>
      <c r="DI214" s="1677"/>
      <c r="DJ214" s="1673"/>
      <c r="DK214" s="1673"/>
      <c r="DL214" s="1672"/>
    </row>
    <row r="215" spans="1:116" outlineLevel="1" x14ac:dyDescent="0.25">
      <c r="A215" s="7" t="s">
        <v>107</v>
      </c>
      <c r="B215" s="7">
        <v>9001</v>
      </c>
      <c r="C215" s="1601" t="s">
        <v>162</v>
      </c>
      <c r="D215" s="194" t="s">
        <v>2797</v>
      </c>
      <c r="E215" s="1090"/>
      <c r="F215" s="1090"/>
      <c r="G215" s="1090"/>
      <c r="H215" s="1090"/>
      <c r="I215" s="194"/>
      <c r="J215" s="194"/>
      <c r="K215" s="194"/>
      <c r="L215" s="194"/>
      <c r="M215" s="1654"/>
      <c r="N215" s="1917">
        <f t="shared" si="200"/>
        <v>1045500</v>
      </c>
      <c r="O215" s="19">
        <f t="shared" si="201"/>
        <v>1045550</v>
      </c>
      <c r="P215" s="223">
        <f t="shared" si="187"/>
        <v>50</v>
      </c>
      <c r="Q215" s="570">
        <f t="shared" si="173"/>
        <v>50</v>
      </c>
      <c r="R215" s="394" t="s">
        <v>265</v>
      </c>
      <c r="S215" s="394">
        <v>44576</v>
      </c>
      <c r="T215" s="394" t="s">
        <v>265</v>
      </c>
      <c r="U215" s="394">
        <v>44587</v>
      </c>
      <c r="V215" s="1791">
        <f t="shared" si="188"/>
        <v>50</v>
      </c>
      <c r="W215" s="570">
        <f t="shared" si="184"/>
        <v>50</v>
      </c>
      <c r="X215" s="394" t="s">
        <v>265</v>
      </c>
      <c r="Y215" s="394">
        <v>44592</v>
      </c>
      <c r="Z215" s="394" t="s">
        <v>265</v>
      </c>
      <c r="AA215" s="394">
        <v>44592</v>
      </c>
      <c r="AB215" s="578">
        <f t="shared" si="189"/>
        <v>50</v>
      </c>
      <c r="AC215" s="570">
        <f t="shared" si="185"/>
        <v>50</v>
      </c>
      <c r="AD215" s="394" t="s">
        <v>265</v>
      </c>
      <c r="AE215" s="394">
        <v>44592</v>
      </c>
      <c r="AF215" s="394" t="s">
        <v>265</v>
      </c>
      <c r="AG215" s="394">
        <v>44592</v>
      </c>
      <c r="AH215" s="578">
        <f t="shared" si="190"/>
        <v>50</v>
      </c>
      <c r="AI215" s="570">
        <f t="shared" si="186"/>
        <v>50</v>
      </c>
      <c r="AJ215" s="394" t="s">
        <v>265</v>
      </c>
      <c r="AK215" s="1177">
        <v>2</v>
      </c>
      <c r="AL215" s="394" t="s">
        <v>265</v>
      </c>
      <c r="AM215" s="394">
        <v>44594</v>
      </c>
      <c r="AN215" s="394" t="s">
        <v>265</v>
      </c>
      <c r="AO215" s="1177">
        <v>2</v>
      </c>
      <c r="AP215" s="394" t="s">
        <v>265</v>
      </c>
      <c r="AQ215" s="394">
        <v>44595</v>
      </c>
      <c r="AR215" s="393">
        <f t="shared" si="191"/>
        <v>50</v>
      </c>
      <c r="AS215" s="570">
        <f t="shared" si="172"/>
        <v>50</v>
      </c>
      <c r="AT215" s="394" t="s">
        <v>265</v>
      </c>
      <c r="AU215" s="1177">
        <v>2</v>
      </c>
      <c r="AV215" s="394" t="s">
        <v>265</v>
      </c>
      <c r="AW215" s="394">
        <v>44596</v>
      </c>
      <c r="AX215" s="393">
        <f t="shared" si="192"/>
        <v>50</v>
      </c>
      <c r="AY215" s="570">
        <f t="shared" si="193"/>
        <v>50</v>
      </c>
      <c r="AZ215" s="394" t="s">
        <v>265</v>
      </c>
      <c r="BA215" s="394">
        <v>44603</v>
      </c>
      <c r="BB215" s="394"/>
      <c r="BC215" s="578">
        <f t="shared" si="194"/>
        <v>50</v>
      </c>
      <c r="BD215" s="570">
        <f t="shared" si="174"/>
        <v>50</v>
      </c>
      <c r="BE215" s="394" t="s">
        <v>265</v>
      </c>
      <c r="BF215" s="394">
        <v>44603</v>
      </c>
      <c r="BG215" s="393">
        <f t="shared" si="195"/>
        <v>50</v>
      </c>
      <c r="BH215" s="570">
        <f t="shared" si="196"/>
        <v>50</v>
      </c>
      <c r="BI215" s="394" t="s">
        <v>265</v>
      </c>
      <c r="BJ215" s="394">
        <v>44603</v>
      </c>
      <c r="BK215" s="394" t="s">
        <v>265</v>
      </c>
      <c r="BL215" s="394">
        <v>44603</v>
      </c>
      <c r="BM215" s="393">
        <f t="shared" si="171"/>
        <v>50</v>
      </c>
      <c r="BN215" s="570">
        <f t="shared" si="175"/>
        <v>50</v>
      </c>
      <c r="BO215" s="394" t="s">
        <v>265</v>
      </c>
      <c r="BP215" s="394">
        <v>44615</v>
      </c>
      <c r="BQ215" s="578">
        <f t="shared" si="197"/>
        <v>50</v>
      </c>
      <c r="BR215" s="570">
        <f t="shared" si="176"/>
        <v>50</v>
      </c>
      <c r="BS215" s="557" t="s">
        <v>265</v>
      </c>
      <c r="BT215" s="394">
        <v>44811</v>
      </c>
      <c r="BU215" s="578">
        <f t="shared" si="198"/>
        <v>50</v>
      </c>
      <c r="BV215" s="570">
        <f t="shared" si="177"/>
        <v>50</v>
      </c>
      <c r="BW215" s="557" t="s">
        <v>265</v>
      </c>
      <c r="BX215" s="394">
        <v>44812</v>
      </c>
      <c r="BY215" s="393">
        <f t="shared" si="199"/>
        <v>50</v>
      </c>
      <c r="BZ215" s="2087">
        <v>0</v>
      </c>
      <c r="CA215" s="557"/>
      <c r="CB215" s="395"/>
      <c r="CC215" s="395"/>
      <c r="CD215" s="395"/>
      <c r="CE215" s="395"/>
      <c r="CF215" s="395"/>
      <c r="CG215" s="395"/>
      <c r="CH215" s="395"/>
      <c r="CI215" s="393"/>
      <c r="CJ215" s="578"/>
      <c r="CS215" s="1672"/>
      <c r="CT215" s="1673"/>
      <c r="CU215" s="1677"/>
      <c r="CV215" s="1673"/>
      <c r="CW215" s="1673"/>
      <c r="CX215" s="1673"/>
      <c r="CY215" s="1677"/>
      <c r="CZ215" s="1673"/>
      <c r="DA215" s="1673"/>
      <c r="DB215" s="1672"/>
      <c r="DC215" s="1672"/>
      <c r="DD215" s="1673"/>
      <c r="DE215" s="1677"/>
      <c r="DF215" s="1673"/>
      <c r="DG215" s="1673"/>
      <c r="DH215" s="1673"/>
      <c r="DI215" s="1677"/>
      <c r="DJ215" s="1673"/>
      <c r="DK215" s="1673"/>
      <c r="DL215" s="1672"/>
    </row>
    <row r="216" spans="1:116" outlineLevel="1" x14ac:dyDescent="0.25">
      <c r="A216" s="7" t="s">
        <v>107</v>
      </c>
      <c r="B216" s="7">
        <v>9001</v>
      </c>
      <c r="C216" s="1601" t="s">
        <v>162</v>
      </c>
      <c r="D216" s="194" t="s">
        <v>2797</v>
      </c>
      <c r="E216" s="1090"/>
      <c r="F216" s="1090"/>
      <c r="G216" s="1090"/>
      <c r="H216" s="1090"/>
      <c r="I216" s="194"/>
      <c r="J216" s="194"/>
      <c r="K216" s="194"/>
      <c r="L216" s="194"/>
      <c r="M216" s="1654"/>
      <c r="N216" s="1917">
        <v>1045550</v>
      </c>
      <c r="O216" s="19">
        <v>1045600</v>
      </c>
      <c r="P216" s="223">
        <f t="shared" si="187"/>
        <v>50</v>
      </c>
      <c r="Q216" s="570">
        <f t="shared" si="173"/>
        <v>50</v>
      </c>
      <c r="R216" s="394" t="s">
        <v>265</v>
      </c>
      <c r="S216" s="394">
        <v>44576</v>
      </c>
      <c r="T216" s="394" t="s">
        <v>265</v>
      </c>
      <c r="U216" s="394">
        <v>44587</v>
      </c>
      <c r="V216" s="1791">
        <f t="shared" si="188"/>
        <v>50</v>
      </c>
      <c r="W216" s="570">
        <f t="shared" si="184"/>
        <v>50</v>
      </c>
      <c r="X216" s="394" t="s">
        <v>265</v>
      </c>
      <c r="Y216" s="394">
        <v>44592</v>
      </c>
      <c r="Z216" s="394" t="s">
        <v>265</v>
      </c>
      <c r="AA216" s="394">
        <v>44592</v>
      </c>
      <c r="AB216" s="578">
        <f t="shared" si="189"/>
        <v>50</v>
      </c>
      <c r="AC216" s="570">
        <f t="shared" si="185"/>
        <v>50</v>
      </c>
      <c r="AD216" s="394" t="s">
        <v>265</v>
      </c>
      <c r="AE216" s="394">
        <v>44592</v>
      </c>
      <c r="AF216" s="394" t="s">
        <v>265</v>
      </c>
      <c r="AG216" s="394">
        <v>44592</v>
      </c>
      <c r="AH216" s="578">
        <f t="shared" si="190"/>
        <v>50</v>
      </c>
      <c r="AI216" s="570">
        <f t="shared" si="186"/>
        <v>50</v>
      </c>
      <c r="AJ216" s="394" t="s">
        <v>265</v>
      </c>
      <c r="AK216" s="1177">
        <v>3</v>
      </c>
      <c r="AL216" s="394" t="s">
        <v>265</v>
      </c>
      <c r="AM216" s="394">
        <v>44594</v>
      </c>
      <c r="AN216" s="394" t="s">
        <v>265</v>
      </c>
      <c r="AO216" s="1177">
        <v>3</v>
      </c>
      <c r="AP216" s="394" t="s">
        <v>265</v>
      </c>
      <c r="AQ216" s="394">
        <v>44595</v>
      </c>
      <c r="AR216" s="393">
        <f t="shared" si="191"/>
        <v>50</v>
      </c>
      <c r="AS216" s="570">
        <f t="shared" si="172"/>
        <v>50</v>
      </c>
      <c r="AT216" s="394" t="s">
        <v>265</v>
      </c>
      <c r="AU216" s="1177">
        <v>3</v>
      </c>
      <c r="AV216" s="394" t="s">
        <v>265</v>
      </c>
      <c r="AW216" s="394">
        <v>44596</v>
      </c>
      <c r="AX216" s="393">
        <f t="shared" si="192"/>
        <v>50</v>
      </c>
      <c r="AY216" s="570">
        <f t="shared" si="193"/>
        <v>50</v>
      </c>
      <c r="AZ216" s="394" t="s">
        <v>265</v>
      </c>
      <c r="BA216" s="394">
        <v>44603</v>
      </c>
      <c r="BB216" s="394"/>
      <c r="BC216" s="578">
        <f t="shared" si="194"/>
        <v>50</v>
      </c>
      <c r="BD216" s="570">
        <f t="shared" si="174"/>
        <v>50</v>
      </c>
      <c r="BE216" s="394" t="s">
        <v>265</v>
      </c>
      <c r="BF216" s="394">
        <v>44603</v>
      </c>
      <c r="BG216" s="393">
        <f t="shared" si="195"/>
        <v>50</v>
      </c>
      <c r="BH216" s="570">
        <f t="shared" si="196"/>
        <v>50</v>
      </c>
      <c r="BI216" s="394" t="s">
        <v>265</v>
      </c>
      <c r="BJ216" s="394">
        <v>44603</v>
      </c>
      <c r="BK216" s="394" t="s">
        <v>265</v>
      </c>
      <c r="BL216" s="394">
        <v>44603</v>
      </c>
      <c r="BM216" s="393">
        <f t="shared" si="171"/>
        <v>50</v>
      </c>
      <c r="BN216" s="570">
        <f t="shared" si="175"/>
        <v>50</v>
      </c>
      <c r="BO216" s="394" t="s">
        <v>265</v>
      </c>
      <c r="BP216" s="394">
        <v>44615</v>
      </c>
      <c r="BQ216" s="578">
        <f t="shared" si="197"/>
        <v>50</v>
      </c>
      <c r="BR216" s="570">
        <f t="shared" si="176"/>
        <v>50</v>
      </c>
      <c r="BS216" s="557" t="s">
        <v>265</v>
      </c>
      <c r="BT216" s="394">
        <v>44811</v>
      </c>
      <c r="BU216" s="578">
        <f t="shared" si="198"/>
        <v>50</v>
      </c>
      <c r="BV216" s="570">
        <f t="shared" si="177"/>
        <v>50</v>
      </c>
      <c r="BW216" s="557" t="s">
        <v>265</v>
      </c>
      <c r="BX216" s="394">
        <v>44812</v>
      </c>
      <c r="BY216" s="393">
        <f t="shared" si="199"/>
        <v>50</v>
      </c>
      <c r="BZ216" s="2087">
        <v>0</v>
      </c>
      <c r="CA216" s="557"/>
      <c r="CB216" s="395"/>
      <c r="CC216" s="395"/>
      <c r="CD216" s="395"/>
      <c r="CE216" s="395"/>
      <c r="CF216" s="395"/>
      <c r="CG216" s="395"/>
      <c r="CH216" s="395"/>
      <c r="CI216" s="393"/>
      <c r="CJ216" s="578"/>
      <c r="CS216" s="1672"/>
      <c r="CT216" s="1673"/>
      <c r="CU216" s="1677"/>
      <c r="CV216" s="1673"/>
      <c r="CW216" s="1673"/>
      <c r="CX216" s="1673"/>
      <c r="CY216" s="1677"/>
      <c r="CZ216" s="1673"/>
      <c r="DA216" s="1673"/>
      <c r="DB216" s="1672"/>
      <c r="DC216" s="1672"/>
      <c r="DD216" s="1673"/>
      <c r="DE216" s="1677"/>
      <c r="DF216" s="1673"/>
      <c r="DG216" s="1673"/>
      <c r="DH216" s="1673"/>
      <c r="DI216" s="1677"/>
      <c r="DJ216" s="1673"/>
      <c r="DK216" s="1673"/>
      <c r="DL216" s="1672"/>
    </row>
    <row r="217" spans="1:116" outlineLevel="1" x14ac:dyDescent="0.25">
      <c r="A217" s="7" t="s">
        <v>107</v>
      </c>
      <c r="B217" s="7">
        <v>9001</v>
      </c>
      <c r="C217" s="1601" t="s">
        <v>162</v>
      </c>
      <c r="D217" s="194" t="s">
        <v>2797</v>
      </c>
      <c r="E217" s="1090"/>
      <c r="F217" s="1090" t="s">
        <v>2805</v>
      </c>
      <c r="G217" s="1090">
        <v>1</v>
      </c>
      <c r="H217" s="1090">
        <v>1</v>
      </c>
      <c r="I217" s="194"/>
      <c r="J217" s="194"/>
      <c r="K217" s="194"/>
      <c r="L217" s="194"/>
      <c r="M217" s="1654" t="s">
        <v>2806</v>
      </c>
      <c r="N217" s="1917">
        <v>1045600</v>
      </c>
      <c r="O217" s="19">
        <v>1045650</v>
      </c>
      <c r="P217" s="223">
        <f t="shared" si="187"/>
        <v>50</v>
      </c>
      <c r="Q217" s="570">
        <v>0</v>
      </c>
      <c r="R217" s="798"/>
      <c r="S217" s="798"/>
      <c r="T217" s="798"/>
      <c r="U217" s="798"/>
      <c r="V217" s="1791">
        <f t="shared" si="188"/>
        <v>0</v>
      </c>
      <c r="W217" s="570">
        <f t="shared" si="184"/>
        <v>50</v>
      </c>
      <c r="X217" s="394" t="s">
        <v>265</v>
      </c>
      <c r="Y217" s="394">
        <v>44596</v>
      </c>
      <c r="Z217" s="394" t="s">
        <v>265</v>
      </c>
      <c r="AA217" s="394">
        <v>44596</v>
      </c>
      <c r="AB217" s="578">
        <f t="shared" si="189"/>
        <v>50</v>
      </c>
      <c r="AC217" s="570">
        <f t="shared" si="185"/>
        <v>50</v>
      </c>
      <c r="AD217" s="394" t="s">
        <v>265</v>
      </c>
      <c r="AE217" s="394">
        <v>44596</v>
      </c>
      <c r="AF217" s="394" t="s">
        <v>265</v>
      </c>
      <c r="AG217" s="394">
        <v>44596</v>
      </c>
      <c r="AH217" s="578">
        <f t="shared" si="190"/>
        <v>50</v>
      </c>
      <c r="AI217" s="570">
        <f t="shared" si="186"/>
        <v>50</v>
      </c>
      <c r="AJ217" s="394" t="s">
        <v>265</v>
      </c>
      <c r="AK217" s="1177">
        <v>1</v>
      </c>
      <c r="AL217" s="394" t="s">
        <v>265</v>
      </c>
      <c r="AM217" s="394">
        <v>44686</v>
      </c>
      <c r="AN217" s="394" t="s">
        <v>265</v>
      </c>
      <c r="AO217" s="1177">
        <v>1</v>
      </c>
      <c r="AP217" s="394" t="s">
        <v>265</v>
      </c>
      <c r="AQ217" s="394">
        <v>44686</v>
      </c>
      <c r="AR217" s="393">
        <f t="shared" si="191"/>
        <v>50</v>
      </c>
      <c r="AS217" s="570">
        <f t="shared" si="172"/>
        <v>50</v>
      </c>
      <c r="AT217" s="394" t="s">
        <v>265</v>
      </c>
      <c r="AU217" s="1177">
        <v>1</v>
      </c>
      <c r="AV217" s="394" t="s">
        <v>265</v>
      </c>
      <c r="AW217" s="394">
        <v>44686</v>
      </c>
      <c r="AX217" s="393">
        <f t="shared" si="192"/>
        <v>50</v>
      </c>
      <c r="AY217" s="570">
        <v>0</v>
      </c>
      <c r="AZ217" s="798"/>
      <c r="BA217" s="798"/>
      <c r="BB217" s="798"/>
      <c r="BC217" s="578">
        <f t="shared" si="194"/>
        <v>0</v>
      </c>
      <c r="BD217" s="570">
        <v>0</v>
      </c>
      <c r="BE217" s="798"/>
      <c r="BF217" s="798"/>
      <c r="BG217" s="393">
        <f t="shared" si="195"/>
        <v>0</v>
      </c>
      <c r="BH217" s="570">
        <f t="shared" si="196"/>
        <v>50</v>
      </c>
      <c r="BI217" s="394" t="s">
        <v>265</v>
      </c>
      <c r="BJ217" s="394">
        <v>44708</v>
      </c>
      <c r="BK217" s="394" t="s">
        <v>265</v>
      </c>
      <c r="BL217" s="394">
        <v>44708</v>
      </c>
      <c r="BM217" s="393">
        <f t="shared" si="171"/>
        <v>50</v>
      </c>
      <c r="BN217" s="570">
        <v>0</v>
      </c>
      <c r="BO217" s="798"/>
      <c r="BP217" s="798"/>
      <c r="BQ217" s="578">
        <f t="shared" si="197"/>
        <v>0</v>
      </c>
      <c r="BR217" s="570">
        <v>0</v>
      </c>
      <c r="BS217" s="1252"/>
      <c r="BT217" s="798"/>
      <c r="BU217" s="578">
        <f t="shared" si="198"/>
        <v>0</v>
      </c>
      <c r="BV217" s="570">
        <v>0</v>
      </c>
      <c r="BW217" s="1252"/>
      <c r="BX217" s="798"/>
      <c r="BY217" s="393">
        <f t="shared" si="199"/>
        <v>0</v>
      </c>
      <c r="BZ217" s="2087">
        <v>50</v>
      </c>
      <c r="CA217" s="1267" t="s">
        <v>4824</v>
      </c>
      <c r="CB217" s="1225" t="s">
        <v>265</v>
      </c>
      <c r="CC217" s="1246">
        <v>44708</v>
      </c>
      <c r="CD217" s="799" t="s">
        <v>265</v>
      </c>
      <c r="CE217" s="1246">
        <v>44708</v>
      </c>
      <c r="CF217" s="1248">
        <v>50</v>
      </c>
      <c r="CG217" s="799">
        <f>IF(CF217&gt;BZ217,BZ217*0.5,CF217*0.5)</f>
        <v>25</v>
      </c>
      <c r="CH217" s="799" t="s">
        <v>265</v>
      </c>
      <c r="CI217" s="1246">
        <v>44708</v>
      </c>
      <c r="CJ217" s="1699">
        <f>SUM(CM217:CO217)</f>
        <v>50</v>
      </c>
      <c r="CM217">
        <f>IF(CC217&gt;0,$BZ217*$CC$30,0)</f>
        <v>20</v>
      </c>
      <c r="CN217">
        <f>CG217</f>
        <v>25</v>
      </c>
      <c r="CO217">
        <f>IF(CI217&gt;0,$BZ217*$CI$30,0)</f>
        <v>5</v>
      </c>
      <c r="CS217" s="1672"/>
      <c r="CT217" s="1673"/>
      <c r="CU217" s="1677"/>
      <c r="CV217" s="1673"/>
      <c r="CW217" s="1673"/>
      <c r="CX217" s="1673"/>
      <c r="CY217" s="1677"/>
      <c r="CZ217" s="1673"/>
      <c r="DA217" s="1673"/>
      <c r="DB217" s="1672"/>
      <c r="DC217" s="1672"/>
      <c r="DD217" s="1673"/>
      <c r="DE217" s="1677"/>
      <c r="DF217" s="1673"/>
      <c r="DG217" s="1673"/>
      <c r="DH217" s="1673"/>
      <c r="DI217" s="1677"/>
      <c r="DJ217" s="1673"/>
      <c r="DK217" s="1673"/>
      <c r="DL217" s="1672"/>
    </row>
    <row r="218" spans="1:116" outlineLevel="1" x14ac:dyDescent="0.25">
      <c r="A218" s="7" t="s">
        <v>107</v>
      </c>
      <c r="B218" s="7">
        <v>9001</v>
      </c>
      <c r="C218" s="1601" t="s">
        <v>162</v>
      </c>
      <c r="D218" s="194" t="s">
        <v>2797</v>
      </c>
      <c r="E218" s="1090"/>
      <c r="F218" s="1090"/>
      <c r="G218" s="1090"/>
      <c r="H218" s="1090">
        <v>2</v>
      </c>
      <c r="I218" s="194"/>
      <c r="J218" s="194"/>
      <c r="K218" s="194"/>
      <c r="L218" s="194"/>
      <c r="M218" s="1654"/>
      <c r="N218" s="1917">
        <v>1045650</v>
      </c>
      <c r="O218" s="19">
        <v>1045700</v>
      </c>
      <c r="P218" s="223">
        <f t="shared" si="187"/>
        <v>50</v>
      </c>
      <c r="Q218" s="570">
        <f t="shared" si="173"/>
        <v>50</v>
      </c>
      <c r="R218" s="394" t="s">
        <v>265</v>
      </c>
      <c r="S218" s="394">
        <v>44510</v>
      </c>
      <c r="T218" s="394" t="s">
        <v>265</v>
      </c>
      <c r="U218" s="394">
        <v>44510</v>
      </c>
      <c r="V218" s="1791">
        <f t="shared" si="188"/>
        <v>50</v>
      </c>
      <c r="W218" s="570">
        <f t="shared" si="184"/>
        <v>50</v>
      </c>
      <c r="X218" s="394" t="s">
        <v>265</v>
      </c>
      <c r="Y218" s="394">
        <v>44735</v>
      </c>
      <c r="Z218" s="394" t="s">
        <v>265</v>
      </c>
      <c r="AA218" s="394">
        <v>44735</v>
      </c>
      <c r="AB218" s="578">
        <f t="shared" si="189"/>
        <v>50</v>
      </c>
      <c r="AC218" s="570">
        <f t="shared" si="185"/>
        <v>50</v>
      </c>
      <c r="AD218" s="394" t="s">
        <v>265</v>
      </c>
      <c r="AE218" s="394">
        <v>44735</v>
      </c>
      <c r="AF218" s="394" t="s">
        <v>265</v>
      </c>
      <c r="AG218" s="394">
        <v>44735</v>
      </c>
      <c r="AH218" s="578">
        <f t="shared" si="190"/>
        <v>50</v>
      </c>
      <c r="AI218" s="570">
        <f t="shared" si="186"/>
        <v>50</v>
      </c>
      <c r="AJ218" s="394" t="s">
        <v>265</v>
      </c>
      <c r="AK218" s="1177">
        <v>1</v>
      </c>
      <c r="AL218" s="394" t="s">
        <v>265</v>
      </c>
      <c r="AM218" s="394">
        <v>44736</v>
      </c>
      <c r="AN218" s="394" t="s">
        <v>265</v>
      </c>
      <c r="AO218" s="1177">
        <v>1</v>
      </c>
      <c r="AP218" s="394" t="s">
        <v>265</v>
      </c>
      <c r="AQ218" s="394">
        <v>44737</v>
      </c>
      <c r="AR218" s="393">
        <f t="shared" si="191"/>
        <v>50</v>
      </c>
      <c r="AS218" s="570">
        <f t="shared" si="172"/>
        <v>50</v>
      </c>
      <c r="AT218" s="394" t="s">
        <v>265</v>
      </c>
      <c r="AU218" s="1177">
        <v>1</v>
      </c>
      <c r="AV218" s="394" t="s">
        <v>265</v>
      </c>
      <c r="AW218" s="394">
        <v>44737</v>
      </c>
      <c r="AX218" s="393">
        <f t="shared" si="192"/>
        <v>50</v>
      </c>
      <c r="AY218" s="570">
        <f t="shared" si="193"/>
        <v>50</v>
      </c>
      <c r="AZ218" s="394" t="s">
        <v>265</v>
      </c>
      <c r="BA218" s="394">
        <v>44737</v>
      </c>
      <c r="BB218" s="394"/>
      <c r="BC218" s="578">
        <f t="shared" si="194"/>
        <v>50</v>
      </c>
      <c r="BD218" s="570">
        <f t="shared" si="174"/>
        <v>50</v>
      </c>
      <c r="BE218" s="394" t="s">
        <v>265</v>
      </c>
      <c r="BF218" s="394">
        <v>44737</v>
      </c>
      <c r="BG218" s="393">
        <f t="shared" si="195"/>
        <v>50</v>
      </c>
      <c r="BH218" s="570">
        <f t="shared" si="196"/>
        <v>50</v>
      </c>
      <c r="BI218" s="394" t="s">
        <v>265</v>
      </c>
      <c r="BJ218" s="394">
        <v>44737</v>
      </c>
      <c r="BK218" s="394" t="s">
        <v>265</v>
      </c>
      <c r="BL218" s="394">
        <v>44737</v>
      </c>
      <c r="BM218" s="393">
        <f t="shared" si="171"/>
        <v>50</v>
      </c>
      <c r="BN218" s="570">
        <f t="shared" si="175"/>
        <v>50</v>
      </c>
      <c r="BO218" s="394" t="s">
        <v>265</v>
      </c>
      <c r="BP218" s="394">
        <v>44748</v>
      </c>
      <c r="BQ218" s="578">
        <f t="shared" si="197"/>
        <v>50</v>
      </c>
      <c r="BR218" s="570">
        <f t="shared" si="176"/>
        <v>50</v>
      </c>
      <c r="BS218" s="557" t="s">
        <v>265</v>
      </c>
      <c r="BT218" s="394"/>
      <c r="BU218" s="578">
        <f t="shared" si="198"/>
        <v>0</v>
      </c>
      <c r="BV218" s="570">
        <f t="shared" si="177"/>
        <v>50</v>
      </c>
      <c r="BW218" s="557" t="s">
        <v>265</v>
      </c>
      <c r="BX218" s="394"/>
      <c r="BY218" s="393">
        <f t="shared" si="199"/>
        <v>0</v>
      </c>
      <c r="BZ218" s="2087">
        <v>0</v>
      </c>
      <c r="CA218" s="557"/>
      <c r="CB218" s="395"/>
      <c r="CC218" s="395"/>
      <c r="CD218" s="395"/>
      <c r="CE218" s="395"/>
      <c r="CF218" s="395"/>
      <c r="CG218" s="395"/>
      <c r="CH218" s="395"/>
      <c r="CI218" s="393"/>
      <c r="CJ218" s="578"/>
      <c r="CS218" s="1672"/>
      <c r="CT218" s="1673"/>
      <c r="CU218" s="1677"/>
      <c r="CV218" s="1673"/>
      <c r="CW218" s="1673"/>
      <c r="CX218" s="1673"/>
      <c r="CY218" s="1677"/>
      <c r="CZ218" s="1673"/>
      <c r="DA218" s="1673"/>
      <c r="DB218" s="1672"/>
      <c r="DC218" s="1672"/>
      <c r="DD218" s="1673"/>
      <c r="DE218" s="1677"/>
      <c r="DF218" s="1673"/>
      <c r="DG218" s="1673"/>
      <c r="DH218" s="1673"/>
      <c r="DI218" s="1677"/>
      <c r="DJ218" s="1673"/>
      <c r="DK218" s="1673"/>
      <c r="DL218" s="1672"/>
    </row>
    <row r="219" spans="1:116" outlineLevel="1" x14ac:dyDescent="0.25">
      <c r="A219" s="7" t="s">
        <v>107</v>
      </c>
      <c r="B219" s="7">
        <v>9001</v>
      </c>
      <c r="C219" s="1601" t="s">
        <v>162</v>
      </c>
      <c r="D219" s="194" t="s">
        <v>2797</v>
      </c>
      <c r="E219" s="1090"/>
      <c r="F219" s="1090"/>
      <c r="G219" s="1090"/>
      <c r="H219" s="1090"/>
      <c r="I219" s="194"/>
      <c r="J219" s="194"/>
      <c r="K219" s="194"/>
      <c r="L219" s="194"/>
      <c r="M219" s="1654"/>
      <c r="N219" s="1917">
        <f>O218</f>
        <v>1045700</v>
      </c>
      <c r="O219" s="19">
        <f>O218+50</f>
        <v>1045750</v>
      </c>
      <c r="P219" s="223">
        <f t="shared" si="187"/>
        <v>50</v>
      </c>
      <c r="Q219" s="570">
        <f t="shared" si="173"/>
        <v>50</v>
      </c>
      <c r="R219" s="394" t="s">
        <v>265</v>
      </c>
      <c r="S219" s="394">
        <v>44510</v>
      </c>
      <c r="T219" s="394" t="s">
        <v>265</v>
      </c>
      <c r="U219" s="394">
        <v>44510</v>
      </c>
      <c r="V219" s="1791">
        <f t="shared" si="188"/>
        <v>50</v>
      </c>
      <c r="W219" s="570">
        <f t="shared" si="184"/>
        <v>50</v>
      </c>
      <c r="X219" s="394" t="s">
        <v>265</v>
      </c>
      <c r="Y219" s="394">
        <v>44735</v>
      </c>
      <c r="Z219" s="394" t="s">
        <v>265</v>
      </c>
      <c r="AA219" s="394">
        <v>44735</v>
      </c>
      <c r="AB219" s="578">
        <f t="shared" si="189"/>
        <v>50</v>
      </c>
      <c r="AC219" s="570">
        <f t="shared" si="185"/>
        <v>50</v>
      </c>
      <c r="AD219" s="394" t="s">
        <v>265</v>
      </c>
      <c r="AE219" s="394">
        <v>44735</v>
      </c>
      <c r="AF219" s="394" t="s">
        <v>265</v>
      </c>
      <c r="AG219" s="394">
        <v>44735</v>
      </c>
      <c r="AH219" s="578">
        <f t="shared" si="190"/>
        <v>50</v>
      </c>
      <c r="AI219" s="570">
        <f t="shared" si="186"/>
        <v>50</v>
      </c>
      <c r="AJ219" s="394" t="s">
        <v>265</v>
      </c>
      <c r="AK219" s="1177">
        <v>1</v>
      </c>
      <c r="AL219" s="394" t="s">
        <v>265</v>
      </c>
      <c r="AM219" s="394">
        <v>44736</v>
      </c>
      <c r="AN219" s="394" t="s">
        <v>265</v>
      </c>
      <c r="AO219" s="1177">
        <v>1</v>
      </c>
      <c r="AP219" s="394" t="s">
        <v>265</v>
      </c>
      <c r="AQ219" s="394">
        <v>44737</v>
      </c>
      <c r="AR219" s="393">
        <f t="shared" si="191"/>
        <v>50</v>
      </c>
      <c r="AS219" s="570">
        <f t="shared" si="172"/>
        <v>50</v>
      </c>
      <c r="AT219" s="394" t="s">
        <v>265</v>
      </c>
      <c r="AU219" s="1177">
        <v>1</v>
      </c>
      <c r="AV219" s="394" t="s">
        <v>265</v>
      </c>
      <c r="AW219" s="394">
        <v>44737</v>
      </c>
      <c r="AX219" s="393">
        <f t="shared" si="192"/>
        <v>50</v>
      </c>
      <c r="AY219" s="570">
        <f t="shared" si="193"/>
        <v>50</v>
      </c>
      <c r="AZ219" s="394" t="s">
        <v>265</v>
      </c>
      <c r="BA219" s="394">
        <v>44737</v>
      </c>
      <c r="BB219" s="394"/>
      <c r="BC219" s="578">
        <f t="shared" si="194"/>
        <v>50</v>
      </c>
      <c r="BD219" s="570">
        <f t="shared" si="174"/>
        <v>50</v>
      </c>
      <c r="BE219" s="394" t="s">
        <v>265</v>
      </c>
      <c r="BF219" s="394">
        <v>44737</v>
      </c>
      <c r="BG219" s="393">
        <f t="shared" si="195"/>
        <v>50</v>
      </c>
      <c r="BH219" s="570">
        <f t="shared" si="196"/>
        <v>50</v>
      </c>
      <c r="BI219" s="394" t="s">
        <v>265</v>
      </c>
      <c r="BJ219" s="394">
        <v>44737</v>
      </c>
      <c r="BK219" s="394" t="s">
        <v>265</v>
      </c>
      <c r="BL219" s="394">
        <v>44737</v>
      </c>
      <c r="BM219" s="393">
        <f t="shared" si="171"/>
        <v>50</v>
      </c>
      <c r="BN219" s="570">
        <f t="shared" si="175"/>
        <v>50</v>
      </c>
      <c r="BO219" s="394" t="s">
        <v>265</v>
      </c>
      <c r="BP219" s="394">
        <v>44753</v>
      </c>
      <c r="BQ219" s="578">
        <f t="shared" si="197"/>
        <v>50</v>
      </c>
      <c r="BR219" s="570">
        <f t="shared" si="176"/>
        <v>50</v>
      </c>
      <c r="BS219" s="557" t="s">
        <v>265</v>
      </c>
      <c r="BT219" s="394"/>
      <c r="BU219" s="578">
        <f t="shared" si="198"/>
        <v>0</v>
      </c>
      <c r="BV219" s="570">
        <f t="shared" si="177"/>
        <v>50</v>
      </c>
      <c r="BW219" s="557" t="s">
        <v>265</v>
      </c>
      <c r="BX219" s="394"/>
      <c r="BY219" s="393">
        <f t="shared" si="199"/>
        <v>0</v>
      </c>
      <c r="BZ219" s="2087">
        <v>0</v>
      </c>
      <c r="CA219" s="557"/>
      <c r="CB219" s="395"/>
      <c r="CC219" s="395"/>
      <c r="CD219" s="395"/>
      <c r="CE219" s="395"/>
      <c r="CF219" s="395"/>
      <c r="CG219" s="395"/>
      <c r="CH219" s="395"/>
      <c r="CI219" s="393"/>
      <c r="CJ219" s="578"/>
      <c r="CS219" s="1672"/>
      <c r="CT219" s="1673"/>
      <c r="CU219" s="1677"/>
      <c r="CV219" s="1673"/>
      <c r="CW219" s="1673"/>
      <c r="CX219" s="1673"/>
      <c r="CY219" s="1677"/>
      <c r="CZ219" s="1673"/>
      <c r="DA219" s="1673"/>
      <c r="DB219" s="1672"/>
      <c r="DC219" s="1672"/>
      <c r="DD219" s="1673"/>
      <c r="DE219" s="1677"/>
      <c r="DF219" s="1673"/>
      <c r="DG219" s="1673"/>
      <c r="DH219" s="1673"/>
      <c r="DI219" s="1677"/>
      <c r="DJ219" s="1673"/>
      <c r="DK219" s="1673"/>
      <c r="DL219" s="1672"/>
    </row>
    <row r="220" spans="1:116" outlineLevel="1" x14ac:dyDescent="0.25">
      <c r="A220" s="7" t="s">
        <v>107</v>
      </c>
      <c r="B220" s="7">
        <v>9001</v>
      </c>
      <c r="C220" s="1601" t="s">
        <v>162</v>
      </c>
      <c r="D220" s="194" t="s">
        <v>2797</v>
      </c>
      <c r="E220" s="1090"/>
      <c r="F220" s="1090"/>
      <c r="G220" s="1090"/>
      <c r="H220" s="1090"/>
      <c r="I220" s="194"/>
      <c r="J220" s="194"/>
      <c r="K220" s="194"/>
      <c r="L220" s="194"/>
      <c r="M220" s="1654"/>
      <c r="N220" s="1917">
        <f>O219</f>
        <v>1045750</v>
      </c>
      <c r="O220" s="19">
        <f>O219+50</f>
        <v>1045800</v>
      </c>
      <c r="P220" s="223">
        <f t="shared" si="187"/>
        <v>50</v>
      </c>
      <c r="Q220" s="570">
        <f t="shared" si="173"/>
        <v>50</v>
      </c>
      <c r="R220" s="394" t="s">
        <v>265</v>
      </c>
      <c r="S220" s="394">
        <v>44510</v>
      </c>
      <c r="T220" s="394" t="s">
        <v>265</v>
      </c>
      <c r="U220" s="394">
        <v>44510</v>
      </c>
      <c r="V220" s="1791">
        <f t="shared" si="188"/>
        <v>50</v>
      </c>
      <c r="W220" s="570">
        <f t="shared" si="184"/>
        <v>50</v>
      </c>
      <c r="X220" s="394" t="s">
        <v>265</v>
      </c>
      <c r="Y220" s="394">
        <v>44748</v>
      </c>
      <c r="Z220" s="394" t="s">
        <v>265</v>
      </c>
      <c r="AA220" s="394">
        <v>44748</v>
      </c>
      <c r="AB220" s="578">
        <f t="shared" si="189"/>
        <v>50</v>
      </c>
      <c r="AC220" s="570">
        <f t="shared" si="185"/>
        <v>50</v>
      </c>
      <c r="AD220" s="394" t="s">
        <v>265</v>
      </c>
      <c r="AE220" s="394">
        <v>44748</v>
      </c>
      <c r="AF220" s="394" t="s">
        <v>265</v>
      </c>
      <c r="AG220" s="394">
        <v>44748</v>
      </c>
      <c r="AH220" s="578">
        <f t="shared" si="190"/>
        <v>50</v>
      </c>
      <c r="AI220" s="570">
        <f t="shared" si="186"/>
        <v>50</v>
      </c>
      <c r="AJ220" s="394" t="s">
        <v>265</v>
      </c>
      <c r="AK220" s="1177">
        <v>1</v>
      </c>
      <c r="AL220" s="394" t="s">
        <v>265</v>
      </c>
      <c r="AM220" s="394">
        <v>44748</v>
      </c>
      <c r="AN220" s="394" t="s">
        <v>265</v>
      </c>
      <c r="AO220" s="1177">
        <v>1</v>
      </c>
      <c r="AP220" s="394" t="s">
        <v>265</v>
      </c>
      <c r="AQ220" s="394">
        <v>44749</v>
      </c>
      <c r="AR220" s="393">
        <f t="shared" si="191"/>
        <v>50</v>
      </c>
      <c r="AS220" s="570">
        <f t="shared" si="172"/>
        <v>50</v>
      </c>
      <c r="AT220" s="394" t="s">
        <v>265</v>
      </c>
      <c r="AU220" s="1177">
        <v>1</v>
      </c>
      <c r="AV220" s="394" t="s">
        <v>265</v>
      </c>
      <c r="AW220" s="394">
        <v>44749</v>
      </c>
      <c r="AX220" s="393">
        <f t="shared" si="192"/>
        <v>50</v>
      </c>
      <c r="AY220" s="570">
        <f t="shared" si="193"/>
        <v>50</v>
      </c>
      <c r="AZ220" s="394" t="s">
        <v>265</v>
      </c>
      <c r="BA220" s="394">
        <v>44749</v>
      </c>
      <c r="BB220" s="394"/>
      <c r="BC220" s="578">
        <f t="shared" si="194"/>
        <v>50</v>
      </c>
      <c r="BD220" s="570">
        <f t="shared" si="174"/>
        <v>50</v>
      </c>
      <c r="BE220" s="394" t="s">
        <v>265</v>
      </c>
      <c r="BF220" s="394">
        <v>44750</v>
      </c>
      <c r="BG220" s="393">
        <f t="shared" si="195"/>
        <v>50</v>
      </c>
      <c r="BH220" s="570">
        <f t="shared" si="196"/>
        <v>50</v>
      </c>
      <c r="BI220" s="394" t="s">
        <v>265</v>
      </c>
      <c r="BJ220" s="394">
        <v>44750</v>
      </c>
      <c r="BK220" s="394" t="s">
        <v>265</v>
      </c>
      <c r="BL220" s="394">
        <v>44750</v>
      </c>
      <c r="BM220" s="393">
        <f t="shared" si="171"/>
        <v>50</v>
      </c>
      <c r="BN220" s="570">
        <f t="shared" si="175"/>
        <v>50</v>
      </c>
      <c r="BO220" s="394" t="s">
        <v>265</v>
      </c>
      <c r="BP220" s="394">
        <v>44753</v>
      </c>
      <c r="BQ220" s="578">
        <f t="shared" si="197"/>
        <v>50</v>
      </c>
      <c r="BR220" s="570">
        <f t="shared" si="176"/>
        <v>50</v>
      </c>
      <c r="BS220" s="557" t="s">
        <v>265</v>
      </c>
      <c r="BT220" s="394"/>
      <c r="BU220" s="578">
        <f t="shared" si="198"/>
        <v>0</v>
      </c>
      <c r="BV220" s="570">
        <f t="shared" si="177"/>
        <v>50</v>
      </c>
      <c r="BW220" s="557" t="s">
        <v>265</v>
      </c>
      <c r="BX220" s="394"/>
      <c r="BY220" s="393">
        <f t="shared" si="199"/>
        <v>0</v>
      </c>
      <c r="BZ220" s="2087">
        <v>0</v>
      </c>
      <c r="CA220" s="557"/>
      <c r="CB220" s="395"/>
      <c r="CC220" s="395"/>
      <c r="CD220" s="395"/>
      <c r="CE220" s="395"/>
      <c r="CF220" s="395"/>
      <c r="CG220" s="395"/>
      <c r="CH220" s="395"/>
      <c r="CI220" s="393"/>
      <c r="CJ220" s="578"/>
      <c r="CS220" s="1672"/>
      <c r="CT220" s="1673"/>
      <c r="CU220" s="1677"/>
      <c r="CV220" s="1673"/>
      <c r="CW220" s="1673"/>
      <c r="CX220" s="1673"/>
      <c r="CY220" s="1677"/>
      <c r="CZ220" s="1673"/>
      <c r="DA220" s="1673"/>
      <c r="DB220" s="1672"/>
      <c r="DC220" s="1672"/>
      <c r="DD220" s="1673"/>
      <c r="DE220" s="1677"/>
      <c r="DF220" s="1673"/>
      <c r="DG220" s="1673"/>
      <c r="DH220" s="1673"/>
      <c r="DI220" s="1677"/>
      <c r="DJ220" s="1673"/>
      <c r="DK220" s="1673"/>
      <c r="DL220" s="1672"/>
    </row>
    <row r="221" spans="1:116" outlineLevel="1" x14ac:dyDescent="0.25">
      <c r="A221" s="7" t="s">
        <v>107</v>
      </c>
      <c r="B221" s="7">
        <v>9001</v>
      </c>
      <c r="C221" s="1601" t="s">
        <v>162</v>
      </c>
      <c r="D221" s="194" t="s">
        <v>2797</v>
      </c>
      <c r="E221" s="1090"/>
      <c r="F221" s="1090" t="s">
        <v>2807</v>
      </c>
      <c r="G221" s="1090">
        <v>3</v>
      </c>
      <c r="H221" s="1090">
        <v>2</v>
      </c>
      <c r="I221" s="194"/>
      <c r="J221" s="194"/>
      <c r="K221" s="194"/>
      <c r="L221" s="194"/>
      <c r="M221" s="1654" t="s">
        <v>2808</v>
      </c>
      <c r="N221" s="1917">
        <f>O220</f>
        <v>1045800</v>
      </c>
      <c r="O221" s="19">
        <f>O220+50</f>
        <v>1045850</v>
      </c>
      <c r="P221" s="223">
        <f t="shared" si="187"/>
        <v>50</v>
      </c>
      <c r="Q221" s="570">
        <f t="shared" si="173"/>
        <v>50</v>
      </c>
      <c r="R221" s="1260" t="s">
        <v>2671</v>
      </c>
      <c r="S221" s="394">
        <v>44782</v>
      </c>
      <c r="T221" s="1260" t="s">
        <v>2671</v>
      </c>
      <c r="U221" s="394">
        <v>44782</v>
      </c>
      <c r="V221" s="1791">
        <f t="shared" si="188"/>
        <v>50</v>
      </c>
      <c r="W221" s="570">
        <f t="shared" si="184"/>
        <v>50</v>
      </c>
      <c r="X221" s="394" t="s">
        <v>265</v>
      </c>
      <c r="Y221" s="394">
        <v>44751</v>
      </c>
      <c r="Z221" s="394" t="s">
        <v>265</v>
      </c>
      <c r="AA221" s="394">
        <v>44751</v>
      </c>
      <c r="AB221" s="578">
        <f t="shared" si="189"/>
        <v>50</v>
      </c>
      <c r="AC221" s="570">
        <f t="shared" si="185"/>
        <v>50</v>
      </c>
      <c r="AD221" s="394" t="s">
        <v>265</v>
      </c>
      <c r="AE221" s="394">
        <v>44751</v>
      </c>
      <c r="AF221" s="394" t="s">
        <v>265</v>
      </c>
      <c r="AG221" s="394">
        <v>44751</v>
      </c>
      <c r="AH221" s="578">
        <f t="shared" si="190"/>
        <v>50</v>
      </c>
      <c r="AI221" s="570">
        <f t="shared" si="186"/>
        <v>50</v>
      </c>
      <c r="AJ221" s="394" t="s">
        <v>265</v>
      </c>
      <c r="AK221" s="1177">
        <v>1</v>
      </c>
      <c r="AL221" s="394" t="s">
        <v>265</v>
      </c>
      <c r="AM221" s="394">
        <v>44754</v>
      </c>
      <c r="AN221" s="394" t="s">
        <v>265</v>
      </c>
      <c r="AO221" s="1177">
        <v>1</v>
      </c>
      <c r="AP221" s="394" t="s">
        <v>265</v>
      </c>
      <c r="AQ221" s="394">
        <v>44754</v>
      </c>
      <c r="AR221" s="393">
        <f t="shared" si="191"/>
        <v>50</v>
      </c>
      <c r="AS221" s="570">
        <f t="shared" si="172"/>
        <v>50</v>
      </c>
      <c r="AT221" s="394" t="s">
        <v>265</v>
      </c>
      <c r="AU221" s="1177">
        <v>1</v>
      </c>
      <c r="AV221" s="394" t="s">
        <v>265</v>
      </c>
      <c r="AW221" s="394">
        <v>44754</v>
      </c>
      <c r="AX221" s="393">
        <f t="shared" si="192"/>
        <v>50</v>
      </c>
      <c r="AY221" s="570">
        <f t="shared" si="193"/>
        <v>50</v>
      </c>
      <c r="AZ221" s="1260" t="s">
        <v>2671</v>
      </c>
      <c r="BA221" s="394">
        <v>44754</v>
      </c>
      <c r="BB221" s="1260"/>
      <c r="BC221" s="578">
        <f t="shared" si="194"/>
        <v>50</v>
      </c>
      <c r="BD221" s="570">
        <f t="shared" si="174"/>
        <v>50</v>
      </c>
      <c r="BE221" s="1260" t="s">
        <v>2671</v>
      </c>
      <c r="BF221" s="394">
        <v>44754</v>
      </c>
      <c r="BG221" s="393">
        <f t="shared" si="195"/>
        <v>50</v>
      </c>
      <c r="BH221" s="570">
        <f t="shared" si="196"/>
        <v>50</v>
      </c>
      <c r="BI221" s="394" t="s">
        <v>265</v>
      </c>
      <c r="BJ221" s="394">
        <v>44754</v>
      </c>
      <c r="BK221" s="394" t="s">
        <v>265</v>
      </c>
      <c r="BL221" s="394">
        <v>44754</v>
      </c>
      <c r="BM221" s="393">
        <f t="shared" si="171"/>
        <v>50</v>
      </c>
      <c r="BN221" s="570">
        <f t="shared" si="175"/>
        <v>50</v>
      </c>
      <c r="BO221" s="1260" t="s">
        <v>2671</v>
      </c>
      <c r="BP221" s="1260">
        <v>44758</v>
      </c>
      <c r="BQ221" s="578">
        <f t="shared" si="197"/>
        <v>50</v>
      </c>
      <c r="BR221" s="570">
        <f t="shared" si="176"/>
        <v>50</v>
      </c>
      <c r="BS221" s="557" t="s">
        <v>265</v>
      </c>
      <c r="BT221" s="394">
        <v>44768</v>
      </c>
      <c r="BU221" s="578">
        <f t="shared" si="198"/>
        <v>50</v>
      </c>
      <c r="BV221" s="570">
        <f t="shared" si="177"/>
        <v>50</v>
      </c>
      <c r="BW221" s="557" t="s">
        <v>265</v>
      </c>
      <c r="BX221" s="394">
        <v>44768</v>
      </c>
      <c r="BY221" s="393">
        <f t="shared" si="199"/>
        <v>50</v>
      </c>
      <c r="BZ221" s="2087">
        <v>0</v>
      </c>
      <c r="CA221" s="1268" t="s">
        <v>2809</v>
      </c>
      <c r="CB221" s="1261"/>
      <c r="CC221" s="1261"/>
      <c r="CD221" s="1261"/>
      <c r="CE221" s="1261"/>
      <c r="CF221" s="1262"/>
      <c r="CG221" s="1261">
        <f>IF(CF221&gt;BZ221,BZ221*0.5,CF221*0.5)</f>
        <v>0</v>
      </c>
      <c r="CH221" s="1261"/>
      <c r="CI221" s="1261"/>
      <c r="CJ221" s="578">
        <f>SUM(CM221:CO221)</f>
        <v>0</v>
      </c>
      <c r="CM221">
        <f>IF(CC221&gt;0,$BZ221*$CC$30,0)</f>
        <v>0</v>
      </c>
      <c r="CN221">
        <f>CG221</f>
        <v>0</v>
      </c>
      <c r="CO221">
        <f>IF(CI221&gt;0,$BZ221*$CI$30,0)</f>
        <v>0</v>
      </c>
      <c r="CS221" s="1672"/>
      <c r="CT221" s="1673"/>
      <c r="CU221" s="1677"/>
      <c r="CV221" s="1673"/>
      <c r="CW221" s="1673"/>
      <c r="CX221" s="1673"/>
      <c r="CY221" s="1677"/>
      <c r="CZ221" s="1673"/>
      <c r="DA221" s="1673"/>
      <c r="DB221" s="1672"/>
      <c r="DC221" s="1672"/>
      <c r="DD221" s="1673"/>
      <c r="DE221" s="1677"/>
      <c r="DF221" s="1673"/>
      <c r="DG221" s="1673"/>
      <c r="DH221" s="1673"/>
      <c r="DI221" s="1677"/>
      <c r="DJ221" s="1673"/>
      <c r="DK221" s="1673"/>
      <c r="DL221" s="1672"/>
    </row>
    <row r="222" spans="1:116" outlineLevel="1" x14ac:dyDescent="0.25">
      <c r="A222" s="7" t="s">
        <v>107</v>
      </c>
      <c r="B222" s="7">
        <v>9001</v>
      </c>
      <c r="C222" s="1601" t="s">
        <v>162</v>
      </c>
      <c r="D222" s="194" t="s">
        <v>2797</v>
      </c>
      <c r="E222" s="1090"/>
      <c r="F222" s="1090"/>
      <c r="G222" s="1090"/>
      <c r="H222" s="1090"/>
      <c r="I222" s="194"/>
      <c r="J222" s="194"/>
      <c r="K222" s="194"/>
      <c r="L222" s="194"/>
      <c r="M222" s="1654">
        <v>58</v>
      </c>
      <c r="N222" s="1917">
        <f>O221</f>
        <v>1045850</v>
      </c>
      <c r="O222" s="19">
        <f>O221+50</f>
        <v>1045900</v>
      </c>
      <c r="P222" s="223">
        <f t="shared" si="187"/>
        <v>50</v>
      </c>
      <c r="Q222" s="570">
        <f t="shared" si="173"/>
        <v>50</v>
      </c>
      <c r="R222" s="394" t="s">
        <v>265</v>
      </c>
      <c r="S222" s="394">
        <v>44754</v>
      </c>
      <c r="T222" s="394" t="s">
        <v>265</v>
      </c>
      <c r="U222" s="394">
        <v>44754</v>
      </c>
      <c r="V222" s="1791">
        <f t="shared" si="188"/>
        <v>50</v>
      </c>
      <c r="W222" s="570">
        <f t="shared" si="184"/>
        <v>50</v>
      </c>
      <c r="X222" s="394" t="s">
        <v>265</v>
      </c>
      <c r="Y222" s="394">
        <v>44751</v>
      </c>
      <c r="Z222" s="394" t="s">
        <v>265</v>
      </c>
      <c r="AA222" s="394">
        <v>44751</v>
      </c>
      <c r="AB222" s="578">
        <f t="shared" si="189"/>
        <v>50</v>
      </c>
      <c r="AC222" s="570">
        <f t="shared" si="185"/>
        <v>50</v>
      </c>
      <c r="AD222" s="394" t="s">
        <v>265</v>
      </c>
      <c r="AE222" s="394">
        <v>44751</v>
      </c>
      <c r="AF222" s="394" t="s">
        <v>265</v>
      </c>
      <c r="AG222" s="394">
        <v>44751</v>
      </c>
      <c r="AH222" s="578">
        <f t="shared" si="190"/>
        <v>50</v>
      </c>
      <c r="AI222" s="570">
        <f t="shared" si="186"/>
        <v>50</v>
      </c>
      <c r="AJ222" s="394" t="s">
        <v>265</v>
      </c>
      <c r="AK222" s="1177">
        <v>4</v>
      </c>
      <c r="AL222" s="394" t="s">
        <v>265</v>
      </c>
      <c r="AM222" s="394">
        <v>44753</v>
      </c>
      <c r="AN222" s="394" t="s">
        <v>265</v>
      </c>
      <c r="AO222" s="1177">
        <v>3</v>
      </c>
      <c r="AP222" s="394" t="s">
        <v>265</v>
      </c>
      <c r="AQ222" s="394">
        <v>44753</v>
      </c>
      <c r="AR222" s="393">
        <f t="shared" si="191"/>
        <v>50</v>
      </c>
      <c r="AS222" s="570">
        <f t="shared" si="172"/>
        <v>50</v>
      </c>
      <c r="AT222" s="394" t="s">
        <v>265</v>
      </c>
      <c r="AU222" s="1177">
        <v>3</v>
      </c>
      <c r="AV222" s="394" t="s">
        <v>265</v>
      </c>
      <c r="AW222" s="394">
        <v>44753</v>
      </c>
      <c r="AX222" s="393">
        <f t="shared" si="192"/>
        <v>50</v>
      </c>
      <c r="AY222" s="570">
        <f t="shared" si="193"/>
        <v>50</v>
      </c>
      <c r="AZ222" s="394" t="s">
        <v>265</v>
      </c>
      <c r="BA222" s="394">
        <v>44754</v>
      </c>
      <c r="BB222" s="394"/>
      <c r="BC222" s="578">
        <f t="shared" si="194"/>
        <v>50</v>
      </c>
      <c r="BD222" s="570">
        <f t="shared" si="174"/>
        <v>50</v>
      </c>
      <c r="BE222" s="394" t="s">
        <v>265</v>
      </c>
      <c r="BF222" s="394">
        <v>44758</v>
      </c>
      <c r="BG222" s="393">
        <f t="shared" si="195"/>
        <v>50</v>
      </c>
      <c r="BH222" s="570">
        <f t="shared" si="196"/>
        <v>50</v>
      </c>
      <c r="BI222" s="394" t="s">
        <v>265</v>
      </c>
      <c r="BJ222" s="394">
        <v>44754</v>
      </c>
      <c r="BK222" s="394" t="s">
        <v>265</v>
      </c>
      <c r="BL222" s="394">
        <v>44758</v>
      </c>
      <c r="BM222" s="393">
        <f t="shared" si="171"/>
        <v>50</v>
      </c>
      <c r="BN222" s="570">
        <f t="shared" si="175"/>
        <v>50</v>
      </c>
      <c r="BO222" s="394" t="s">
        <v>265</v>
      </c>
      <c r="BP222" s="394">
        <v>44758</v>
      </c>
      <c r="BQ222" s="578">
        <f t="shared" si="197"/>
        <v>50</v>
      </c>
      <c r="BR222" s="570">
        <f t="shared" si="176"/>
        <v>50</v>
      </c>
      <c r="BS222" s="557" t="s">
        <v>265</v>
      </c>
      <c r="BT222" s="394">
        <v>44768</v>
      </c>
      <c r="BU222" s="578">
        <f t="shared" si="198"/>
        <v>50</v>
      </c>
      <c r="BV222" s="570">
        <f t="shared" si="177"/>
        <v>50</v>
      </c>
      <c r="BW222" s="557" t="s">
        <v>265</v>
      </c>
      <c r="BX222" s="394">
        <v>44768</v>
      </c>
      <c r="BY222" s="393">
        <f t="shared" si="199"/>
        <v>50</v>
      </c>
      <c r="BZ222" s="2087">
        <v>0</v>
      </c>
      <c r="CA222" s="557"/>
      <c r="CB222" s="395"/>
      <c r="CC222" s="395"/>
      <c r="CD222" s="395"/>
      <c r="CE222" s="395"/>
      <c r="CF222" s="256"/>
      <c r="CG222" s="395"/>
      <c r="CH222" s="395"/>
      <c r="CI222" s="393"/>
      <c r="CJ222" s="578"/>
      <c r="CS222" s="1672"/>
      <c r="CT222" s="1673"/>
      <c r="CU222" s="1677"/>
      <c r="CV222" s="1673"/>
      <c r="CW222" s="1673"/>
      <c r="CX222" s="1673"/>
      <c r="CY222" s="1677"/>
      <c r="CZ222" s="1673"/>
      <c r="DA222" s="1673"/>
      <c r="DB222" s="1672"/>
      <c r="DC222" s="1672"/>
      <c r="DD222" s="1673"/>
      <c r="DE222" s="1677"/>
      <c r="DF222" s="1673"/>
      <c r="DG222" s="1673"/>
      <c r="DH222" s="1673"/>
      <c r="DI222" s="1677"/>
      <c r="DJ222" s="1673"/>
      <c r="DK222" s="1673"/>
      <c r="DL222" s="1672"/>
    </row>
    <row r="223" spans="1:116" outlineLevel="1" x14ac:dyDescent="0.25">
      <c r="A223" s="7" t="s">
        <v>107</v>
      </c>
      <c r="B223" s="7">
        <v>9001</v>
      </c>
      <c r="C223" s="1601" t="s">
        <v>162</v>
      </c>
      <c r="D223" s="194" t="s">
        <v>2797</v>
      </c>
      <c r="E223" s="1090"/>
      <c r="F223" s="1090"/>
      <c r="G223" s="1090"/>
      <c r="H223" s="1090">
        <v>1</v>
      </c>
      <c r="I223" s="194" t="s">
        <v>2752</v>
      </c>
      <c r="J223" s="194"/>
      <c r="K223" s="194"/>
      <c r="L223" s="194" t="s">
        <v>2753</v>
      </c>
      <c r="M223" s="1654"/>
      <c r="N223" s="1917">
        <f>O222</f>
        <v>1045900</v>
      </c>
      <c r="O223" s="19">
        <f>O222+50</f>
        <v>1045950</v>
      </c>
      <c r="P223" s="223">
        <f t="shared" si="187"/>
        <v>50</v>
      </c>
      <c r="Q223" s="570">
        <f t="shared" si="173"/>
        <v>50</v>
      </c>
      <c r="R223" s="394" t="s">
        <v>265</v>
      </c>
      <c r="S223" s="394">
        <v>45008</v>
      </c>
      <c r="T223" s="394" t="s">
        <v>265</v>
      </c>
      <c r="U223" s="394">
        <v>45008</v>
      </c>
      <c r="V223" s="1791">
        <f t="shared" si="188"/>
        <v>50</v>
      </c>
      <c r="W223" s="570">
        <f t="shared" si="184"/>
        <v>50</v>
      </c>
      <c r="X223" s="394" t="s">
        <v>265</v>
      </c>
      <c r="Y223" s="394">
        <v>45021</v>
      </c>
      <c r="Z223" s="394" t="s">
        <v>265</v>
      </c>
      <c r="AA223" s="394">
        <v>45021</v>
      </c>
      <c r="AB223" s="578">
        <f t="shared" si="189"/>
        <v>50</v>
      </c>
      <c r="AC223" s="570">
        <f t="shared" si="185"/>
        <v>50</v>
      </c>
      <c r="AD223" s="394" t="s">
        <v>265</v>
      </c>
      <c r="AE223" s="394">
        <v>45021</v>
      </c>
      <c r="AF223" s="394" t="s">
        <v>265</v>
      </c>
      <c r="AG223" s="394">
        <v>45021</v>
      </c>
      <c r="AH223" s="578">
        <f t="shared" si="190"/>
        <v>50</v>
      </c>
      <c r="AI223" s="570">
        <f t="shared" si="186"/>
        <v>50</v>
      </c>
      <c r="AJ223" s="394" t="s">
        <v>265</v>
      </c>
      <c r="AK223" s="2015">
        <v>4</v>
      </c>
      <c r="AL223" s="394" t="s">
        <v>265</v>
      </c>
      <c r="AM223" s="394">
        <v>45028</v>
      </c>
      <c r="AN223" s="394" t="s">
        <v>265</v>
      </c>
      <c r="AO223" s="2015">
        <v>3</v>
      </c>
      <c r="AP223" s="394" t="s">
        <v>265</v>
      </c>
      <c r="AQ223" s="394">
        <v>45028</v>
      </c>
      <c r="AR223" s="393">
        <f t="shared" si="191"/>
        <v>50</v>
      </c>
      <c r="AS223" s="570">
        <f t="shared" si="172"/>
        <v>50</v>
      </c>
      <c r="AT223" s="394" t="s">
        <v>265</v>
      </c>
      <c r="AU223" s="2015">
        <v>3</v>
      </c>
      <c r="AV223" s="394" t="s">
        <v>265</v>
      </c>
      <c r="AW223" s="394">
        <v>45029</v>
      </c>
      <c r="AX223" s="393">
        <f t="shared" si="192"/>
        <v>50</v>
      </c>
      <c r="AY223" s="570">
        <f t="shared" si="193"/>
        <v>50</v>
      </c>
      <c r="AZ223" s="394" t="s">
        <v>265</v>
      </c>
      <c r="BA223" s="394">
        <v>45031</v>
      </c>
      <c r="BB223" s="394"/>
      <c r="BC223" s="578">
        <f t="shared" si="194"/>
        <v>50</v>
      </c>
      <c r="BD223" s="570">
        <f t="shared" si="174"/>
        <v>50</v>
      </c>
      <c r="BE223" s="394" t="s">
        <v>265</v>
      </c>
      <c r="BF223" s="394">
        <v>45031</v>
      </c>
      <c r="BG223" s="393">
        <f t="shared" si="195"/>
        <v>50</v>
      </c>
      <c r="BH223" s="570">
        <f t="shared" si="196"/>
        <v>50</v>
      </c>
      <c r="BI223" s="394" t="s">
        <v>265</v>
      </c>
      <c r="BJ223" s="394">
        <v>45031</v>
      </c>
      <c r="BK223" s="394" t="s">
        <v>265</v>
      </c>
      <c r="BL223" s="394">
        <v>45031</v>
      </c>
      <c r="BM223" s="393">
        <f t="shared" si="171"/>
        <v>50</v>
      </c>
      <c r="BN223" s="570">
        <f t="shared" si="175"/>
        <v>50</v>
      </c>
      <c r="BO223" s="394" t="s">
        <v>265</v>
      </c>
      <c r="BP223" s="3200" t="s">
        <v>6242</v>
      </c>
      <c r="BQ223" s="578">
        <f t="shared" si="197"/>
        <v>50</v>
      </c>
      <c r="BR223" s="570">
        <f t="shared" si="176"/>
        <v>50</v>
      </c>
      <c r="BS223" s="557" t="s">
        <v>265</v>
      </c>
      <c r="BT223" s="394"/>
      <c r="BU223" s="578">
        <f t="shared" si="198"/>
        <v>0</v>
      </c>
      <c r="BV223" s="570">
        <f t="shared" si="177"/>
        <v>50</v>
      </c>
      <c r="BW223" s="557" t="s">
        <v>265</v>
      </c>
      <c r="BX223" s="394"/>
      <c r="BY223" s="393">
        <f t="shared" si="199"/>
        <v>0</v>
      </c>
      <c r="BZ223" s="2087">
        <v>0</v>
      </c>
      <c r="CA223" s="557"/>
      <c r="CB223" s="395"/>
      <c r="CC223" s="395"/>
      <c r="CD223" s="395"/>
      <c r="CE223" s="395"/>
      <c r="CF223" s="256"/>
      <c r="CG223" s="395"/>
      <c r="CH223" s="395"/>
      <c r="CI223" s="393"/>
      <c r="CJ223" s="578"/>
      <c r="CS223" s="1672"/>
      <c r="CT223" s="1673"/>
      <c r="CU223" s="1677"/>
      <c r="CV223" s="1673"/>
      <c r="CW223" s="1673"/>
      <c r="CX223" s="1673"/>
      <c r="CY223" s="1677"/>
      <c r="CZ223" s="1673"/>
      <c r="DA223" s="1673"/>
      <c r="DB223" s="1672"/>
      <c r="DC223" s="1672"/>
      <c r="DD223" s="1673"/>
      <c r="DE223" s="1677"/>
      <c r="DF223" s="1673"/>
      <c r="DG223" s="1673"/>
      <c r="DH223" s="1673"/>
      <c r="DI223" s="1677"/>
      <c r="DJ223" s="1673"/>
      <c r="DK223" s="1673"/>
      <c r="DL223" s="1672"/>
    </row>
    <row r="224" spans="1:116" outlineLevel="1" x14ac:dyDescent="0.25">
      <c r="A224" s="7" t="s">
        <v>107</v>
      </c>
      <c r="B224" s="7">
        <v>9001</v>
      </c>
      <c r="C224" s="1601" t="s">
        <v>162</v>
      </c>
      <c r="D224" s="194" t="s">
        <v>2797</v>
      </c>
      <c r="E224" s="1090"/>
      <c r="F224" s="1090" t="s">
        <v>2810</v>
      </c>
      <c r="G224" s="1090">
        <v>4</v>
      </c>
      <c r="H224" s="1090">
        <v>1</v>
      </c>
      <c r="I224" s="194" t="s">
        <v>2752</v>
      </c>
      <c r="J224" s="194"/>
      <c r="K224" s="194"/>
      <c r="L224" s="194" t="s">
        <v>2753</v>
      </c>
      <c r="M224" s="1654"/>
      <c r="N224" s="1917">
        <v>1045950</v>
      </c>
      <c r="O224" s="19">
        <v>1046002</v>
      </c>
      <c r="P224" s="223">
        <f t="shared" si="187"/>
        <v>52</v>
      </c>
      <c r="Q224" s="570">
        <f t="shared" si="173"/>
        <v>52</v>
      </c>
      <c r="R224" s="394" t="s">
        <v>265</v>
      </c>
      <c r="S224" s="394">
        <v>45008</v>
      </c>
      <c r="T224" s="394" t="s">
        <v>265</v>
      </c>
      <c r="U224" s="394">
        <v>45008</v>
      </c>
      <c r="V224" s="1791">
        <f t="shared" si="188"/>
        <v>52</v>
      </c>
      <c r="W224" s="570">
        <f t="shared" si="184"/>
        <v>52</v>
      </c>
      <c r="X224" s="394" t="s">
        <v>265</v>
      </c>
      <c r="Y224" s="394">
        <v>45021</v>
      </c>
      <c r="Z224" s="394" t="s">
        <v>265</v>
      </c>
      <c r="AA224" s="394">
        <v>45021</v>
      </c>
      <c r="AB224" s="578">
        <f t="shared" si="189"/>
        <v>52</v>
      </c>
      <c r="AC224" s="570">
        <f t="shared" si="185"/>
        <v>52</v>
      </c>
      <c r="AD224" s="394" t="s">
        <v>265</v>
      </c>
      <c r="AE224" s="394">
        <v>45021</v>
      </c>
      <c r="AF224" s="394" t="s">
        <v>265</v>
      </c>
      <c r="AG224" s="394">
        <v>45021</v>
      </c>
      <c r="AH224" s="578">
        <f t="shared" si="190"/>
        <v>52</v>
      </c>
      <c r="AI224" s="570">
        <f t="shared" si="186"/>
        <v>52</v>
      </c>
      <c r="AJ224" s="394" t="s">
        <v>265</v>
      </c>
      <c r="AK224" s="2015">
        <v>3</v>
      </c>
      <c r="AL224" s="394" t="s">
        <v>265</v>
      </c>
      <c r="AM224" s="394">
        <v>45027</v>
      </c>
      <c r="AN224" s="394" t="s">
        <v>265</v>
      </c>
      <c r="AO224" s="2015">
        <v>4</v>
      </c>
      <c r="AP224" s="394" t="s">
        <v>265</v>
      </c>
      <c r="AQ224" s="394">
        <v>45028</v>
      </c>
      <c r="AR224" s="393">
        <f t="shared" si="191"/>
        <v>52</v>
      </c>
      <c r="AS224" s="570">
        <f t="shared" si="172"/>
        <v>52</v>
      </c>
      <c r="AT224" s="394" t="s">
        <v>265</v>
      </c>
      <c r="AU224" s="2015">
        <v>4</v>
      </c>
      <c r="AV224" s="394" t="s">
        <v>265</v>
      </c>
      <c r="AW224" s="394">
        <v>45029</v>
      </c>
      <c r="AX224" s="393">
        <f t="shared" si="192"/>
        <v>52</v>
      </c>
      <c r="AY224" s="570">
        <f t="shared" si="193"/>
        <v>52</v>
      </c>
      <c r="AZ224" s="394" t="s">
        <v>265</v>
      </c>
      <c r="BA224" s="2037">
        <v>45038</v>
      </c>
      <c r="BB224" s="394"/>
      <c r="BC224" s="578">
        <f t="shared" si="194"/>
        <v>52</v>
      </c>
      <c r="BD224" s="570">
        <f t="shared" si="174"/>
        <v>52</v>
      </c>
      <c r="BE224" s="394" t="s">
        <v>265</v>
      </c>
      <c r="BF224" s="2037">
        <v>45041</v>
      </c>
      <c r="BG224" s="393">
        <f t="shared" si="195"/>
        <v>52</v>
      </c>
      <c r="BH224" s="570">
        <f t="shared" si="196"/>
        <v>52</v>
      </c>
      <c r="BI224" s="394" t="s">
        <v>265</v>
      </c>
      <c r="BJ224" s="2037">
        <v>45041</v>
      </c>
      <c r="BK224" s="394" t="s">
        <v>265</v>
      </c>
      <c r="BL224" s="2037">
        <v>45041</v>
      </c>
      <c r="BM224" s="393">
        <f t="shared" ref="BM224:BM287" si="202">SUM(IF(BL224&gt;0,BL$31*$BH224,0))</f>
        <v>52</v>
      </c>
      <c r="BN224" s="570">
        <f t="shared" si="175"/>
        <v>52</v>
      </c>
      <c r="BO224" s="394" t="s">
        <v>265</v>
      </c>
      <c r="BP224" s="1373"/>
      <c r="BQ224" s="578">
        <f t="shared" si="197"/>
        <v>0</v>
      </c>
      <c r="BR224" s="570">
        <f t="shared" si="176"/>
        <v>52</v>
      </c>
      <c r="BS224" s="557" t="s">
        <v>265</v>
      </c>
      <c r="BT224" s="394"/>
      <c r="BU224" s="578">
        <f t="shared" si="198"/>
        <v>0</v>
      </c>
      <c r="BV224" s="570">
        <f t="shared" si="177"/>
        <v>52</v>
      </c>
      <c r="BW224" s="557" t="s">
        <v>265</v>
      </c>
      <c r="BX224" s="394"/>
      <c r="BY224" s="393">
        <f t="shared" si="199"/>
        <v>0</v>
      </c>
      <c r="BZ224" s="2087">
        <v>0</v>
      </c>
      <c r="CA224" s="557"/>
      <c r="CB224" s="395"/>
      <c r="CC224" s="395"/>
      <c r="CD224" s="395"/>
      <c r="CE224" s="395"/>
      <c r="CF224" s="256"/>
      <c r="CG224" s="395"/>
      <c r="CH224" s="395"/>
      <c r="CI224" s="393"/>
      <c r="CJ224" s="578"/>
      <c r="CS224" s="1672"/>
      <c r="CT224" s="1673"/>
      <c r="CU224" s="1677"/>
      <c r="CV224" s="1673"/>
      <c r="CW224" s="1673"/>
      <c r="CX224" s="1673"/>
      <c r="CY224" s="1677"/>
      <c r="CZ224" s="1673"/>
      <c r="DA224" s="1673"/>
      <c r="DB224" s="1672"/>
      <c r="DC224" s="1672"/>
      <c r="DD224" s="1673"/>
      <c r="DE224" s="1677"/>
      <c r="DF224" s="1673"/>
      <c r="DG224" s="1673"/>
      <c r="DH224" s="1673"/>
      <c r="DI224" s="1677"/>
      <c r="DJ224" s="1673"/>
      <c r="DK224" s="1673"/>
      <c r="DL224" s="1672"/>
    </row>
    <row r="225" spans="1:116" outlineLevel="1" x14ac:dyDescent="0.25">
      <c r="A225" s="962" t="s">
        <v>107</v>
      </c>
      <c r="B225" s="962" t="s">
        <v>5568</v>
      </c>
      <c r="C225" s="1897" t="s">
        <v>2811</v>
      </c>
      <c r="D225" s="1008" t="s">
        <v>2812</v>
      </c>
      <c r="E225" s="1186"/>
      <c r="F225" s="1186" t="s">
        <v>2813</v>
      </c>
      <c r="G225" s="1186">
        <v>4</v>
      </c>
      <c r="H225" s="1186"/>
      <c r="I225" s="1008"/>
      <c r="J225" s="1008"/>
      <c r="K225" s="1008"/>
      <c r="L225" s="1008"/>
      <c r="M225" s="1655" t="s">
        <v>2814</v>
      </c>
      <c r="N225" s="1922">
        <v>1046002</v>
      </c>
      <c r="O225" s="963">
        <v>1046050</v>
      </c>
      <c r="P225" s="964">
        <f t="shared" si="187"/>
        <v>48</v>
      </c>
      <c r="Q225" s="570">
        <v>0</v>
      </c>
      <c r="R225" s="1162"/>
      <c r="S225" s="1162"/>
      <c r="T225" s="1162"/>
      <c r="U225" s="1162"/>
      <c r="V225" s="1791">
        <f t="shared" si="188"/>
        <v>0</v>
      </c>
      <c r="W225" s="570">
        <f t="shared" si="184"/>
        <v>48</v>
      </c>
      <c r="X225" s="394" t="s">
        <v>2687</v>
      </c>
      <c r="Y225" s="394">
        <v>44987</v>
      </c>
      <c r="Z225" s="394" t="s">
        <v>2687</v>
      </c>
      <c r="AA225" s="394">
        <v>44987</v>
      </c>
      <c r="AB225" s="578">
        <f t="shared" si="189"/>
        <v>48</v>
      </c>
      <c r="AC225" s="570">
        <f t="shared" si="185"/>
        <v>48</v>
      </c>
      <c r="AD225" s="394" t="s">
        <v>2687</v>
      </c>
      <c r="AE225" s="394">
        <v>44987</v>
      </c>
      <c r="AF225" s="394" t="s">
        <v>2687</v>
      </c>
      <c r="AG225" s="394">
        <v>44987</v>
      </c>
      <c r="AH225" s="578">
        <f t="shared" si="190"/>
        <v>48</v>
      </c>
      <c r="AI225" s="570">
        <f t="shared" si="186"/>
        <v>48</v>
      </c>
      <c r="AJ225" s="394" t="s">
        <v>2687</v>
      </c>
      <c r="AK225" s="2117">
        <v>2</v>
      </c>
      <c r="AL225" s="394" t="s">
        <v>2687</v>
      </c>
      <c r="AM225" s="394">
        <v>44992</v>
      </c>
      <c r="AN225" s="394" t="s">
        <v>2687</v>
      </c>
      <c r="AO225" s="2015">
        <v>3</v>
      </c>
      <c r="AP225" s="394" t="s">
        <v>2687</v>
      </c>
      <c r="AQ225" s="394">
        <v>44993</v>
      </c>
      <c r="AR225" s="393">
        <f t="shared" si="191"/>
        <v>48</v>
      </c>
      <c r="AS225" s="570">
        <f t="shared" si="172"/>
        <v>48</v>
      </c>
      <c r="AT225" s="394" t="s">
        <v>2687</v>
      </c>
      <c r="AU225" s="2015">
        <v>4</v>
      </c>
      <c r="AV225" s="394" t="s">
        <v>2687</v>
      </c>
      <c r="AW225" s="394">
        <v>44993</v>
      </c>
      <c r="AX225" s="393">
        <f t="shared" si="192"/>
        <v>48</v>
      </c>
      <c r="AY225" s="570">
        <v>0</v>
      </c>
      <c r="AZ225" s="1162"/>
      <c r="BA225" s="1162"/>
      <c r="BB225" s="1162"/>
      <c r="BC225" s="578">
        <f t="shared" si="194"/>
        <v>0</v>
      </c>
      <c r="BD225" s="570">
        <v>0</v>
      </c>
      <c r="BE225" s="1162"/>
      <c r="BF225" s="1162"/>
      <c r="BG225" s="393">
        <f t="shared" si="195"/>
        <v>0</v>
      </c>
      <c r="BH225" s="570">
        <f t="shared" si="196"/>
        <v>48</v>
      </c>
      <c r="BI225" s="394" t="s">
        <v>2687</v>
      </c>
      <c r="BJ225" s="394">
        <v>45019</v>
      </c>
      <c r="BK225" s="394" t="s">
        <v>2687</v>
      </c>
      <c r="BL225" s="394">
        <v>45019</v>
      </c>
      <c r="BM225" s="393">
        <f t="shared" si="202"/>
        <v>48</v>
      </c>
      <c r="BN225" s="570">
        <v>0</v>
      </c>
      <c r="BO225" s="1162"/>
      <c r="BP225" s="1162"/>
      <c r="BQ225" s="578">
        <f t="shared" si="197"/>
        <v>0</v>
      </c>
      <c r="BR225" s="570">
        <v>0</v>
      </c>
      <c r="BS225" s="1162"/>
      <c r="BT225" s="1162"/>
      <c r="BU225" s="578">
        <f t="shared" si="198"/>
        <v>0</v>
      </c>
      <c r="BV225" s="570">
        <v>0</v>
      </c>
      <c r="BW225" s="1162"/>
      <c r="BX225" s="1162"/>
      <c r="BY225" s="393">
        <f t="shared" si="199"/>
        <v>0</v>
      </c>
      <c r="BZ225" s="2087">
        <v>0</v>
      </c>
      <c r="CA225" s="1252"/>
      <c r="CB225" s="804"/>
      <c r="CC225" s="804"/>
      <c r="CD225" s="804"/>
      <c r="CE225" s="804"/>
      <c r="CF225" s="799"/>
      <c r="CG225" s="804"/>
      <c r="CH225" s="804"/>
      <c r="CI225" s="805"/>
      <c r="CJ225" s="578"/>
      <c r="CS225" s="1672"/>
      <c r="CT225" s="1673"/>
      <c r="CU225" s="1673"/>
      <c r="CV225" s="1673"/>
      <c r="CW225" s="1673"/>
      <c r="CX225" s="1673"/>
      <c r="CY225" s="1673"/>
      <c r="CZ225" s="1673"/>
      <c r="DA225" s="1673"/>
      <c r="DB225" s="1672"/>
      <c r="DC225" s="1672"/>
      <c r="DD225" s="1673"/>
      <c r="DE225" s="1673"/>
      <c r="DF225" s="1673"/>
      <c r="DG225" s="1673"/>
      <c r="DH225" s="1673"/>
      <c r="DI225" s="1673"/>
      <c r="DJ225" s="1673"/>
      <c r="DK225" s="1673"/>
      <c r="DL225" s="1672"/>
    </row>
    <row r="226" spans="1:116" outlineLevel="1" x14ac:dyDescent="0.25">
      <c r="A226" s="962" t="s">
        <v>107</v>
      </c>
      <c r="B226" s="962" t="s">
        <v>5568</v>
      </c>
      <c r="C226" s="1897" t="s">
        <v>2811</v>
      </c>
      <c r="D226" s="1008" t="s">
        <v>2812</v>
      </c>
      <c r="E226" s="1186"/>
      <c r="F226" s="1186" t="s">
        <v>2815</v>
      </c>
      <c r="G226" s="1186">
        <v>3</v>
      </c>
      <c r="H226" s="1186">
        <v>2</v>
      </c>
      <c r="I226" s="1008"/>
      <c r="J226" s="1008"/>
      <c r="K226" s="1008"/>
      <c r="L226" s="1008"/>
      <c r="M226" s="1655"/>
      <c r="N226" s="1922">
        <v>1046050</v>
      </c>
      <c r="O226" s="963">
        <v>1046100</v>
      </c>
      <c r="P226" s="964">
        <f t="shared" si="187"/>
        <v>50</v>
      </c>
      <c r="Q226" s="570">
        <v>0</v>
      </c>
      <c r="R226" s="1162"/>
      <c r="S226" s="1162"/>
      <c r="T226" s="1162"/>
      <c r="U226" s="1162"/>
      <c r="V226" s="1791">
        <f t="shared" si="188"/>
        <v>0</v>
      </c>
      <c r="W226" s="570">
        <f t="shared" si="184"/>
        <v>50</v>
      </c>
      <c r="X226" s="394" t="s">
        <v>2687</v>
      </c>
      <c r="Y226" s="394">
        <v>44993</v>
      </c>
      <c r="Z226" s="394" t="s">
        <v>2687</v>
      </c>
      <c r="AA226" s="394">
        <v>44993</v>
      </c>
      <c r="AB226" s="578">
        <f t="shared" si="189"/>
        <v>50</v>
      </c>
      <c r="AC226" s="570">
        <f t="shared" si="185"/>
        <v>50</v>
      </c>
      <c r="AD226" s="394" t="s">
        <v>2687</v>
      </c>
      <c r="AE226" s="394">
        <v>44993</v>
      </c>
      <c r="AF226" s="394" t="s">
        <v>2687</v>
      </c>
      <c r="AG226" s="394">
        <v>44993</v>
      </c>
      <c r="AH226" s="578">
        <f t="shared" si="190"/>
        <v>50</v>
      </c>
      <c r="AI226" s="570">
        <f t="shared" si="186"/>
        <v>50</v>
      </c>
      <c r="AJ226" s="394" t="s">
        <v>2687</v>
      </c>
      <c r="AK226" s="395">
        <v>3</v>
      </c>
      <c r="AL226" s="394" t="s">
        <v>2687</v>
      </c>
      <c r="AM226" s="394">
        <v>44992</v>
      </c>
      <c r="AN226" s="394" t="s">
        <v>2687</v>
      </c>
      <c r="AO226" s="395">
        <v>3</v>
      </c>
      <c r="AP226" s="394" t="s">
        <v>2687</v>
      </c>
      <c r="AQ226" s="394">
        <v>44992</v>
      </c>
      <c r="AR226" s="393">
        <f t="shared" si="191"/>
        <v>50</v>
      </c>
      <c r="AS226" s="570">
        <f t="shared" ref="AS226:AS289" si="203">$P226</f>
        <v>50</v>
      </c>
      <c r="AT226" s="394" t="s">
        <v>2687</v>
      </c>
      <c r="AU226" s="395">
        <v>3</v>
      </c>
      <c r="AV226" s="394" t="s">
        <v>2687</v>
      </c>
      <c r="AW226" s="394">
        <v>44993</v>
      </c>
      <c r="AX226" s="393">
        <f t="shared" si="192"/>
        <v>50</v>
      </c>
      <c r="AY226" s="570">
        <v>0</v>
      </c>
      <c r="AZ226" s="1162"/>
      <c r="BA226" s="1162"/>
      <c r="BB226" s="1162"/>
      <c r="BC226" s="578">
        <f t="shared" si="194"/>
        <v>0</v>
      </c>
      <c r="BD226" s="570">
        <v>0</v>
      </c>
      <c r="BE226" s="1162"/>
      <c r="BF226" s="1162"/>
      <c r="BG226" s="393">
        <f t="shared" si="195"/>
        <v>0</v>
      </c>
      <c r="BH226" s="570">
        <f t="shared" si="196"/>
        <v>50</v>
      </c>
      <c r="BI226" s="394" t="s">
        <v>2687</v>
      </c>
      <c r="BJ226" s="394">
        <v>45019</v>
      </c>
      <c r="BK226" s="394" t="s">
        <v>2687</v>
      </c>
      <c r="BL226" s="394">
        <v>45019</v>
      </c>
      <c r="BM226" s="393">
        <f t="shared" si="202"/>
        <v>50</v>
      </c>
      <c r="BN226" s="570">
        <v>0</v>
      </c>
      <c r="BO226" s="1162"/>
      <c r="BP226" s="1162"/>
      <c r="BQ226" s="578">
        <f t="shared" si="197"/>
        <v>0</v>
      </c>
      <c r="BR226" s="570">
        <v>0</v>
      </c>
      <c r="BS226" s="1162"/>
      <c r="BT226" s="1162"/>
      <c r="BU226" s="578">
        <f t="shared" si="198"/>
        <v>0</v>
      </c>
      <c r="BV226" s="570">
        <v>0</v>
      </c>
      <c r="BW226" s="1162"/>
      <c r="BX226" s="1162"/>
      <c r="BY226" s="393">
        <f t="shared" si="199"/>
        <v>0</v>
      </c>
      <c r="BZ226" s="2087">
        <v>90</v>
      </c>
      <c r="CA226" s="2000" t="s">
        <v>4825</v>
      </c>
      <c r="CB226" s="799" t="s">
        <v>2687</v>
      </c>
      <c r="CC226" s="1413">
        <v>44980</v>
      </c>
      <c r="CD226" s="799" t="s">
        <v>2687</v>
      </c>
      <c r="CE226" s="1413">
        <v>44981</v>
      </c>
      <c r="CF226" s="256">
        <v>90</v>
      </c>
      <c r="CG226" s="799">
        <f>IF(CF226&gt;BZ226,BZ226*0.5,CF226*0.5)</f>
        <v>45</v>
      </c>
      <c r="CH226" s="799" t="s">
        <v>2687</v>
      </c>
      <c r="CI226" s="1413">
        <v>45019</v>
      </c>
      <c r="CJ226" s="578">
        <f>SUM(CM226:CO226)</f>
        <v>90</v>
      </c>
      <c r="CM226">
        <f>IF(CC226&gt;0,$BZ226*$CC$30,0)</f>
        <v>36</v>
      </c>
      <c r="CN226">
        <f>CG226</f>
        <v>45</v>
      </c>
      <c r="CO226">
        <f>IF(CI226&gt;0,$BZ226*$CI$30,0)</f>
        <v>9</v>
      </c>
      <c r="CS226" s="1672"/>
      <c r="CT226" s="1673"/>
      <c r="CU226" s="1673"/>
      <c r="CV226" s="1673"/>
      <c r="CW226" s="1673"/>
      <c r="CX226" s="1673"/>
      <c r="CY226" s="1673"/>
      <c r="CZ226" s="1673"/>
      <c r="DA226" s="1673"/>
      <c r="DB226" s="1672"/>
      <c r="DC226" s="1672"/>
      <c r="DD226" s="1673"/>
      <c r="DE226" s="1673"/>
      <c r="DF226" s="1673"/>
      <c r="DG226" s="1673"/>
      <c r="DH226" s="1673"/>
      <c r="DI226" s="1673"/>
      <c r="DJ226" s="1673"/>
      <c r="DK226" s="1673"/>
      <c r="DL226" s="1672"/>
    </row>
    <row r="227" spans="1:116" outlineLevel="1" x14ac:dyDescent="0.25">
      <c r="A227" s="962" t="s">
        <v>107</v>
      </c>
      <c r="B227" s="962" t="s">
        <v>5568</v>
      </c>
      <c r="C227" s="1897" t="s">
        <v>2811</v>
      </c>
      <c r="D227" s="1008" t="s">
        <v>2812</v>
      </c>
      <c r="E227" s="1186"/>
      <c r="F227" s="1186"/>
      <c r="G227" s="1186"/>
      <c r="H227" s="1186"/>
      <c r="I227" s="1008"/>
      <c r="J227" s="1008"/>
      <c r="K227" s="1008"/>
      <c r="L227" s="1008"/>
      <c r="M227" s="1655"/>
      <c r="N227" s="1922">
        <v>1046100</v>
      </c>
      <c r="O227" s="963">
        <v>1046150</v>
      </c>
      <c r="P227" s="964">
        <f t="shared" si="187"/>
        <v>50</v>
      </c>
      <c r="Q227" s="570">
        <v>0</v>
      </c>
      <c r="R227" s="1162"/>
      <c r="S227" s="1162"/>
      <c r="T227" s="1162"/>
      <c r="U227" s="1162"/>
      <c r="V227" s="1791">
        <f t="shared" si="188"/>
        <v>0</v>
      </c>
      <c r="W227" s="570">
        <f t="shared" si="184"/>
        <v>50</v>
      </c>
      <c r="X227" s="394" t="s">
        <v>2687</v>
      </c>
      <c r="Y227" s="394">
        <v>44993</v>
      </c>
      <c r="Z227" s="394" t="s">
        <v>2687</v>
      </c>
      <c r="AA227" s="394">
        <v>44993</v>
      </c>
      <c r="AB227" s="578">
        <f t="shared" si="189"/>
        <v>50</v>
      </c>
      <c r="AC227" s="570">
        <f t="shared" si="185"/>
        <v>50</v>
      </c>
      <c r="AD227" s="394" t="s">
        <v>2687</v>
      </c>
      <c r="AE227" s="394">
        <v>44993</v>
      </c>
      <c r="AF227" s="394" t="s">
        <v>2687</v>
      </c>
      <c r="AG227" s="394">
        <v>44993</v>
      </c>
      <c r="AH227" s="578">
        <f t="shared" si="190"/>
        <v>50</v>
      </c>
      <c r="AI227" s="570">
        <f t="shared" si="186"/>
        <v>50</v>
      </c>
      <c r="AJ227" s="394" t="s">
        <v>2687</v>
      </c>
      <c r="AK227" s="395">
        <v>2</v>
      </c>
      <c r="AL227" s="394" t="s">
        <v>2687</v>
      </c>
      <c r="AM227" s="394">
        <v>44994</v>
      </c>
      <c r="AN227" s="394" t="s">
        <v>2687</v>
      </c>
      <c r="AO227" s="395">
        <v>2</v>
      </c>
      <c r="AP227" s="394" t="s">
        <v>2687</v>
      </c>
      <c r="AQ227" s="394">
        <v>44994</v>
      </c>
      <c r="AR227" s="393">
        <f t="shared" si="191"/>
        <v>50</v>
      </c>
      <c r="AS227" s="570">
        <f t="shared" si="203"/>
        <v>50</v>
      </c>
      <c r="AT227" s="394" t="s">
        <v>2687</v>
      </c>
      <c r="AU227" s="395">
        <v>2</v>
      </c>
      <c r="AV227" s="394" t="s">
        <v>2687</v>
      </c>
      <c r="AW227" s="394">
        <v>44995</v>
      </c>
      <c r="AX227" s="393">
        <f t="shared" si="192"/>
        <v>50</v>
      </c>
      <c r="AY227" s="570">
        <v>0</v>
      </c>
      <c r="AZ227" s="1162"/>
      <c r="BA227" s="1162"/>
      <c r="BB227" s="1162"/>
      <c r="BC227" s="578">
        <f t="shared" si="194"/>
        <v>0</v>
      </c>
      <c r="BD227" s="570">
        <v>0</v>
      </c>
      <c r="BE227" s="1162"/>
      <c r="BF227" s="1162"/>
      <c r="BG227" s="393">
        <f t="shared" si="195"/>
        <v>0</v>
      </c>
      <c r="BH227" s="570">
        <f t="shared" si="196"/>
        <v>50</v>
      </c>
      <c r="BI227" s="394" t="s">
        <v>2687</v>
      </c>
      <c r="BJ227" s="394">
        <v>45019</v>
      </c>
      <c r="BK227" s="394" t="s">
        <v>2687</v>
      </c>
      <c r="BL227" s="394">
        <v>45019</v>
      </c>
      <c r="BM227" s="393">
        <f t="shared" si="202"/>
        <v>50</v>
      </c>
      <c r="BN227" s="570">
        <v>0</v>
      </c>
      <c r="BO227" s="1162"/>
      <c r="BP227" s="1162"/>
      <c r="BQ227" s="578">
        <f t="shared" si="197"/>
        <v>0</v>
      </c>
      <c r="BR227" s="570">
        <v>0</v>
      </c>
      <c r="BS227" s="1162"/>
      <c r="BT227" s="1162"/>
      <c r="BU227" s="578">
        <f t="shared" si="198"/>
        <v>0</v>
      </c>
      <c r="BV227" s="570">
        <v>0</v>
      </c>
      <c r="BW227" s="1162"/>
      <c r="BX227" s="1162"/>
      <c r="BY227" s="393">
        <f t="shared" si="199"/>
        <v>0</v>
      </c>
      <c r="BZ227" s="2087">
        <v>99</v>
      </c>
      <c r="CA227" s="2000" t="s">
        <v>4825</v>
      </c>
      <c r="CB227" s="799" t="s">
        <v>2687</v>
      </c>
      <c r="CC227" s="1413">
        <v>45010</v>
      </c>
      <c r="CD227" s="799" t="s">
        <v>2687</v>
      </c>
      <c r="CE227" s="1413">
        <v>45010</v>
      </c>
      <c r="CF227" s="256">
        <v>102</v>
      </c>
      <c r="CG227" s="799">
        <f>IF(CF227&gt;BZ227,BZ227*0.5,CF227*0.5)</f>
        <v>49.5</v>
      </c>
      <c r="CH227" s="799" t="s">
        <v>2687</v>
      </c>
      <c r="CI227" s="1413">
        <v>45016</v>
      </c>
      <c r="CJ227" s="578">
        <f>SUM(CM227:CO227)</f>
        <v>99</v>
      </c>
      <c r="CK227" s="5"/>
      <c r="CL227" s="78"/>
      <c r="CM227">
        <f>IF(CC227&gt;0,$BZ227*$CC$30,0)</f>
        <v>39.6</v>
      </c>
      <c r="CN227">
        <f>CG227</f>
        <v>49.5</v>
      </c>
      <c r="CO227">
        <f>IF(CI227&gt;0,$BZ227*$CI$30,0)</f>
        <v>9.9</v>
      </c>
      <c r="CS227" s="1672"/>
      <c r="CT227" s="1673"/>
      <c r="CU227" s="1673"/>
      <c r="CV227" s="1673"/>
      <c r="CW227" s="1673"/>
      <c r="CX227" s="1673"/>
      <c r="CY227" s="1673"/>
      <c r="CZ227" s="1673"/>
      <c r="DA227" s="1673"/>
      <c r="DB227" s="1672"/>
      <c r="DC227" s="1672"/>
      <c r="DD227" s="1673"/>
      <c r="DE227" s="1673"/>
      <c r="DF227" s="1673"/>
      <c r="DG227" s="1673"/>
      <c r="DH227" s="1673"/>
      <c r="DI227" s="1673"/>
      <c r="DJ227" s="1673"/>
      <c r="DK227" s="1673"/>
      <c r="DL227" s="1672"/>
    </row>
    <row r="228" spans="1:116" outlineLevel="1" x14ac:dyDescent="0.25">
      <c r="A228" s="962" t="s">
        <v>107</v>
      </c>
      <c r="B228" s="962" t="s">
        <v>5568</v>
      </c>
      <c r="C228" s="1897" t="s">
        <v>2811</v>
      </c>
      <c r="D228" s="1008" t="s">
        <v>2812</v>
      </c>
      <c r="E228" s="1186"/>
      <c r="F228" s="1186"/>
      <c r="G228" s="1186"/>
      <c r="H228" s="1186"/>
      <c r="I228" s="1008"/>
      <c r="J228" s="1008"/>
      <c r="K228" s="1008"/>
      <c r="L228" s="1008"/>
      <c r="M228" s="1655"/>
      <c r="N228" s="1922">
        <v>1046150</v>
      </c>
      <c r="O228" s="963">
        <v>1046191</v>
      </c>
      <c r="P228" s="964">
        <f t="shared" si="187"/>
        <v>41</v>
      </c>
      <c r="Q228" s="570">
        <v>0</v>
      </c>
      <c r="R228" s="1162"/>
      <c r="S228" s="1162"/>
      <c r="T228" s="1162"/>
      <c r="U228" s="1162"/>
      <c r="V228" s="1791">
        <f t="shared" si="188"/>
        <v>0</v>
      </c>
      <c r="W228" s="570">
        <f t="shared" si="184"/>
        <v>41</v>
      </c>
      <c r="X228" s="394" t="s">
        <v>2687</v>
      </c>
      <c r="Y228" s="394">
        <v>44993</v>
      </c>
      <c r="Z228" s="394" t="s">
        <v>2687</v>
      </c>
      <c r="AA228" s="394">
        <v>44993</v>
      </c>
      <c r="AB228" s="578">
        <f t="shared" si="189"/>
        <v>41</v>
      </c>
      <c r="AC228" s="570">
        <f t="shared" si="185"/>
        <v>41</v>
      </c>
      <c r="AD228" s="394" t="s">
        <v>2687</v>
      </c>
      <c r="AE228" s="394">
        <v>44993</v>
      </c>
      <c r="AF228" s="394" t="s">
        <v>2687</v>
      </c>
      <c r="AG228" s="394">
        <v>44993</v>
      </c>
      <c r="AH228" s="578">
        <f t="shared" si="190"/>
        <v>41</v>
      </c>
      <c r="AI228" s="570">
        <f t="shared" si="186"/>
        <v>41</v>
      </c>
      <c r="AJ228" s="394" t="s">
        <v>2687</v>
      </c>
      <c r="AK228" s="395">
        <v>2</v>
      </c>
      <c r="AL228" s="394" t="s">
        <v>2687</v>
      </c>
      <c r="AM228" s="394">
        <v>44994</v>
      </c>
      <c r="AN228" s="394" t="s">
        <v>2687</v>
      </c>
      <c r="AO228" s="395">
        <v>2</v>
      </c>
      <c r="AP228" s="394" t="s">
        <v>2687</v>
      </c>
      <c r="AQ228" s="394">
        <v>44995</v>
      </c>
      <c r="AR228" s="393">
        <f t="shared" si="191"/>
        <v>41</v>
      </c>
      <c r="AS228" s="570">
        <f t="shared" si="203"/>
        <v>41</v>
      </c>
      <c r="AT228" s="394" t="s">
        <v>2687</v>
      </c>
      <c r="AU228" s="395">
        <v>2</v>
      </c>
      <c r="AV228" s="394" t="s">
        <v>2687</v>
      </c>
      <c r="AW228" s="394">
        <v>44995</v>
      </c>
      <c r="AX228" s="393">
        <f t="shared" si="192"/>
        <v>41</v>
      </c>
      <c r="AY228" s="570">
        <v>0</v>
      </c>
      <c r="AZ228" s="1162"/>
      <c r="BA228" s="1162"/>
      <c r="BB228" s="1162"/>
      <c r="BC228" s="578">
        <f t="shared" si="194"/>
        <v>0</v>
      </c>
      <c r="BD228" s="570">
        <v>0</v>
      </c>
      <c r="BE228" s="1162"/>
      <c r="BF228" s="1162"/>
      <c r="BG228" s="393">
        <f t="shared" si="195"/>
        <v>0</v>
      </c>
      <c r="BH228" s="570">
        <f t="shared" si="196"/>
        <v>41</v>
      </c>
      <c r="BI228" s="394" t="s">
        <v>2687</v>
      </c>
      <c r="BJ228" s="394">
        <v>45019</v>
      </c>
      <c r="BK228" s="394" t="s">
        <v>2687</v>
      </c>
      <c r="BL228" s="394">
        <v>45019</v>
      </c>
      <c r="BM228" s="393">
        <f t="shared" si="202"/>
        <v>41</v>
      </c>
      <c r="BN228" s="570">
        <v>0</v>
      </c>
      <c r="BO228" s="1162"/>
      <c r="BP228" s="1162"/>
      <c r="BQ228" s="578">
        <f t="shared" si="197"/>
        <v>0</v>
      </c>
      <c r="BR228" s="570">
        <v>0</v>
      </c>
      <c r="BS228" s="1162"/>
      <c r="BT228" s="1162"/>
      <c r="BU228" s="578">
        <f t="shared" si="198"/>
        <v>0</v>
      </c>
      <c r="BV228" s="570">
        <v>0</v>
      </c>
      <c r="BW228" s="1162"/>
      <c r="BX228" s="1162"/>
      <c r="BY228" s="393">
        <f t="shared" si="199"/>
        <v>0</v>
      </c>
      <c r="BZ228" s="2087">
        <v>0</v>
      </c>
      <c r="CA228" s="1252"/>
      <c r="CB228" s="804"/>
      <c r="CC228" s="804"/>
      <c r="CD228" s="804"/>
      <c r="CE228" s="1413"/>
      <c r="CF228" s="256"/>
      <c r="CG228" s="804"/>
      <c r="CH228" s="804"/>
      <c r="CI228" s="805"/>
      <c r="CJ228" s="578"/>
      <c r="CK228" s="5"/>
      <c r="CS228" s="1672"/>
      <c r="CT228" s="1673"/>
      <c r="CU228" s="1673"/>
      <c r="CV228" s="1673"/>
      <c r="CW228" s="1673"/>
      <c r="CX228" s="1673"/>
      <c r="CY228" s="1673"/>
      <c r="CZ228" s="1673"/>
      <c r="DA228" s="1673"/>
      <c r="DB228" s="1672"/>
      <c r="DC228" s="1672"/>
      <c r="DD228" s="1673"/>
      <c r="DE228" s="1673"/>
      <c r="DF228" s="1673"/>
      <c r="DG228" s="1673"/>
      <c r="DH228" s="1673"/>
      <c r="DI228" s="1673"/>
      <c r="DJ228" s="1673"/>
      <c r="DK228" s="1673"/>
      <c r="DL228" s="1672"/>
    </row>
    <row r="229" spans="1:116" s="370" customFormat="1" x14ac:dyDescent="0.25">
      <c r="A229" s="1803" t="s">
        <v>107</v>
      </c>
      <c r="B229" s="1803">
        <v>9002</v>
      </c>
      <c r="C229" s="1899" t="s">
        <v>162</v>
      </c>
      <c r="D229" s="1007" t="s">
        <v>2816</v>
      </c>
      <c r="E229" s="1805"/>
      <c r="F229" s="1805" t="s">
        <v>2817</v>
      </c>
      <c r="G229" s="1805">
        <v>1</v>
      </c>
      <c r="H229" s="1185">
        <v>1</v>
      </c>
      <c r="I229" s="1804"/>
      <c r="J229" s="1804"/>
      <c r="K229" s="1804"/>
      <c r="L229" s="1804"/>
      <c r="M229" s="1806"/>
      <c r="N229" s="1924">
        <v>1046191</v>
      </c>
      <c r="O229" s="1807">
        <v>1046250</v>
      </c>
      <c r="P229" s="1808">
        <f t="shared" si="187"/>
        <v>59</v>
      </c>
      <c r="Q229" s="570">
        <f t="shared" ref="Q229:Q289" si="204">$P229</f>
        <v>59</v>
      </c>
      <c r="R229" s="1809" t="s">
        <v>265</v>
      </c>
      <c r="S229" s="1809">
        <v>44673</v>
      </c>
      <c r="T229" s="1809" t="s">
        <v>265</v>
      </c>
      <c r="U229" s="1809">
        <v>44674</v>
      </c>
      <c r="V229" s="1810">
        <f t="shared" si="188"/>
        <v>59</v>
      </c>
      <c r="W229" s="570">
        <f t="shared" si="184"/>
        <v>59</v>
      </c>
      <c r="X229" s="1809" t="s">
        <v>265</v>
      </c>
      <c r="Y229" s="398">
        <v>45021</v>
      </c>
      <c r="Z229" s="398" t="s">
        <v>265</v>
      </c>
      <c r="AA229" s="398">
        <v>45021</v>
      </c>
      <c r="AB229" s="577">
        <f t="shared" si="189"/>
        <v>59</v>
      </c>
      <c r="AC229" s="570">
        <f t="shared" si="185"/>
        <v>59</v>
      </c>
      <c r="AD229" s="398" t="s">
        <v>265</v>
      </c>
      <c r="AE229" s="398">
        <v>45021</v>
      </c>
      <c r="AF229" s="398" t="s">
        <v>265</v>
      </c>
      <c r="AG229" s="398">
        <v>45021</v>
      </c>
      <c r="AH229" s="577">
        <f t="shared" si="190"/>
        <v>59</v>
      </c>
      <c r="AI229" s="570">
        <f t="shared" si="186"/>
        <v>59</v>
      </c>
      <c r="AJ229" s="1809" t="s">
        <v>265</v>
      </c>
      <c r="AK229" s="802">
        <v>4</v>
      </c>
      <c r="AL229" s="1809" t="s">
        <v>265</v>
      </c>
      <c r="AM229" s="388">
        <v>45019</v>
      </c>
      <c r="AN229" s="1809" t="s">
        <v>265</v>
      </c>
      <c r="AO229" s="802">
        <v>3</v>
      </c>
      <c r="AP229" s="1809" t="s">
        <v>265</v>
      </c>
      <c r="AQ229" s="388">
        <v>45019</v>
      </c>
      <c r="AR229" s="397">
        <f t="shared" si="191"/>
        <v>59</v>
      </c>
      <c r="AS229" s="570">
        <f t="shared" si="203"/>
        <v>59</v>
      </c>
      <c r="AT229" s="1809" t="s">
        <v>265</v>
      </c>
      <c r="AU229" s="395">
        <v>4</v>
      </c>
      <c r="AV229" s="1809" t="s">
        <v>265</v>
      </c>
      <c r="AW229" s="388">
        <v>45019</v>
      </c>
      <c r="AX229" s="397">
        <f t="shared" si="192"/>
        <v>59</v>
      </c>
      <c r="AY229" s="570">
        <f t="shared" si="193"/>
        <v>59</v>
      </c>
      <c r="AZ229" s="398" t="s">
        <v>265</v>
      </c>
      <c r="BA229" s="398">
        <v>45027</v>
      </c>
      <c r="BB229" s="1813"/>
      <c r="BC229" s="577">
        <f t="shared" si="194"/>
        <v>59</v>
      </c>
      <c r="BD229" s="570">
        <f t="shared" ref="BD229:BD289" si="205">$P229</f>
        <v>59</v>
      </c>
      <c r="BE229" s="398" t="s">
        <v>265</v>
      </c>
      <c r="BF229" s="398">
        <v>45028</v>
      </c>
      <c r="BG229" s="397">
        <f t="shared" si="195"/>
        <v>59</v>
      </c>
      <c r="BH229" s="570">
        <f t="shared" si="196"/>
        <v>59</v>
      </c>
      <c r="BI229" s="398" t="s">
        <v>265</v>
      </c>
      <c r="BJ229" s="398">
        <v>45028</v>
      </c>
      <c r="BK229" s="398" t="s">
        <v>265</v>
      </c>
      <c r="BL229" s="398">
        <v>45028</v>
      </c>
      <c r="BM229" s="393">
        <f t="shared" si="202"/>
        <v>59</v>
      </c>
      <c r="BN229" s="1814">
        <f t="shared" ref="BN229:BN289" si="206">$P229</f>
        <v>59</v>
      </c>
      <c r="BO229" s="398" t="s">
        <v>265</v>
      </c>
      <c r="BP229" s="3047"/>
      <c r="BQ229" s="577">
        <f t="shared" si="197"/>
        <v>0</v>
      </c>
      <c r="BR229" s="1814">
        <f t="shared" ref="BR229:BR289" si="207">$P229</f>
        <v>59</v>
      </c>
      <c r="BS229" s="1811" t="s">
        <v>265</v>
      </c>
      <c r="BT229" s="3047"/>
      <c r="BU229" s="577">
        <f t="shared" si="198"/>
        <v>0</v>
      </c>
      <c r="BV229" s="1814">
        <f t="shared" ref="BV229:BV289" si="208">$P229</f>
        <v>59</v>
      </c>
      <c r="BW229" s="1811" t="s">
        <v>265</v>
      </c>
      <c r="BX229" s="398"/>
      <c r="BY229" s="397">
        <f t="shared" si="199"/>
        <v>0</v>
      </c>
      <c r="BZ229" s="1814">
        <v>0</v>
      </c>
      <c r="CA229" s="1811"/>
      <c r="CB229" s="1804"/>
      <c r="CC229" s="1804"/>
      <c r="CD229" s="1804"/>
      <c r="CG229" s="1804"/>
      <c r="CH229" s="1804"/>
      <c r="CI229" s="1804"/>
      <c r="CJ229" s="1816"/>
      <c r="CK229" s="16"/>
      <c r="CS229" s="1817"/>
      <c r="CT229" s="1846"/>
      <c r="CU229" s="1818"/>
      <c r="CV229" s="1846"/>
      <c r="CW229" s="1676"/>
      <c r="CX229" s="1846"/>
      <c r="CY229" s="1818"/>
      <c r="CZ229" s="1846"/>
      <c r="DA229" s="1676"/>
      <c r="DB229" s="1668"/>
      <c r="DC229" s="1817"/>
      <c r="DD229" s="1846"/>
      <c r="DE229" s="1818"/>
      <c r="DF229" s="1846"/>
      <c r="DG229" s="1676"/>
      <c r="DH229" s="1846"/>
      <c r="DI229" s="1818"/>
      <c r="DJ229" s="1846"/>
      <c r="DK229" s="1676"/>
      <c r="DL229" s="1668"/>
    </row>
    <row r="230" spans="1:116" s="5" customFormat="1" outlineLevel="1" x14ac:dyDescent="0.25">
      <c r="A230" s="7" t="s">
        <v>107</v>
      </c>
      <c r="B230" s="7">
        <v>9002</v>
      </c>
      <c r="C230" s="1601" t="s">
        <v>162</v>
      </c>
      <c r="D230" s="194" t="s">
        <v>2816</v>
      </c>
      <c r="E230" s="1090"/>
      <c r="F230" s="1090"/>
      <c r="G230" s="1090"/>
      <c r="H230" s="1090">
        <v>1</v>
      </c>
      <c r="I230" s="194"/>
      <c r="J230" s="194"/>
      <c r="K230" s="194"/>
      <c r="L230" s="194"/>
      <c r="M230" s="1654"/>
      <c r="N230" s="1917">
        <f t="shared" ref="N230:N277" si="209">O229</f>
        <v>1046250</v>
      </c>
      <c r="O230" s="19">
        <f t="shared" ref="O230:O264" si="210">O229+50</f>
        <v>1046300</v>
      </c>
      <c r="P230" s="223">
        <f t="shared" si="187"/>
        <v>50</v>
      </c>
      <c r="Q230" s="570">
        <f t="shared" si="204"/>
        <v>50</v>
      </c>
      <c r="R230" s="877" t="s">
        <v>265</v>
      </c>
      <c r="S230" s="877">
        <v>44673</v>
      </c>
      <c r="T230" s="877" t="s">
        <v>265</v>
      </c>
      <c r="U230" s="877">
        <v>44674</v>
      </c>
      <c r="V230" s="1800">
        <f t="shared" si="188"/>
        <v>50</v>
      </c>
      <c r="W230" s="570">
        <f t="shared" si="184"/>
        <v>50</v>
      </c>
      <c r="X230" s="877" t="s">
        <v>265</v>
      </c>
      <c r="Y230" s="877">
        <v>45021</v>
      </c>
      <c r="Z230" s="877" t="s">
        <v>265</v>
      </c>
      <c r="AA230" s="877">
        <v>45021</v>
      </c>
      <c r="AB230" s="1059">
        <f t="shared" si="189"/>
        <v>50</v>
      </c>
      <c r="AC230" s="570">
        <f t="shared" si="185"/>
        <v>50</v>
      </c>
      <c r="AD230" s="877" t="s">
        <v>265</v>
      </c>
      <c r="AE230" s="877">
        <v>45021</v>
      </c>
      <c r="AF230" s="877" t="s">
        <v>265</v>
      </c>
      <c r="AG230" s="877">
        <v>45021</v>
      </c>
      <c r="AH230" s="1059">
        <f t="shared" si="190"/>
        <v>50</v>
      </c>
      <c r="AI230" s="570">
        <f t="shared" si="186"/>
        <v>50</v>
      </c>
      <c r="AJ230" s="877" t="s">
        <v>265</v>
      </c>
      <c r="AK230" s="1166">
        <v>3</v>
      </c>
      <c r="AL230" s="877" t="s">
        <v>265</v>
      </c>
      <c r="AM230" s="877">
        <v>45022</v>
      </c>
      <c r="AN230" s="877" t="s">
        <v>265</v>
      </c>
      <c r="AO230" s="1166">
        <v>4</v>
      </c>
      <c r="AP230" s="877" t="s">
        <v>265</v>
      </c>
      <c r="AQ230" s="877">
        <v>45022</v>
      </c>
      <c r="AR230" s="223">
        <f t="shared" si="191"/>
        <v>50</v>
      </c>
      <c r="AS230" s="570">
        <f t="shared" si="203"/>
        <v>50</v>
      </c>
      <c r="AT230" s="877" t="s">
        <v>265</v>
      </c>
      <c r="AU230" s="1166">
        <v>4</v>
      </c>
      <c r="AV230" s="877" t="s">
        <v>265</v>
      </c>
      <c r="AW230" s="877">
        <v>45022</v>
      </c>
      <c r="AX230" s="223">
        <f t="shared" si="192"/>
        <v>50</v>
      </c>
      <c r="AY230" s="570">
        <f t="shared" si="193"/>
        <v>50</v>
      </c>
      <c r="AZ230" s="877" t="s">
        <v>265</v>
      </c>
      <c r="BA230" s="877">
        <v>45027</v>
      </c>
      <c r="BB230" s="1801"/>
      <c r="BC230" s="1059">
        <f t="shared" si="194"/>
        <v>50</v>
      </c>
      <c r="BD230" s="570">
        <f t="shared" si="205"/>
        <v>50</v>
      </c>
      <c r="BE230" s="877" t="s">
        <v>265</v>
      </c>
      <c r="BF230" s="877">
        <v>45027</v>
      </c>
      <c r="BG230" s="223">
        <f t="shared" si="195"/>
        <v>50</v>
      </c>
      <c r="BH230" s="570">
        <f t="shared" si="196"/>
        <v>50</v>
      </c>
      <c r="BI230" s="877" t="s">
        <v>265</v>
      </c>
      <c r="BJ230" s="877">
        <v>45027</v>
      </c>
      <c r="BK230" s="877" t="s">
        <v>265</v>
      </c>
      <c r="BL230" s="877">
        <v>45027</v>
      </c>
      <c r="BM230" s="393">
        <f t="shared" si="202"/>
        <v>50</v>
      </c>
      <c r="BN230" s="570">
        <f t="shared" si="206"/>
        <v>50</v>
      </c>
      <c r="BO230" s="877" t="s">
        <v>265</v>
      </c>
      <c r="BP230" s="877">
        <v>45036</v>
      </c>
      <c r="BQ230" s="1059">
        <f t="shared" si="197"/>
        <v>50</v>
      </c>
      <c r="BR230" s="570">
        <f t="shared" si="207"/>
        <v>50</v>
      </c>
      <c r="BS230" s="854" t="s">
        <v>265</v>
      </c>
      <c r="BT230" s="1995"/>
      <c r="BU230" s="1059">
        <f t="shared" si="198"/>
        <v>0</v>
      </c>
      <c r="BV230" s="570">
        <f t="shared" si="208"/>
        <v>50</v>
      </c>
      <c r="BW230" s="854" t="s">
        <v>265</v>
      </c>
      <c r="BX230" s="877"/>
      <c r="BY230" s="223">
        <f t="shared" si="199"/>
        <v>0</v>
      </c>
      <c r="BZ230" s="2087">
        <v>0</v>
      </c>
      <c r="CA230" s="854"/>
      <c r="CB230" s="18"/>
      <c r="CC230" s="18"/>
      <c r="CD230" s="18"/>
      <c r="CE230" s="1413"/>
      <c r="CF230" s="256"/>
      <c r="CG230" s="18"/>
      <c r="CH230" s="18"/>
      <c r="CI230" s="223"/>
      <c r="CJ230" s="1059"/>
      <c r="CS230" s="1674"/>
      <c r="CT230" s="1675"/>
      <c r="CU230" s="1678"/>
      <c r="CV230" s="1675"/>
      <c r="CW230" s="1675"/>
      <c r="CX230" s="1675"/>
      <c r="CY230" s="1678"/>
      <c r="CZ230" s="1675"/>
      <c r="DA230" s="1675"/>
      <c r="DB230" s="1674"/>
      <c r="DC230" s="1674"/>
      <c r="DD230" s="1675"/>
      <c r="DE230" s="1678"/>
      <c r="DF230" s="1675"/>
      <c r="DG230" s="1675"/>
      <c r="DH230" s="1675"/>
      <c r="DI230" s="1678"/>
      <c r="DJ230" s="1675"/>
      <c r="DK230" s="1675"/>
      <c r="DL230" s="1674"/>
    </row>
    <row r="231" spans="1:116" s="5" customFormat="1" outlineLevel="1" x14ac:dyDescent="0.25">
      <c r="A231" s="7" t="s">
        <v>107</v>
      </c>
      <c r="B231" s="7">
        <v>9002</v>
      </c>
      <c r="C231" s="1601" t="s">
        <v>162</v>
      </c>
      <c r="D231" s="194" t="s">
        <v>2816</v>
      </c>
      <c r="E231" s="1090"/>
      <c r="F231" s="1090"/>
      <c r="G231" s="1090"/>
      <c r="H231" s="1090"/>
      <c r="I231" s="194"/>
      <c r="J231" s="194"/>
      <c r="K231" s="194"/>
      <c r="L231" s="194"/>
      <c r="M231" s="1654"/>
      <c r="N231" s="1917">
        <f t="shared" si="209"/>
        <v>1046300</v>
      </c>
      <c r="O231" s="19">
        <f t="shared" si="210"/>
        <v>1046350</v>
      </c>
      <c r="P231" s="223">
        <f t="shared" si="187"/>
        <v>50</v>
      </c>
      <c r="Q231" s="570">
        <f t="shared" si="204"/>
        <v>50</v>
      </c>
      <c r="R231" s="877" t="s">
        <v>265</v>
      </c>
      <c r="S231" s="877">
        <v>44673</v>
      </c>
      <c r="T231" s="877" t="s">
        <v>265</v>
      </c>
      <c r="U231" s="877">
        <v>44674</v>
      </c>
      <c r="V231" s="1800">
        <f t="shared" si="188"/>
        <v>50</v>
      </c>
      <c r="W231" s="570">
        <f t="shared" si="184"/>
        <v>50</v>
      </c>
      <c r="X231" s="877" t="s">
        <v>265</v>
      </c>
      <c r="Y231" s="877">
        <v>45022</v>
      </c>
      <c r="Z231" s="877" t="s">
        <v>265</v>
      </c>
      <c r="AA231" s="877">
        <v>45022</v>
      </c>
      <c r="AB231" s="1059">
        <f t="shared" si="189"/>
        <v>50</v>
      </c>
      <c r="AC231" s="570">
        <f t="shared" si="185"/>
        <v>50</v>
      </c>
      <c r="AD231" s="877" t="s">
        <v>265</v>
      </c>
      <c r="AE231" s="877">
        <v>45022</v>
      </c>
      <c r="AF231" s="877" t="s">
        <v>265</v>
      </c>
      <c r="AG231" s="877">
        <v>45022</v>
      </c>
      <c r="AH231" s="1059">
        <f t="shared" si="190"/>
        <v>50</v>
      </c>
      <c r="AI231" s="570">
        <f t="shared" si="186"/>
        <v>50</v>
      </c>
      <c r="AJ231" s="877" t="s">
        <v>265</v>
      </c>
      <c r="AK231" s="1166">
        <v>2</v>
      </c>
      <c r="AL231" s="877" t="s">
        <v>265</v>
      </c>
      <c r="AM231" s="877">
        <v>45022</v>
      </c>
      <c r="AN231" s="877" t="s">
        <v>265</v>
      </c>
      <c r="AO231" s="1166">
        <v>2</v>
      </c>
      <c r="AP231" s="877" t="s">
        <v>265</v>
      </c>
      <c r="AQ231" s="877">
        <v>45022</v>
      </c>
      <c r="AR231" s="223">
        <f t="shared" si="191"/>
        <v>50</v>
      </c>
      <c r="AS231" s="570">
        <f t="shared" si="203"/>
        <v>50</v>
      </c>
      <c r="AT231" s="877" t="s">
        <v>265</v>
      </c>
      <c r="AU231" s="1166">
        <v>3</v>
      </c>
      <c r="AV231" s="877" t="s">
        <v>265</v>
      </c>
      <c r="AW231" s="877">
        <v>45022</v>
      </c>
      <c r="AX231" s="223">
        <f t="shared" si="192"/>
        <v>50</v>
      </c>
      <c r="AY231" s="570">
        <f t="shared" si="193"/>
        <v>50</v>
      </c>
      <c r="AZ231" s="877" t="s">
        <v>265</v>
      </c>
      <c r="BA231" s="877">
        <v>45027</v>
      </c>
      <c r="BB231" s="1801"/>
      <c r="BC231" s="1059">
        <f t="shared" si="194"/>
        <v>50</v>
      </c>
      <c r="BD231" s="570">
        <f t="shared" si="205"/>
        <v>50</v>
      </c>
      <c r="BE231" s="877" t="s">
        <v>265</v>
      </c>
      <c r="BF231" s="877">
        <v>45027</v>
      </c>
      <c r="BG231" s="223">
        <f t="shared" si="195"/>
        <v>50</v>
      </c>
      <c r="BH231" s="570">
        <f t="shared" si="196"/>
        <v>50</v>
      </c>
      <c r="BI231" s="877" t="s">
        <v>265</v>
      </c>
      <c r="BJ231" s="877">
        <v>45027</v>
      </c>
      <c r="BK231" s="877" t="s">
        <v>265</v>
      </c>
      <c r="BL231" s="877">
        <v>45027</v>
      </c>
      <c r="BM231" s="393">
        <f t="shared" si="202"/>
        <v>50</v>
      </c>
      <c r="BN231" s="570">
        <f t="shared" si="206"/>
        <v>50</v>
      </c>
      <c r="BO231" s="877" t="s">
        <v>265</v>
      </c>
      <c r="BP231" s="877">
        <v>45036</v>
      </c>
      <c r="BQ231" s="1059">
        <f t="shared" si="197"/>
        <v>50</v>
      </c>
      <c r="BR231" s="570">
        <f t="shared" si="207"/>
        <v>50</v>
      </c>
      <c r="BS231" s="854" t="s">
        <v>265</v>
      </c>
      <c r="BT231" s="1995"/>
      <c r="BU231" s="1059">
        <f t="shared" si="198"/>
        <v>0</v>
      </c>
      <c r="BV231" s="570">
        <f t="shared" si="208"/>
        <v>50</v>
      </c>
      <c r="BW231" s="854" t="s">
        <v>265</v>
      </c>
      <c r="BX231" s="877"/>
      <c r="BY231" s="223">
        <f t="shared" si="199"/>
        <v>0</v>
      </c>
      <c r="BZ231" s="2087">
        <v>0</v>
      </c>
      <c r="CA231" s="854"/>
      <c r="CB231" s="18"/>
      <c r="CC231" s="18"/>
      <c r="CD231" s="18"/>
      <c r="CE231" s="1413"/>
      <c r="CF231" s="256"/>
      <c r="CG231" s="18"/>
      <c r="CH231" s="18"/>
      <c r="CI231" s="223"/>
      <c r="CJ231" s="1059"/>
      <c r="CS231" s="1674"/>
      <c r="CT231" s="1675"/>
      <c r="CU231" s="1678"/>
      <c r="CV231" s="1675"/>
      <c r="CW231" s="1675"/>
      <c r="CX231" s="1675"/>
      <c r="CY231" s="1678"/>
      <c r="CZ231" s="1675"/>
      <c r="DA231" s="1675"/>
      <c r="DB231" s="1674"/>
      <c r="DC231" s="1674"/>
      <c r="DD231" s="1675"/>
      <c r="DE231" s="1678"/>
      <c r="DF231" s="1675"/>
      <c r="DG231" s="1675"/>
      <c r="DH231" s="1675"/>
      <c r="DI231" s="1678"/>
      <c r="DJ231" s="1675"/>
      <c r="DK231" s="1675"/>
      <c r="DL231" s="1674"/>
    </row>
    <row r="232" spans="1:116" s="5" customFormat="1" outlineLevel="1" x14ac:dyDescent="0.25">
      <c r="A232" s="7" t="s">
        <v>107</v>
      </c>
      <c r="B232" s="7">
        <v>9002</v>
      </c>
      <c r="C232" s="1601" t="s">
        <v>162</v>
      </c>
      <c r="D232" s="194" t="s">
        <v>2816</v>
      </c>
      <c r="E232" s="1090"/>
      <c r="F232" s="1090"/>
      <c r="G232" s="1090"/>
      <c r="H232" s="1090">
        <v>1</v>
      </c>
      <c r="I232" s="194"/>
      <c r="J232" s="194"/>
      <c r="K232" s="194"/>
      <c r="L232" s="194"/>
      <c r="M232" s="1654"/>
      <c r="N232" s="1917">
        <f t="shared" si="209"/>
        <v>1046350</v>
      </c>
      <c r="O232" s="19">
        <f t="shared" si="210"/>
        <v>1046400</v>
      </c>
      <c r="P232" s="223">
        <f t="shared" si="187"/>
        <v>50</v>
      </c>
      <c r="Q232" s="570">
        <f t="shared" si="204"/>
        <v>50</v>
      </c>
      <c r="R232" s="877" t="s">
        <v>265</v>
      </c>
      <c r="S232" s="877">
        <v>44673</v>
      </c>
      <c r="T232" s="877" t="s">
        <v>265</v>
      </c>
      <c r="U232" s="877">
        <v>44674</v>
      </c>
      <c r="V232" s="1800">
        <f t="shared" si="188"/>
        <v>50</v>
      </c>
      <c r="W232" s="570">
        <f t="shared" si="184"/>
        <v>50</v>
      </c>
      <c r="X232" s="877" t="s">
        <v>265</v>
      </c>
      <c r="Y232" s="877">
        <v>44676</v>
      </c>
      <c r="Z232" s="877" t="s">
        <v>265</v>
      </c>
      <c r="AA232" s="877">
        <v>44676</v>
      </c>
      <c r="AB232" s="1059">
        <f t="shared" si="189"/>
        <v>50</v>
      </c>
      <c r="AC232" s="570">
        <f t="shared" si="185"/>
        <v>50</v>
      </c>
      <c r="AD232" s="877" t="s">
        <v>265</v>
      </c>
      <c r="AE232" s="877">
        <v>44676</v>
      </c>
      <c r="AF232" s="877" t="s">
        <v>265</v>
      </c>
      <c r="AG232" s="877">
        <v>44676</v>
      </c>
      <c r="AH232" s="1059">
        <f t="shared" si="190"/>
        <v>50</v>
      </c>
      <c r="AI232" s="570">
        <f t="shared" si="186"/>
        <v>50</v>
      </c>
      <c r="AJ232" s="877" t="s">
        <v>265</v>
      </c>
      <c r="AK232" s="1166">
        <v>2</v>
      </c>
      <c r="AL232" s="877" t="s">
        <v>265</v>
      </c>
      <c r="AM232" s="877">
        <v>44677</v>
      </c>
      <c r="AN232" s="877" t="s">
        <v>265</v>
      </c>
      <c r="AO232" s="1166">
        <v>2</v>
      </c>
      <c r="AP232" s="877" t="s">
        <v>265</v>
      </c>
      <c r="AQ232" s="877">
        <v>44677</v>
      </c>
      <c r="AR232" s="223">
        <f t="shared" si="191"/>
        <v>50</v>
      </c>
      <c r="AS232" s="570">
        <f t="shared" si="203"/>
        <v>50</v>
      </c>
      <c r="AT232" s="877" t="s">
        <v>265</v>
      </c>
      <c r="AU232" s="1166">
        <v>2</v>
      </c>
      <c r="AV232" s="877" t="s">
        <v>265</v>
      </c>
      <c r="AW232" s="877">
        <v>44680</v>
      </c>
      <c r="AX232" s="223">
        <f t="shared" si="192"/>
        <v>50</v>
      </c>
      <c r="AY232" s="570">
        <f t="shared" si="193"/>
        <v>50</v>
      </c>
      <c r="AZ232" s="877" t="s">
        <v>265</v>
      </c>
      <c r="BA232" s="877">
        <v>44691</v>
      </c>
      <c r="BB232" s="1801"/>
      <c r="BC232" s="1059">
        <f t="shared" si="194"/>
        <v>50</v>
      </c>
      <c r="BD232" s="570">
        <f t="shared" si="205"/>
        <v>50</v>
      </c>
      <c r="BE232" s="877" t="s">
        <v>265</v>
      </c>
      <c r="BF232" s="877">
        <v>44691</v>
      </c>
      <c r="BG232" s="223">
        <f t="shared" si="195"/>
        <v>50</v>
      </c>
      <c r="BH232" s="570">
        <f t="shared" si="196"/>
        <v>50</v>
      </c>
      <c r="BI232" s="877" t="s">
        <v>265</v>
      </c>
      <c r="BJ232" s="877">
        <v>44691</v>
      </c>
      <c r="BK232" s="877" t="s">
        <v>265</v>
      </c>
      <c r="BL232" s="877">
        <v>44691</v>
      </c>
      <c r="BM232" s="393">
        <f t="shared" si="202"/>
        <v>50</v>
      </c>
      <c r="BN232" s="570">
        <f t="shared" si="206"/>
        <v>50</v>
      </c>
      <c r="BO232" s="877" t="s">
        <v>265</v>
      </c>
      <c r="BP232" s="877">
        <v>44694</v>
      </c>
      <c r="BQ232" s="1059">
        <f t="shared" si="197"/>
        <v>50</v>
      </c>
      <c r="BR232" s="570">
        <f t="shared" si="207"/>
        <v>50</v>
      </c>
      <c r="BS232" s="854" t="s">
        <v>265</v>
      </c>
      <c r="BT232" s="1995"/>
      <c r="BU232" s="1059">
        <f t="shared" si="198"/>
        <v>0</v>
      </c>
      <c r="BV232" s="570">
        <f t="shared" si="208"/>
        <v>50</v>
      </c>
      <c r="BW232" s="854" t="s">
        <v>265</v>
      </c>
      <c r="BX232" s="877"/>
      <c r="BY232" s="223">
        <f t="shared" si="199"/>
        <v>0</v>
      </c>
      <c r="BZ232" s="2087">
        <v>0</v>
      </c>
      <c r="CA232" s="854"/>
      <c r="CB232" s="18"/>
      <c r="CC232" s="18"/>
      <c r="CD232" s="18"/>
      <c r="CE232" s="18"/>
      <c r="CF232" s="194"/>
      <c r="CG232" s="18"/>
      <c r="CH232" s="18"/>
      <c r="CI232" s="223"/>
      <c r="CJ232" s="1059"/>
      <c r="CS232" s="1674"/>
      <c r="CT232" s="1675"/>
      <c r="CU232" s="1678"/>
      <c r="CV232" s="1675"/>
      <c r="CW232" s="1675"/>
      <c r="CX232" s="1675"/>
      <c r="CY232" s="1678"/>
      <c r="CZ232" s="1675"/>
      <c r="DA232" s="1675"/>
      <c r="DB232" s="1674"/>
      <c r="DC232" s="1674"/>
      <c r="DD232" s="1675"/>
      <c r="DE232" s="1678"/>
      <c r="DF232" s="1675"/>
      <c r="DG232" s="1675"/>
      <c r="DH232" s="1675"/>
      <c r="DI232" s="1678"/>
      <c r="DJ232" s="1675"/>
      <c r="DK232" s="1675"/>
      <c r="DL232" s="1674"/>
    </row>
    <row r="233" spans="1:116" s="5" customFormat="1" outlineLevel="1" x14ac:dyDescent="0.25">
      <c r="A233" s="7" t="s">
        <v>107</v>
      </c>
      <c r="B233" s="7">
        <v>9002</v>
      </c>
      <c r="C233" s="1601" t="s">
        <v>162</v>
      </c>
      <c r="D233" s="194" t="s">
        <v>2816</v>
      </c>
      <c r="E233" s="1090"/>
      <c r="F233" s="1090"/>
      <c r="G233" s="1090"/>
      <c r="H233" s="1090"/>
      <c r="I233" s="194"/>
      <c r="J233" s="194"/>
      <c r="K233" s="194"/>
      <c r="L233" s="194"/>
      <c r="M233" s="1654"/>
      <c r="N233" s="1917">
        <f t="shared" si="209"/>
        <v>1046400</v>
      </c>
      <c r="O233" s="19">
        <f t="shared" si="210"/>
        <v>1046450</v>
      </c>
      <c r="P233" s="223">
        <f t="shared" si="187"/>
        <v>50</v>
      </c>
      <c r="Q233" s="570">
        <f t="shared" si="204"/>
        <v>50</v>
      </c>
      <c r="R233" s="877" t="s">
        <v>265</v>
      </c>
      <c r="S233" s="877">
        <v>44673</v>
      </c>
      <c r="T233" s="877" t="s">
        <v>265</v>
      </c>
      <c r="U233" s="877">
        <v>44674</v>
      </c>
      <c r="V233" s="1800">
        <f t="shared" si="188"/>
        <v>50</v>
      </c>
      <c r="W233" s="570">
        <f t="shared" si="184"/>
        <v>50</v>
      </c>
      <c r="X233" s="877" t="s">
        <v>265</v>
      </c>
      <c r="Y233" s="877">
        <v>44676</v>
      </c>
      <c r="Z233" s="877" t="s">
        <v>265</v>
      </c>
      <c r="AA233" s="877">
        <v>44676</v>
      </c>
      <c r="AB233" s="1059">
        <f t="shared" si="189"/>
        <v>50</v>
      </c>
      <c r="AC233" s="570">
        <f t="shared" si="185"/>
        <v>50</v>
      </c>
      <c r="AD233" s="877" t="s">
        <v>265</v>
      </c>
      <c r="AE233" s="877">
        <v>44676</v>
      </c>
      <c r="AF233" s="877" t="s">
        <v>265</v>
      </c>
      <c r="AG233" s="877">
        <v>44676</v>
      </c>
      <c r="AH233" s="1059">
        <f t="shared" si="190"/>
        <v>50</v>
      </c>
      <c r="AI233" s="570">
        <f t="shared" si="186"/>
        <v>50</v>
      </c>
      <c r="AJ233" s="877" t="s">
        <v>265</v>
      </c>
      <c r="AK233" s="1166">
        <v>1</v>
      </c>
      <c r="AL233" s="877" t="s">
        <v>265</v>
      </c>
      <c r="AM233" s="877">
        <v>44677</v>
      </c>
      <c r="AN233" s="877" t="s">
        <v>265</v>
      </c>
      <c r="AO233" s="1166">
        <v>1</v>
      </c>
      <c r="AP233" s="877" t="s">
        <v>265</v>
      </c>
      <c r="AQ233" s="877">
        <v>44677</v>
      </c>
      <c r="AR233" s="223">
        <f t="shared" si="191"/>
        <v>50</v>
      </c>
      <c r="AS233" s="570">
        <f t="shared" si="203"/>
        <v>50</v>
      </c>
      <c r="AT233" s="877" t="s">
        <v>265</v>
      </c>
      <c r="AU233" s="1166">
        <v>1</v>
      </c>
      <c r="AV233" s="877" t="s">
        <v>265</v>
      </c>
      <c r="AW233" s="877">
        <v>44680</v>
      </c>
      <c r="AX233" s="223">
        <f t="shared" si="192"/>
        <v>50</v>
      </c>
      <c r="AY233" s="570">
        <f t="shared" si="193"/>
        <v>50</v>
      </c>
      <c r="AZ233" s="877" t="s">
        <v>265</v>
      </c>
      <c r="BA233" s="877">
        <v>44691</v>
      </c>
      <c r="BB233" s="1801"/>
      <c r="BC233" s="1059">
        <f t="shared" si="194"/>
        <v>50</v>
      </c>
      <c r="BD233" s="570">
        <f t="shared" si="205"/>
        <v>50</v>
      </c>
      <c r="BE233" s="877" t="s">
        <v>265</v>
      </c>
      <c r="BF233" s="877">
        <v>44691</v>
      </c>
      <c r="BG233" s="223">
        <f t="shared" si="195"/>
        <v>50</v>
      </c>
      <c r="BH233" s="570">
        <f t="shared" si="196"/>
        <v>50</v>
      </c>
      <c r="BI233" s="877" t="s">
        <v>265</v>
      </c>
      <c r="BJ233" s="877">
        <v>44691</v>
      </c>
      <c r="BK233" s="877" t="s">
        <v>265</v>
      </c>
      <c r="BL233" s="877">
        <v>44691</v>
      </c>
      <c r="BM233" s="393">
        <f t="shared" si="202"/>
        <v>50</v>
      </c>
      <c r="BN233" s="570">
        <f t="shared" si="206"/>
        <v>50</v>
      </c>
      <c r="BO233" s="877" t="s">
        <v>265</v>
      </c>
      <c r="BP233" s="877">
        <v>44694</v>
      </c>
      <c r="BQ233" s="1059">
        <f t="shared" si="197"/>
        <v>50</v>
      </c>
      <c r="BR233" s="570">
        <f t="shared" si="207"/>
        <v>50</v>
      </c>
      <c r="BS233" s="854" t="s">
        <v>265</v>
      </c>
      <c r="BT233" s="877">
        <v>44729</v>
      </c>
      <c r="BU233" s="1059">
        <f t="shared" si="198"/>
        <v>50</v>
      </c>
      <c r="BV233" s="570">
        <f t="shared" si="208"/>
        <v>50</v>
      </c>
      <c r="BW233" s="854" t="s">
        <v>265</v>
      </c>
      <c r="BX233" s="877">
        <v>44729</v>
      </c>
      <c r="BY233" s="223">
        <f t="shared" si="199"/>
        <v>50</v>
      </c>
      <c r="BZ233" s="2087">
        <v>0</v>
      </c>
      <c r="CA233" s="854"/>
      <c r="CB233" s="18"/>
      <c r="CC233" s="18"/>
      <c r="CD233" s="18"/>
      <c r="CE233" s="18"/>
      <c r="CF233" s="194"/>
      <c r="CG233" s="18"/>
      <c r="CH233" s="18"/>
      <c r="CI233" s="223"/>
      <c r="CJ233" s="1059"/>
      <c r="CS233" s="1674"/>
      <c r="CT233" s="1675"/>
      <c r="CU233" s="1678"/>
      <c r="CV233" s="1675"/>
      <c r="CW233" s="1675"/>
      <c r="CX233" s="1675"/>
      <c r="CY233" s="1678"/>
      <c r="CZ233" s="1675"/>
      <c r="DA233" s="1675"/>
      <c r="DB233" s="1674"/>
      <c r="DC233" s="1674"/>
      <c r="DD233" s="1675"/>
      <c r="DE233" s="1678"/>
      <c r="DF233" s="1675"/>
      <c r="DG233" s="1675"/>
      <c r="DH233" s="1675"/>
      <c r="DI233" s="1678"/>
      <c r="DJ233" s="1675"/>
      <c r="DK233" s="1675"/>
      <c r="DL233" s="1674"/>
    </row>
    <row r="234" spans="1:116" s="5" customFormat="1" outlineLevel="1" x14ac:dyDescent="0.25">
      <c r="A234" s="7" t="s">
        <v>107</v>
      </c>
      <c r="B234" s="7">
        <v>9002</v>
      </c>
      <c r="C234" s="1601" t="s">
        <v>162</v>
      </c>
      <c r="D234" s="194" t="s">
        <v>2816</v>
      </c>
      <c r="E234" s="1090"/>
      <c r="F234" s="1090"/>
      <c r="G234" s="1090"/>
      <c r="H234" s="1090">
        <v>1</v>
      </c>
      <c r="I234" s="194"/>
      <c r="J234" s="194"/>
      <c r="K234" s="194"/>
      <c r="L234" s="194"/>
      <c r="M234" s="1654"/>
      <c r="N234" s="1917">
        <f t="shared" si="209"/>
        <v>1046450</v>
      </c>
      <c r="O234" s="19">
        <f t="shared" si="210"/>
        <v>1046500</v>
      </c>
      <c r="P234" s="223">
        <f t="shared" si="187"/>
        <v>50</v>
      </c>
      <c r="Q234" s="570">
        <f t="shared" si="204"/>
        <v>50</v>
      </c>
      <c r="R234" s="877" t="s">
        <v>265</v>
      </c>
      <c r="S234" s="877">
        <v>44673</v>
      </c>
      <c r="T234" s="877" t="s">
        <v>265</v>
      </c>
      <c r="U234" s="877">
        <v>44674</v>
      </c>
      <c r="V234" s="1800">
        <f t="shared" si="188"/>
        <v>50</v>
      </c>
      <c r="W234" s="570">
        <f t="shared" si="184"/>
        <v>50</v>
      </c>
      <c r="X234" s="877" t="s">
        <v>265</v>
      </c>
      <c r="Y234" s="877">
        <v>44676</v>
      </c>
      <c r="Z234" s="877" t="s">
        <v>265</v>
      </c>
      <c r="AA234" s="877">
        <v>44676</v>
      </c>
      <c r="AB234" s="1059">
        <f t="shared" si="189"/>
        <v>50</v>
      </c>
      <c r="AC234" s="570">
        <f t="shared" si="185"/>
        <v>50</v>
      </c>
      <c r="AD234" s="877" t="s">
        <v>265</v>
      </c>
      <c r="AE234" s="877">
        <v>44676</v>
      </c>
      <c r="AF234" s="877" t="s">
        <v>265</v>
      </c>
      <c r="AG234" s="877">
        <v>44676</v>
      </c>
      <c r="AH234" s="1059">
        <f t="shared" si="190"/>
        <v>50</v>
      </c>
      <c r="AI234" s="570">
        <f t="shared" si="186"/>
        <v>50</v>
      </c>
      <c r="AJ234" s="877" t="s">
        <v>265</v>
      </c>
      <c r="AK234" s="1166">
        <v>1</v>
      </c>
      <c r="AL234" s="877" t="s">
        <v>265</v>
      </c>
      <c r="AM234" s="877">
        <v>44677</v>
      </c>
      <c r="AN234" s="877" t="s">
        <v>265</v>
      </c>
      <c r="AO234" s="1166">
        <v>1</v>
      </c>
      <c r="AP234" s="877" t="s">
        <v>265</v>
      </c>
      <c r="AQ234" s="877">
        <v>44677</v>
      </c>
      <c r="AR234" s="223">
        <f t="shared" si="191"/>
        <v>50</v>
      </c>
      <c r="AS234" s="570">
        <f t="shared" si="203"/>
        <v>50</v>
      </c>
      <c r="AT234" s="877" t="s">
        <v>265</v>
      </c>
      <c r="AU234" s="1166">
        <v>1</v>
      </c>
      <c r="AV234" s="877" t="s">
        <v>265</v>
      </c>
      <c r="AW234" s="877">
        <v>44680</v>
      </c>
      <c r="AX234" s="223">
        <f t="shared" si="192"/>
        <v>50</v>
      </c>
      <c r="AY234" s="570">
        <f t="shared" si="193"/>
        <v>50</v>
      </c>
      <c r="AZ234" s="877" t="s">
        <v>265</v>
      </c>
      <c r="BA234" s="877">
        <v>44690</v>
      </c>
      <c r="BB234" s="1801"/>
      <c r="BC234" s="1059">
        <f t="shared" si="194"/>
        <v>50</v>
      </c>
      <c r="BD234" s="570">
        <f t="shared" si="205"/>
        <v>50</v>
      </c>
      <c r="BE234" s="877" t="s">
        <v>265</v>
      </c>
      <c r="BF234" s="877">
        <v>44690</v>
      </c>
      <c r="BG234" s="223">
        <f t="shared" si="195"/>
        <v>50</v>
      </c>
      <c r="BH234" s="570">
        <f t="shared" si="196"/>
        <v>50</v>
      </c>
      <c r="BI234" s="877" t="s">
        <v>265</v>
      </c>
      <c r="BJ234" s="877">
        <v>44690</v>
      </c>
      <c r="BK234" s="877" t="s">
        <v>265</v>
      </c>
      <c r="BL234" s="877">
        <v>44690</v>
      </c>
      <c r="BM234" s="393">
        <f t="shared" si="202"/>
        <v>50</v>
      </c>
      <c r="BN234" s="570">
        <f t="shared" si="206"/>
        <v>50</v>
      </c>
      <c r="BO234" s="877" t="s">
        <v>265</v>
      </c>
      <c r="BP234" s="877">
        <v>44694</v>
      </c>
      <c r="BQ234" s="1059">
        <f t="shared" si="197"/>
        <v>50</v>
      </c>
      <c r="BR234" s="570">
        <f t="shared" si="207"/>
        <v>50</v>
      </c>
      <c r="BS234" s="854" t="s">
        <v>265</v>
      </c>
      <c r="BT234" s="877">
        <v>44729</v>
      </c>
      <c r="BU234" s="1059">
        <f t="shared" si="198"/>
        <v>50</v>
      </c>
      <c r="BV234" s="570">
        <f t="shared" si="208"/>
        <v>50</v>
      </c>
      <c r="BW234" s="854" t="s">
        <v>265</v>
      </c>
      <c r="BX234" s="877">
        <v>44729</v>
      </c>
      <c r="BY234" s="223">
        <f t="shared" si="199"/>
        <v>50</v>
      </c>
      <c r="BZ234" s="2087">
        <v>0</v>
      </c>
      <c r="CA234" s="854"/>
      <c r="CB234" s="18"/>
      <c r="CC234" s="18"/>
      <c r="CD234" s="18"/>
      <c r="CE234" s="18"/>
      <c r="CF234" s="194"/>
      <c r="CG234" s="18"/>
      <c r="CH234" s="18"/>
      <c r="CI234" s="223"/>
      <c r="CJ234" s="1059"/>
      <c r="CS234" s="1674"/>
      <c r="CT234" s="1675"/>
      <c r="CU234" s="1678"/>
      <c r="CV234" s="1675"/>
      <c r="CW234" s="1675"/>
      <c r="CX234" s="1675"/>
      <c r="CY234" s="1678"/>
      <c r="CZ234" s="1675"/>
      <c r="DA234" s="1675"/>
      <c r="DB234" s="1674"/>
      <c r="DC234" s="1674"/>
      <c r="DD234" s="1675"/>
      <c r="DE234" s="1678"/>
      <c r="DF234" s="1675"/>
      <c r="DG234" s="1675"/>
      <c r="DH234" s="1675"/>
      <c r="DI234" s="1678"/>
      <c r="DJ234" s="1675"/>
      <c r="DK234" s="1675"/>
      <c r="DL234" s="1674"/>
    </row>
    <row r="235" spans="1:116" s="5" customFormat="1" outlineLevel="1" x14ac:dyDescent="0.25">
      <c r="A235" s="7" t="s">
        <v>107</v>
      </c>
      <c r="B235" s="7">
        <v>9002</v>
      </c>
      <c r="C235" s="1601" t="s">
        <v>162</v>
      </c>
      <c r="D235" s="194" t="s">
        <v>2816</v>
      </c>
      <c r="E235" s="1090"/>
      <c r="F235" s="1090"/>
      <c r="G235" s="1090"/>
      <c r="H235" s="1090"/>
      <c r="I235" s="194"/>
      <c r="J235" s="194"/>
      <c r="K235" s="194"/>
      <c r="L235" s="194"/>
      <c r="M235" s="1654"/>
      <c r="N235" s="1917">
        <f t="shared" si="209"/>
        <v>1046500</v>
      </c>
      <c r="O235" s="19">
        <f t="shared" si="210"/>
        <v>1046550</v>
      </c>
      <c r="P235" s="223">
        <f t="shared" si="187"/>
        <v>50</v>
      </c>
      <c r="Q235" s="570">
        <f t="shared" si="204"/>
        <v>50</v>
      </c>
      <c r="R235" s="877" t="s">
        <v>265</v>
      </c>
      <c r="S235" s="877">
        <v>44673</v>
      </c>
      <c r="T235" s="877" t="s">
        <v>265</v>
      </c>
      <c r="U235" s="877">
        <v>44674</v>
      </c>
      <c r="V235" s="1800">
        <f t="shared" si="188"/>
        <v>50</v>
      </c>
      <c r="W235" s="570">
        <f t="shared" si="184"/>
        <v>50</v>
      </c>
      <c r="X235" s="877" t="s">
        <v>265</v>
      </c>
      <c r="Y235" s="877">
        <v>44676</v>
      </c>
      <c r="Z235" s="877" t="s">
        <v>265</v>
      </c>
      <c r="AA235" s="877">
        <v>44676</v>
      </c>
      <c r="AB235" s="1059">
        <f t="shared" si="189"/>
        <v>50</v>
      </c>
      <c r="AC235" s="570">
        <f t="shared" si="185"/>
        <v>50</v>
      </c>
      <c r="AD235" s="877" t="s">
        <v>265</v>
      </c>
      <c r="AE235" s="877">
        <v>44676</v>
      </c>
      <c r="AF235" s="877" t="s">
        <v>265</v>
      </c>
      <c r="AG235" s="877">
        <v>44676</v>
      </c>
      <c r="AH235" s="1059">
        <f t="shared" si="190"/>
        <v>50</v>
      </c>
      <c r="AI235" s="570">
        <f t="shared" si="186"/>
        <v>50</v>
      </c>
      <c r="AJ235" s="877" t="s">
        <v>265</v>
      </c>
      <c r="AK235" s="1166">
        <v>1</v>
      </c>
      <c r="AL235" s="877" t="s">
        <v>265</v>
      </c>
      <c r="AM235" s="877">
        <v>44678</v>
      </c>
      <c r="AN235" s="877" t="s">
        <v>265</v>
      </c>
      <c r="AO235" s="1166">
        <v>1</v>
      </c>
      <c r="AP235" s="877" t="s">
        <v>265</v>
      </c>
      <c r="AQ235" s="877">
        <v>44678</v>
      </c>
      <c r="AR235" s="223">
        <f t="shared" si="191"/>
        <v>50</v>
      </c>
      <c r="AS235" s="570">
        <f t="shared" si="203"/>
        <v>50</v>
      </c>
      <c r="AT235" s="877" t="s">
        <v>265</v>
      </c>
      <c r="AU235" s="1166">
        <v>1</v>
      </c>
      <c r="AV235" s="877" t="s">
        <v>265</v>
      </c>
      <c r="AW235" s="877">
        <v>44679</v>
      </c>
      <c r="AX235" s="223">
        <f t="shared" si="192"/>
        <v>50</v>
      </c>
      <c r="AY235" s="570">
        <f t="shared" si="193"/>
        <v>50</v>
      </c>
      <c r="AZ235" s="877" t="s">
        <v>265</v>
      </c>
      <c r="BA235" s="877">
        <v>44685</v>
      </c>
      <c r="BB235" s="1801"/>
      <c r="BC235" s="1059">
        <f t="shared" si="194"/>
        <v>50</v>
      </c>
      <c r="BD235" s="570">
        <f t="shared" si="205"/>
        <v>50</v>
      </c>
      <c r="BE235" s="877" t="s">
        <v>265</v>
      </c>
      <c r="BF235" s="877">
        <v>44685</v>
      </c>
      <c r="BG235" s="223">
        <f t="shared" si="195"/>
        <v>50</v>
      </c>
      <c r="BH235" s="570">
        <f t="shared" si="196"/>
        <v>50</v>
      </c>
      <c r="BI235" s="877" t="s">
        <v>265</v>
      </c>
      <c r="BJ235" s="877">
        <v>44685</v>
      </c>
      <c r="BK235" s="877" t="s">
        <v>265</v>
      </c>
      <c r="BL235" s="877">
        <v>44685</v>
      </c>
      <c r="BM235" s="393">
        <f t="shared" si="202"/>
        <v>50</v>
      </c>
      <c r="BN235" s="570">
        <f t="shared" si="206"/>
        <v>50</v>
      </c>
      <c r="BO235" s="877" t="s">
        <v>265</v>
      </c>
      <c r="BP235" s="877">
        <v>44698</v>
      </c>
      <c r="BQ235" s="1059">
        <f t="shared" si="197"/>
        <v>50</v>
      </c>
      <c r="BR235" s="570">
        <f t="shared" si="207"/>
        <v>50</v>
      </c>
      <c r="BS235" s="854" t="s">
        <v>265</v>
      </c>
      <c r="BT235" s="877">
        <v>44729</v>
      </c>
      <c r="BU235" s="1059">
        <f t="shared" si="198"/>
        <v>50</v>
      </c>
      <c r="BV235" s="570">
        <f t="shared" si="208"/>
        <v>50</v>
      </c>
      <c r="BW235" s="854" t="s">
        <v>265</v>
      </c>
      <c r="BX235" s="877">
        <v>44729</v>
      </c>
      <c r="BY235" s="223">
        <f t="shared" si="199"/>
        <v>50</v>
      </c>
      <c r="BZ235" s="2087">
        <v>0</v>
      </c>
      <c r="CA235" s="854"/>
      <c r="CB235" s="18"/>
      <c r="CC235" s="18"/>
      <c r="CD235" s="18"/>
      <c r="CE235" s="18"/>
      <c r="CF235" s="194"/>
      <c r="CG235" s="18"/>
      <c r="CH235" s="18"/>
      <c r="CI235" s="223"/>
      <c r="CJ235" s="1059"/>
      <c r="CS235" s="1674"/>
      <c r="CT235" s="1675"/>
      <c r="CU235" s="1678"/>
      <c r="CV235" s="1675"/>
      <c r="CW235" s="1675"/>
      <c r="CX235" s="1675"/>
      <c r="CY235" s="1678"/>
      <c r="CZ235" s="1675"/>
      <c r="DA235" s="1675"/>
      <c r="DB235" s="1674"/>
      <c r="DC235" s="1674"/>
      <c r="DD235" s="1675"/>
      <c r="DE235" s="1678"/>
      <c r="DF235" s="1675"/>
      <c r="DG235" s="1675"/>
      <c r="DH235" s="1675"/>
      <c r="DI235" s="1678"/>
      <c r="DJ235" s="1675"/>
      <c r="DK235" s="1675"/>
      <c r="DL235" s="1674"/>
    </row>
    <row r="236" spans="1:116" s="5" customFormat="1" outlineLevel="1" x14ac:dyDescent="0.25">
      <c r="A236" s="7" t="s">
        <v>107</v>
      </c>
      <c r="B236" s="7">
        <v>9002</v>
      </c>
      <c r="C236" s="1601" t="s">
        <v>162</v>
      </c>
      <c r="D236" s="194" t="s">
        <v>2816</v>
      </c>
      <c r="E236" s="1090"/>
      <c r="F236" s="1090"/>
      <c r="G236" s="1090"/>
      <c r="H236" s="1090">
        <v>1</v>
      </c>
      <c r="I236" s="194"/>
      <c r="J236" s="194"/>
      <c r="K236" s="194"/>
      <c r="L236" s="194"/>
      <c r="M236" s="1654"/>
      <c r="N236" s="1917">
        <f t="shared" si="209"/>
        <v>1046550</v>
      </c>
      <c r="O236" s="19">
        <f t="shared" si="210"/>
        <v>1046600</v>
      </c>
      <c r="P236" s="223">
        <f t="shared" si="187"/>
        <v>50</v>
      </c>
      <c r="Q236" s="570">
        <f t="shared" si="204"/>
        <v>50</v>
      </c>
      <c r="R236" s="877" t="s">
        <v>265</v>
      </c>
      <c r="S236" s="877">
        <v>44631</v>
      </c>
      <c r="T236" s="877" t="s">
        <v>265</v>
      </c>
      <c r="U236" s="877">
        <v>44643</v>
      </c>
      <c r="V236" s="1800">
        <f t="shared" si="188"/>
        <v>50</v>
      </c>
      <c r="W236" s="570">
        <f t="shared" si="184"/>
        <v>50</v>
      </c>
      <c r="X236" s="877" t="s">
        <v>265</v>
      </c>
      <c r="Y236" s="877">
        <v>44676</v>
      </c>
      <c r="Z236" s="877" t="s">
        <v>265</v>
      </c>
      <c r="AA236" s="877">
        <v>44676</v>
      </c>
      <c r="AB236" s="1059">
        <f t="shared" si="189"/>
        <v>50</v>
      </c>
      <c r="AC236" s="570">
        <f t="shared" si="185"/>
        <v>50</v>
      </c>
      <c r="AD236" s="877" t="s">
        <v>265</v>
      </c>
      <c r="AE236" s="877">
        <v>44676</v>
      </c>
      <c r="AF236" s="877" t="s">
        <v>265</v>
      </c>
      <c r="AG236" s="877">
        <v>44676</v>
      </c>
      <c r="AH236" s="1059">
        <f t="shared" si="190"/>
        <v>50</v>
      </c>
      <c r="AI236" s="570">
        <f t="shared" si="186"/>
        <v>50</v>
      </c>
      <c r="AJ236" s="877" t="s">
        <v>265</v>
      </c>
      <c r="AK236" s="1166">
        <v>2</v>
      </c>
      <c r="AL236" s="877" t="s">
        <v>265</v>
      </c>
      <c r="AM236" s="877">
        <v>44678</v>
      </c>
      <c r="AN236" s="877" t="s">
        <v>265</v>
      </c>
      <c r="AO236" s="1166">
        <v>2</v>
      </c>
      <c r="AP236" s="877" t="s">
        <v>265</v>
      </c>
      <c r="AQ236" s="877">
        <v>44678</v>
      </c>
      <c r="AR236" s="223">
        <f t="shared" si="191"/>
        <v>50</v>
      </c>
      <c r="AS236" s="570">
        <f t="shared" si="203"/>
        <v>50</v>
      </c>
      <c r="AT236" s="877" t="s">
        <v>265</v>
      </c>
      <c r="AU236" s="1166">
        <v>2</v>
      </c>
      <c r="AV236" s="877" t="s">
        <v>265</v>
      </c>
      <c r="AW236" s="877">
        <v>44679</v>
      </c>
      <c r="AX236" s="223">
        <f t="shared" si="192"/>
        <v>50</v>
      </c>
      <c r="AY236" s="570">
        <f t="shared" si="193"/>
        <v>50</v>
      </c>
      <c r="AZ236" s="877" t="s">
        <v>265</v>
      </c>
      <c r="BA236" s="877">
        <v>44685</v>
      </c>
      <c r="BB236" s="1801"/>
      <c r="BC236" s="1059">
        <f t="shared" si="194"/>
        <v>50</v>
      </c>
      <c r="BD236" s="570">
        <f t="shared" si="205"/>
        <v>50</v>
      </c>
      <c r="BE236" s="877" t="s">
        <v>265</v>
      </c>
      <c r="BF236" s="877">
        <v>44685</v>
      </c>
      <c r="BG236" s="223">
        <f t="shared" si="195"/>
        <v>50</v>
      </c>
      <c r="BH236" s="570">
        <f t="shared" si="196"/>
        <v>50</v>
      </c>
      <c r="BI236" s="877" t="s">
        <v>265</v>
      </c>
      <c r="BJ236" s="877">
        <v>44685</v>
      </c>
      <c r="BK236" s="877" t="s">
        <v>265</v>
      </c>
      <c r="BL236" s="877">
        <v>44685</v>
      </c>
      <c r="BM236" s="393">
        <f t="shared" si="202"/>
        <v>50</v>
      </c>
      <c r="BN236" s="570">
        <f t="shared" si="206"/>
        <v>50</v>
      </c>
      <c r="BO236" s="877" t="s">
        <v>265</v>
      </c>
      <c r="BP236" s="877">
        <v>44694</v>
      </c>
      <c r="BQ236" s="1059">
        <f t="shared" si="197"/>
        <v>50</v>
      </c>
      <c r="BR236" s="570">
        <f t="shared" si="207"/>
        <v>50</v>
      </c>
      <c r="BS236" s="854" t="s">
        <v>265</v>
      </c>
      <c r="BT236" s="877">
        <v>44729</v>
      </c>
      <c r="BU236" s="1059">
        <f t="shared" si="198"/>
        <v>50</v>
      </c>
      <c r="BV236" s="570">
        <f t="shared" si="208"/>
        <v>50</v>
      </c>
      <c r="BW236" s="854" t="s">
        <v>265</v>
      </c>
      <c r="BX236" s="877">
        <v>44729</v>
      </c>
      <c r="BY236" s="223">
        <f t="shared" si="199"/>
        <v>50</v>
      </c>
      <c r="BZ236" s="2087">
        <v>0</v>
      </c>
      <c r="CA236" s="854"/>
      <c r="CB236" s="18"/>
      <c r="CC236" s="18"/>
      <c r="CD236" s="18"/>
      <c r="CE236" s="18"/>
      <c r="CF236" s="194"/>
      <c r="CG236" s="18"/>
      <c r="CH236" s="18"/>
      <c r="CI236" s="223"/>
      <c r="CJ236" s="1059"/>
      <c r="CS236" s="1674"/>
      <c r="CT236" s="1675"/>
      <c r="CU236" s="1678"/>
      <c r="CV236" s="1675"/>
      <c r="CW236" s="1675"/>
      <c r="CX236" s="1675"/>
      <c r="CY236" s="1678"/>
      <c r="CZ236" s="1675"/>
      <c r="DA236" s="1675"/>
      <c r="DB236" s="1674"/>
      <c r="DC236" s="1674"/>
      <c r="DD236" s="1675"/>
      <c r="DE236" s="1678"/>
      <c r="DF236" s="1675"/>
      <c r="DG236" s="1675"/>
      <c r="DH236" s="1675"/>
      <c r="DI236" s="1678"/>
      <c r="DJ236" s="1675"/>
      <c r="DK236" s="1675"/>
      <c r="DL236" s="1674"/>
    </row>
    <row r="237" spans="1:116" s="5" customFormat="1" outlineLevel="1" x14ac:dyDescent="0.25">
      <c r="A237" s="7" t="s">
        <v>107</v>
      </c>
      <c r="B237" s="7">
        <v>9002</v>
      </c>
      <c r="C237" s="1601" t="s">
        <v>162</v>
      </c>
      <c r="D237" s="194" t="s">
        <v>2816</v>
      </c>
      <c r="E237" s="1090"/>
      <c r="F237" s="1090"/>
      <c r="G237" s="1090"/>
      <c r="H237" s="1090"/>
      <c r="I237" s="194"/>
      <c r="J237" s="194"/>
      <c r="K237" s="194"/>
      <c r="L237" s="194"/>
      <c r="M237" s="1654"/>
      <c r="N237" s="1917">
        <f t="shared" si="209"/>
        <v>1046600</v>
      </c>
      <c r="O237" s="19">
        <f t="shared" si="210"/>
        <v>1046650</v>
      </c>
      <c r="P237" s="223">
        <f t="shared" si="187"/>
        <v>50</v>
      </c>
      <c r="Q237" s="570">
        <f t="shared" si="204"/>
        <v>50</v>
      </c>
      <c r="R237" s="877" t="s">
        <v>265</v>
      </c>
      <c r="S237" s="877">
        <v>44631</v>
      </c>
      <c r="T237" s="877" t="s">
        <v>265</v>
      </c>
      <c r="U237" s="877">
        <v>44643</v>
      </c>
      <c r="V237" s="1800">
        <f t="shared" si="188"/>
        <v>50</v>
      </c>
      <c r="W237" s="570">
        <f t="shared" si="184"/>
        <v>50</v>
      </c>
      <c r="X237" s="877" t="s">
        <v>265</v>
      </c>
      <c r="Y237" s="877">
        <v>44676</v>
      </c>
      <c r="Z237" s="877" t="s">
        <v>265</v>
      </c>
      <c r="AA237" s="877">
        <v>44676</v>
      </c>
      <c r="AB237" s="1059">
        <f t="shared" si="189"/>
        <v>50</v>
      </c>
      <c r="AC237" s="570">
        <f t="shared" si="185"/>
        <v>50</v>
      </c>
      <c r="AD237" s="877" t="s">
        <v>265</v>
      </c>
      <c r="AE237" s="877">
        <v>44676</v>
      </c>
      <c r="AF237" s="877" t="s">
        <v>265</v>
      </c>
      <c r="AG237" s="877">
        <v>44676</v>
      </c>
      <c r="AH237" s="1059">
        <f t="shared" si="190"/>
        <v>50</v>
      </c>
      <c r="AI237" s="570">
        <f t="shared" si="186"/>
        <v>50</v>
      </c>
      <c r="AJ237" s="877" t="s">
        <v>265</v>
      </c>
      <c r="AK237" s="1166">
        <v>2</v>
      </c>
      <c r="AL237" s="877" t="s">
        <v>265</v>
      </c>
      <c r="AM237" s="877">
        <v>44679</v>
      </c>
      <c r="AN237" s="877" t="s">
        <v>265</v>
      </c>
      <c r="AO237" s="1166">
        <v>2</v>
      </c>
      <c r="AP237" s="877" t="s">
        <v>265</v>
      </c>
      <c r="AQ237" s="877">
        <v>44679</v>
      </c>
      <c r="AR237" s="223">
        <f t="shared" si="191"/>
        <v>50</v>
      </c>
      <c r="AS237" s="570">
        <f t="shared" si="203"/>
        <v>50</v>
      </c>
      <c r="AT237" s="877" t="s">
        <v>265</v>
      </c>
      <c r="AU237" s="1166">
        <v>2</v>
      </c>
      <c r="AV237" s="877" t="s">
        <v>265</v>
      </c>
      <c r="AW237" s="877">
        <v>44679</v>
      </c>
      <c r="AX237" s="223">
        <f t="shared" si="192"/>
        <v>50</v>
      </c>
      <c r="AY237" s="570">
        <f t="shared" si="193"/>
        <v>50</v>
      </c>
      <c r="AZ237" s="877" t="s">
        <v>265</v>
      </c>
      <c r="BA237" s="877">
        <v>44685</v>
      </c>
      <c r="BB237" s="1801"/>
      <c r="BC237" s="1059">
        <f t="shared" si="194"/>
        <v>50</v>
      </c>
      <c r="BD237" s="570">
        <f t="shared" si="205"/>
        <v>50</v>
      </c>
      <c r="BE237" s="877" t="s">
        <v>265</v>
      </c>
      <c r="BF237" s="877">
        <v>44685</v>
      </c>
      <c r="BG237" s="223">
        <f t="shared" si="195"/>
        <v>50</v>
      </c>
      <c r="BH237" s="570">
        <f t="shared" si="196"/>
        <v>50</v>
      </c>
      <c r="BI237" s="877" t="s">
        <v>265</v>
      </c>
      <c r="BJ237" s="877">
        <v>44685</v>
      </c>
      <c r="BK237" s="877" t="s">
        <v>265</v>
      </c>
      <c r="BL237" s="877">
        <v>44685</v>
      </c>
      <c r="BM237" s="393">
        <f t="shared" si="202"/>
        <v>50</v>
      </c>
      <c r="BN237" s="570">
        <f t="shared" si="206"/>
        <v>50</v>
      </c>
      <c r="BO237" s="877" t="s">
        <v>265</v>
      </c>
      <c r="BP237" s="877">
        <v>44694</v>
      </c>
      <c r="BQ237" s="1059">
        <f t="shared" si="197"/>
        <v>50</v>
      </c>
      <c r="BR237" s="570">
        <f t="shared" si="207"/>
        <v>50</v>
      </c>
      <c r="BS237" s="854" t="s">
        <v>265</v>
      </c>
      <c r="BT237" s="877">
        <v>44729</v>
      </c>
      <c r="BU237" s="1059">
        <f t="shared" si="198"/>
        <v>50</v>
      </c>
      <c r="BV237" s="570">
        <f t="shared" si="208"/>
        <v>50</v>
      </c>
      <c r="BW237" s="854" t="s">
        <v>265</v>
      </c>
      <c r="BX237" s="877">
        <v>44729</v>
      </c>
      <c r="BY237" s="223">
        <f t="shared" si="199"/>
        <v>50</v>
      </c>
      <c r="BZ237" s="2087">
        <v>0</v>
      </c>
      <c r="CA237" s="854"/>
      <c r="CB237" s="18"/>
      <c r="CC237" s="18"/>
      <c r="CD237" s="18"/>
      <c r="CE237" s="18"/>
      <c r="CF237" s="194"/>
      <c r="CG237" s="18"/>
      <c r="CH237" s="18"/>
      <c r="CI237" s="223"/>
      <c r="CJ237" s="1059"/>
      <c r="CS237" s="1674"/>
      <c r="CT237" s="1675"/>
      <c r="CU237" s="1678"/>
      <c r="CV237" s="1675"/>
      <c r="CW237" s="1675"/>
      <c r="CX237" s="1675"/>
      <c r="CY237" s="1678"/>
      <c r="CZ237" s="1675"/>
      <c r="DA237" s="1675"/>
      <c r="DB237" s="1674"/>
      <c r="DC237" s="1674"/>
      <c r="DD237" s="1675"/>
      <c r="DE237" s="1678"/>
      <c r="DF237" s="1675"/>
      <c r="DG237" s="1675"/>
      <c r="DH237" s="1675"/>
      <c r="DI237" s="1678"/>
      <c r="DJ237" s="1675"/>
      <c r="DK237" s="1675"/>
      <c r="DL237" s="1674"/>
    </row>
    <row r="238" spans="1:116" s="5" customFormat="1" ht="16.149999999999999" customHeight="1" outlineLevel="1" x14ac:dyDescent="0.25">
      <c r="A238" s="7" t="s">
        <v>107</v>
      </c>
      <c r="B238" s="7">
        <v>9002</v>
      </c>
      <c r="C238" s="1601" t="s">
        <v>162</v>
      </c>
      <c r="D238" s="194" t="s">
        <v>2816</v>
      </c>
      <c r="E238" s="1090"/>
      <c r="F238" s="1090"/>
      <c r="G238" s="1090"/>
      <c r="H238" s="1090">
        <v>1</v>
      </c>
      <c r="I238" s="194"/>
      <c r="J238" s="194"/>
      <c r="K238" s="194"/>
      <c r="L238" s="194"/>
      <c r="M238" s="1654"/>
      <c r="N238" s="1917">
        <f t="shared" si="209"/>
        <v>1046650</v>
      </c>
      <c r="O238" s="19">
        <f t="shared" si="210"/>
        <v>1046700</v>
      </c>
      <c r="P238" s="223">
        <f t="shared" si="187"/>
        <v>50</v>
      </c>
      <c r="Q238" s="570">
        <f t="shared" si="204"/>
        <v>50</v>
      </c>
      <c r="R238" s="877" t="s">
        <v>265</v>
      </c>
      <c r="S238" s="877">
        <v>44650</v>
      </c>
      <c r="T238" s="877" t="s">
        <v>265</v>
      </c>
      <c r="U238" s="877">
        <v>44652</v>
      </c>
      <c r="V238" s="1800">
        <f t="shared" si="188"/>
        <v>50</v>
      </c>
      <c r="W238" s="570">
        <f t="shared" si="184"/>
        <v>50</v>
      </c>
      <c r="X238" s="877" t="s">
        <v>265</v>
      </c>
      <c r="Y238" s="877">
        <v>44658</v>
      </c>
      <c r="Z238" s="877" t="s">
        <v>265</v>
      </c>
      <c r="AA238" s="877">
        <v>44658</v>
      </c>
      <c r="AB238" s="1059">
        <f t="shared" si="189"/>
        <v>50</v>
      </c>
      <c r="AC238" s="570">
        <f t="shared" si="185"/>
        <v>50</v>
      </c>
      <c r="AD238" s="877" t="s">
        <v>265</v>
      </c>
      <c r="AE238" s="877">
        <v>44658</v>
      </c>
      <c r="AF238" s="877" t="s">
        <v>265</v>
      </c>
      <c r="AG238" s="877">
        <v>44658</v>
      </c>
      <c r="AH238" s="1059">
        <f t="shared" si="190"/>
        <v>50</v>
      </c>
      <c r="AI238" s="570">
        <f t="shared" si="186"/>
        <v>50</v>
      </c>
      <c r="AJ238" s="877" t="s">
        <v>265</v>
      </c>
      <c r="AK238" s="1166">
        <v>2</v>
      </c>
      <c r="AL238" s="877" t="s">
        <v>265</v>
      </c>
      <c r="AM238" s="877">
        <v>44676</v>
      </c>
      <c r="AN238" s="877" t="s">
        <v>265</v>
      </c>
      <c r="AO238" s="1166">
        <v>2</v>
      </c>
      <c r="AP238" s="877" t="s">
        <v>265</v>
      </c>
      <c r="AQ238" s="877">
        <v>44677</v>
      </c>
      <c r="AR238" s="223">
        <f t="shared" si="191"/>
        <v>50</v>
      </c>
      <c r="AS238" s="570">
        <f t="shared" si="203"/>
        <v>50</v>
      </c>
      <c r="AT238" s="877" t="s">
        <v>265</v>
      </c>
      <c r="AU238" s="1166">
        <v>2</v>
      </c>
      <c r="AV238" s="877" t="s">
        <v>265</v>
      </c>
      <c r="AW238" s="877">
        <v>44678</v>
      </c>
      <c r="AX238" s="223">
        <f t="shared" si="192"/>
        <v>50</v>
      </c>
      <c r="AY238" s="570">
        <f t="shared" si="193"/>
        <v>50</v>
      </c>
      <c r="AZ238" s="877" t="s">
        <v>265</v>
      </c>
      <c r="BA238" s="877">
        <v>44683</v>
      </c>
      <c r="BB238" s="1801"/>
      <c r="BC238" s="1059">
        <f t="shared" si="194"/>
        <v>50</v>
      </c>
      <c r="BD238" s="570">
        <f t="shared" si="205"/>
        <v>50</v>
      </c>
      <c r="BE238" s="877" t="s">
        <v>265</v>
      </c>
      <c r="BF238" s="877">
        <v>44683</v>
      </c>
      <c r="BG238" s="223">
        <f t="shared" si="195"/>
        <v>50</v>
      </c>
      <c r="BH238" s="570">
        <f t="shared" si="196"/>
        <v>50</v>
      </c>
      <c r="BI238" s="877" t="s">
        <v>265</v>
      </c>
      <c r="BJ238" s="877">
        <v>44683</v>
      </c>
      <c r="BK238" s="877" t="s">
        <v>265</v>
      </c>
      <c r="BL238" s="877">
        <v>44683</v>
      </c>
      <c r="BM238" s="393">
        <f t="shared" si="202"/>
        <v>50</v>
      </c>
      <c r="BN238" s="570">
        <f t="shared" si="206"/>
        <v>50</v>
      </c>
      <c r="BO238" s="877" t="s">
        <v>265</v>
      </c>
      <c r="BP238" s="877">
        <v>44691</v>
      </c>
      <c r="BQ238" s="1059">
        <f t="shared" si="197"/>
        <v>50</v>
      </c>
      <c r="BR238" s="570">
        <f t="shared" si="207"/>
        <v>50</v>
      </c>
      <c r="BS238" s="854" t="s">
        <v>265</v>
      </c>
      <c r="BT238" s="877">
        <v>44729</v>
      </c>
      <c r="BU238" s="1059">
        <f t="shared" si="198"/>
        <v>50</v>
      </c>
      <c r="BV238" s="570">
        <f t="shared" si="208"/>
        <v>50</v>
      </c>
      <c r="BW238" s="854" t="s">
        <v>265</v>
      </c>
      <c r="BX238" s="877">
        <v>44729</v>
      </c>
      <c r="BY238" s="223">
        <f t="shared" si="199"/>
        <v>50</v>
      </c>
      <c r="BZ238" s="2087">
        <v>0</v>
      </c>
      <c r="CA238" s="854"/>
      <c r="CB238" s="18"/>
      <c r="CC238" s="18"/>
      <c r="CD238" s="18"/>
      <c r="CE238" s="18"/>
      <c r="CF238" s="194"/>
      <c r="CG238" s="18"/>
      <c r="CH238" s="18"/>
      <c r="CI238" s="223"/>
      <c r="CJ238" s="1059"/>
      <c r="CS238" s="1674"/>
      <c r="CT238" s="1675"/>
      <c r="CU238" s="1678"/>
      <c r="CV238" s="1675"/>
      <c r="CW238" s="1675"/>
      <c r="CX238" s="1675"/>
      <c r="CY238" s="1678"/>
      <c r="CZ238" s="1675"/>
      <c r="DA238" s="1675"/>
      <c r="DB238" s="1674"/>
      <c r="DC238" s="1674"/>
      <c r="DD238" s="1675"/>
      <c r="DE238" s="1678"/>
      <c r="DF238" s="1675"/>
      <c r="DG238" s="1675"/>
      <c r="DH238" s="1675"/>
      <c r="DI238" s="1678"/>
      <c r="DJ238" s="1675"/>
      <c r="DK238" s="1675"/>
      <c r="DL238" s="1674"/>
    </row>
    <row r="239" spans="1:116" s="5" customFormat="1" outlineLevel="1" x14ac:dyDescent="0.25">
      <c r="A239" s="7" t="s">
        <v>107</v>
      </c>
      <c r="B239" s="7">
        <v>9002</v>
      </c>
      <c r="C239" s="1601" t="s">
        <v>162</v>
      </c>
      <c r="D239" s="194" t="s">
        <v>2816</v>
      </c>
      <c r="E239" s="1090"/>
      <c r="F239" s="1090" t="s">
        <v>2818</v>
      </c>
      <c r="G239" s="1090">
        <v>2</v>
      </c>
      <c r="H239" s="1090"/>
      <c r="I239" s="194"/>
      <c r="J239" s="194"/>
      <c r="K239" s="194"/>
      <c r="L239" s="194"/>
      <c r="M239" s="1654" t="s">
        <v>2819</v>
      </c>
      <c r="N239" s="1917">
        <f t="shared" si="209"/>
        <v>1046700</v>
      </c>
      <c r="O239" s="19">
        <f t="shared" si="210"/>
        <v>1046750</v>
      </c>
      <c r="P239" s="223">
        <f t="shared" si="187"/>
        <v>50</v>
      </c>
      <c r="Q239" s="570">
        <f t="shared" si="204"/>
        <v>50</v>
      </c>
      <c r="R239" s="1277" t="s">
        <v>2671</v>
      </c>
      <c r="S239" s="1277">
        <v>44650</v>
      </c>
      <c r="T239" s="1277" t="s">
        <v>2671</v>
      </c>
      <c r="U239" s="1277">
        <v>44652</v>
      </c>
      <c r="V239" s="1800">
        <f t="shared" si="188"/>
        <v>50</v>
      </c>
      <c r="W239" s="570">
        <f t="shared" si="184"/>
        <v>50</v>
      </c>
      <c r="X239" s="877" t="s">
        <v>265</v>
      </c>
      <c r="Y239" s="877">
        <v>44658</v>
      </c>
      <c r="Z239" s="877" t="s">
        <v>265</v>
      </c>
      <c r="AA239" s="877">
        <v>44658</v>
      </c>
      <c r="AB239" s="1059">
        <f t="shared" si="189"/>
        <v>50</v>
      </c>
      <c r="AC239" s="570">
        <f t="shared" si="185"/>
        <v>50</v>
      </c>
      <c r="AD239" s="877" t="s">
        <v>265</v>
      </c>
      <c r="AE239" s="877">
        <v>44658</v>
      </c>
      <c r="AF239" s="877" t="s">
        <v>265</v>
      </c>
      <c r="AG239" s="877">
        <v>44658</v>
      </c>
      <c r="AH239" s="1059">
        <f t="shared" si="190"/>
        <v>50</v>
      </c>
      <c r="AI239" s="570">
        <f t="shared" si="186"/>
        <v>50</v>
      </c>
      <c r="AJ239" s="877" t="s">
        <v>265</v>
      </c>
      <c r="AK239" s="1166">
        <v>1</v>
      </c>
      <c r="AL239" s="877" t="s">
        <v>265</v>
      </c>
      <c r="AM239" s="877">
        <v>44676</v>
      </c>
      <c r="AN239" s="877" t="s">
        <v>265</v>
      </c>
      <c r="AO239" s="1166">
        <v>1</v>
      </c>
      <c r="AP239" s="877" t="s">
        <v>265</v>
      </c>
      <c r="AQ239" s="877">
        <v>44677</v>
      </c>
      <c r="AR239" s="223">
        <f t="shared" si="191"/>
        <v>50</v>
      </c>
      <c r="AS239" s="570">
        <f t="shared" si="203"/>
        <v>50</v>
      </c>
      <c r="AT239" s="877" t="s">
        <v>265</v>
      </c>
      <c r="AU239" s="1166">
        <v>1</v>
      </c>
      <c r="AV239" s="877" t="s">
        <v>265</v>
      </c>
      <c r="AW239" s="877">
        <v>44678</v>
      </c>
      <c r="AX239" s="223">
        <f t="shared" si="192"/>
        <v>50</v>
      </c>
      <c r="AY239" s="570">
        <f t="shared" si="193"/>
        <v>50</v>
      </c>
      <c r="AZ239" s="1277" t="s">
        <v>2671</v>
      </c>
      <c r="BA239" s="1277">
        <v>44683</v>
      </c>
      <c r="BB239" s="1853"/>
      <c r="BC239" s="1059">
        <f t="shared" si="194"/>
        <v>50</v>
      </c>
      <c r="BD239" s="570">
        <f t="shared" si="205"/>
        <v>50</v>
      </c>
      <c r="BE239" s="1277" t="s">
        <v>2671</v>
      </c>
      <c r="BF239" s="1277">
        <v>44683</v>
      </c>
      <c r="BG239" s="223">
        <f t="shared" si="195"/>
        <v>50</v>
      </c>
      <c r="BH239" s="570">
        <f t="shared" si="196"/>
        <v>50</v>
      </c>
      <c r="BI239" s="877" t="s">
        <v>265</v>
      </c>
      <c r="BJ239" s="877">
        <v>44683</v>
      </c>
      <c r="BK239" s="877" t="s">
        <v>265</v>
      </c>
      <c r="BL239" s="877">
        <v>44683</v>
      </c>
      <c r="BM239" s="393">
        <f t="shared" si="202"/>
        <v>50</v>
      </c>
      <c r="BN239" s="570">
        <f t="shared" si="206"/>
        <v>50</v>
      </c>
      <c r="BO239" s="1277" t="s">
        <v>2671</v>
      </c>
      <c r="BP239" s="877">
        <v>44691</v>
      </c>
      <c r="BQ239" s="1059">
        <f t="shared" si="197"/>
        <v>50</v>
      </c>
      <c r="BR239" s="570">
        <f t="shared" si="207"/>
        <v>50</v>
      </c>
      <c r="BS239" s="854" t="s">
        <v>265</v>
      </c>
      <c r="BT239" s="877">
        <v>44729</v>
      </c>
      <c r="BU239" s="1059">
        <f t="shared" si="198"/>
        <v>50</v>
      </c>
      <c r="BV239" s="570">
        <f t="shared" si="208"/>
        <v>50</v>
      </c>
      <c r="BW239" s="854" t="s">
        <v>265</v>
      </c>
      <c r="BX239" s="877">
        <v>44729</v>
      </c>
      <c r="BY239" s="223">
        <f t="shared" si="199"/>
        <v>50</v>
      </c>
      <c r="BZ239" s="2087">
        <v>0</v>
      </c>
      <c r="CA239" s="1278" t="s">
        <v>2820</v>
      </c>
      <c r="CB239" s="346"/>
      <c r="CC239" s="346"/>
      <c r="CD239" s="346"/>
      <c r="CE239" s="346"/>
      <c r="CF239" s="1279"/>
      <c r="CG239" s="346">
        <f>IF(CF239&gt;BZ239,BZ239*0.5,CF239*0.5)</f>
        <v>0</v>
      </c>
      <c r="CH239" s="346"/>
      <c r="CI239" s="346"/>
      <c r="CJ239" s="1059">
        <f>SUM(CM239:CO239)</f>
        <v>0</v>
      </c>
      <c r="CM239" s="5">
        <f>IF(CC239&gt;0,$BZ239*$CC$30,0)</f>
        <v>0</v>
      </c>
      <c r="CN239" s="5">
        <f>CG239</f>
        <v>0</v>
      </c>
      <c r="CO239" s="5">
        <f>IF(CI239&gt;0,$BZ239*$CI$30,0)</f>
        <v>0</v>
      </c>
      <c r="CS239" s="1674"/>
      <c r="CT239" s="1675"/>
      <c r="CU239" s="1678"/>
      <c r="CV239" s="1675"/>
      <c r="CW239" s="1675"/>
      <c r="CX239" s="1675"/>
      <c r="CY239" s="1678"/>
      <c r="CZ239" s="1675"/>
      <c r="DA239" s="1675"/>
      <c r="DB239" s="1674"/>
      <c r="DC239" s="1674"/>
      <c r="DD239" s="1675"/>
      <c r="DE239" s="1678"/>
      <c r="DF239" s="1675"/>
      <c r="DG239" s="1675"/>
      <c r="DH239" s="1675"/>
      <c r="DI239" s="1678"/>
      <c r="DJ239" s="1675"/>
      <c r="DK239" s="1675"/>
      <c r="DL239" s="1674"/>
    </row>
    <row r="240" spans="1:116" s="5" customFormat="1" outlineLevel="1" x14ac:dyDescent="0.25">
      <c r="A240" s="7" t="s">
        <v>107</v>
      </c>
      <c r="B240" s="7">
        <v>9002</v>
      </c>
      <c r="C240" s="1601" t="s">
        <v>162</v>
      </c>
      <c r="D240" s="194" t="s">
        <v>2816</v>
      </c>
      <c r="E240" s="1090"/>
      <c r="F240" s="1090" t="s">
        <v>2821</v>
      </c>
      <c r="G240" s="1090">
        <v>2</v>
      </c>
      <c r="H240" s="1090">
        <v>1</v>
      </c>
      <c r="I240" s="194"/>
      <c r="J240" s="194"/>
      <c r="K240" s="194"/>
      <c r="L240" s="194"/>
      <c r="M240" s="1654"/>
      <c r="N240" s="1917">
        <f t="shared" si="209"/>
        <v>1046750</v>
      </c>
      <c r="O240" s="19">
        <f t="shared" si="210"/>
        <v>1046800</v>
      </c>
      <c r="P240" s="223">
        <f t="shared" si="187"/>
        <v>50</v>
      </c>
      <c r="Q240" s="570">
        <f t="shared" si="204"/>
        <v>50</v>
      </c>
      <c r="R240" s="877" t="s">
        <v>265</v>
      </c>
      <c r="S240" s="877">
        <v>44650</v>
      </c>
      <c r="T240" s="877" t="s">
        <v>265</v>
      </c>
      <c r="U240" s="877">
        <v>44652</v>
      </c>
      <c r="V240" s="1800">
        <f t="shared" si="188"/>
        <v>50</v>
      </c>
      <c r="W240" s="570">
        <f t="shared" si="184"/>
        <v>50</v>
      </c>
      <c r="X240" s="877" t="s">
        <v>265</v>
      </c>
      <c r="Y240" s="877">
        <v>44658</v>
      </c>
      <c r="Z240" s="877" t="s">
        <v>265</v>
      </c>
      <c r="AA240" s="877">
        <v>44658</v>
      </c>
      <c r="AB240" s="1059">
        <f t="shared" si="189"/>
        <v>50</v>
      </c>
      <c r="AC240" s="570">
        <f t="shared" si="185"/>
        <v>50</v>
      </c>
      <c r="AD240" s="877" t="s">
        <v>265</v>
      </c>
      <c r="AE240" s="877">
        <v>44658</v>
      </c>
      <c r="AF240" s="877" t="s">
        <v>265</v>
      </c>
      <c r="AG240" s="877">
        <v>44658</v>
      </c>
      <c r="AH240" s="1059">
        <f t="shared" si="190"/>
        <v>50</v>
      </c>
      <c r="AI240" s="570">
        <f t="shared" si="186"/>
        <v>50</v>
      </c>
      <c r="AJ240" s="877" t="s">
        <v>265</v>
      </c>
      <c r="AK240" s="1166">
        <v>1</v>
      </c>
      <c r="AL240" s="877" t="s">
        <v>265</v>
      </c>
      <c r="AM240" s="877">
        <v>44658</v>
      </c>
      <c r="AN240" s="877" t="s">
        <v>265</v>
      </c>
      <c r="AO240" s="1166">
        <v>1</v>
      </c>
      <c r="AP240" s="877" t="s">
        <v>265</v>
      </c>
      <c r="AQ240" s="877">
        <v>44659</v>
      </c>
      <c r="AR240" s="223">
        <f t="shared" si="191"/>
        <v>50</v>
      </c>
      <c r="AS240" s="570">
        <f t="shared" si="203"/>
        <v>50</v>
      </c>
      <c r="AT240" s="877" t="s">
        <v>265</v>
      </c>
      <c r="AU240" s="1166">
        <v>1</v>
      </c>
      <c r="AV240" s="877" t="s">
        <v>265</v>
      </c>
      <c r="AW240" s="877">
        <v>44660</v>
      </c>
      <c r="AX240" s="223">
        <f t="shared" si="192"/>
        <v>50</v>
      </c>
      <c r="AY240" s="570">
        <f t="shared" si="193"/>
        <v>50</v>
      </c>
      <c r="AZ240" s="877" t="s">
        <v>265</v>
      </c>
      <c r="BA240" s="877">
        <v>44679</v>
      </c>
      <c r="BB240" s="1801"/>
      <c r="BC240" s="1059">
        <f t="shared" si="194"/>
        <v>50</v>
      </c>
      <c r="BD240" s="570">
        <f t="shared" si="205"/>
        <v>50</v>
      </c>
      <c r="BE240" s="877" t="s">
        <v>265</v>
      </c>
      <c r="BF240" s="877">
        <v>44679</v>
      </c>
      <c r="BG240" s="223">
        <f t="shared" si="195"/>
        <v>50</v>
      </c>
      <c r="BH240" s="570">
        <f t="shared" si="196"/>
        <v>50</v>
      </c>
      <c r="BI240" s="877" t="s">
        <v>265</v>
      </c>
      <c r="BJ240" s="877">
        <v>44679</v>
      </c>
      <c r="BK240" s="877" t="s">
        <v>265</v>
      </c>
      <c r="BL240" s="877">
        <v>44679</v>
      </c>
      <c r="BM240" s="393">
        <f t="shared" si="202"/>
        <v>50</v>
      </c>
      <c r="BN240" s="570">
        <f t="shared" si="206"/>
        <v>50</v>
      </c>
      <c r="BO240" s="877" t="s">
        <v>265</v>
      </c>
      <c r="BP240" s="877">
        <v>44691</v>
      </c>
      <c r="BQ240" s="1059">
        <f t="shared" si="197"/>
        <v>50</v>
      </c>
      <c r="BR240" s="570">
        <f t="shared" si="207"/>
        <v>50</v>
      </c>
      <c r="BS240" s="854" t="s">
        <v>265</v>
      </c>
      <c r="BT240" s="877">
        <v>44729</v>
      </c>
      <c r="BU240" s="1059">
        <f t="shared" si="198"/>
        <v>50</v>
      </c>
      <c r="BV240" s="570">
        <f t="shared" si="208"/>
        <v>50</v>
      </c>
      <c r="BW240" s="854" t="s">
        <v>265</v>
      </c>
      <c r="BX240" s="877">
        <v>44729</v>
      </c>
      <c r="BY240" s="223">
        <f t="shared" si="199"/>
        <v>50</v>
      </c>
      <c r="BZ240" s="2087">
        <v>0</v>
      </c>
      <c r="CA240" s="854"/>
      <c r="CB240" s="18"/>
      <c r="CC240" s="18"/>
      <c r="CD240" s="18"/>
      <c r="CE240" s="18"/>
      <c r="CF240" s="194"/>
      <c r="CG240" s="18"/>
      <c r="CH240" s="18"/>
      <c r="CI240" s="223"/>
      <c r="CJ240" s="1059"/>
      <c r="CS240" s="1674"/>
      <c r="CT240" s="1675"/>
      <c r="CU240" s="1678"/>
      <c r="CV240" s="1675"/>
      <c r="CW240" s="1675"/>
      <c r="CX240" s="1675"/>
      <c r="CY240" s="1678"/>
      <c r="CZ240" s="1675"/>
      <c r="DA240" s="1675"/>
      <c r="DB240" s="1674"/>
      <c r="DC240" s="1674"/>
      <c r="DD240" s="1675"/>
      <c r="DE240" s="1678"/>
      <c r="DF240" s="1675"/>
      <c r="DG240" s="1675"/>
      <c r="DH240" s="1675"/>
      <c r="DI240" s="1678"/>
      <c r="DJ240" s="1675"/>
      <c r="DK240" s="1675"/>
      <c r="DL240" s="1674"/>
    </row>
    <row r="241" spans="1:116" s="5" customFormat="1" outlineLevel="1" x14ac:dyDescent="0.25">
      <c r="A241" s="7" t="s">
        <v>107</v>
      </c>
      <c r="B241" s="7">
        <v>9002</v>
      </c>
      <c r="C241" s="1601" t="s">
        <v>162</v>
      </c>
      <c r="D241" s="194" t="s">
        <v>2816</v>
      </c>
      <c r="E241" s="1090"/>
      <c r="F241" s="1090" t="s">
        <v>2822</v>
      </c>
      <c r="G241" s="1090">
        <v>1</v>
      </c>
      <c r="H241" s="1090"/>
      <c r="I241" s="194"/>
      <c r="J241" s="194"/>
      <c r="K241" s="194"/>
      <c r="L241" s="194"/>
      <c r="M241" s="1654" t="s">
        <v>2823</v>
      </c>
      <c r="N241" s="1917">
        <f t="shared" si="209"/>
        <v>1046800</v>
      </c>
      <c r="O241" s="19">
        <f t="shared" si="210"/>
        <v>1046850</v>
      </c>
      <c r="P241" s="223">
        <f t="shared" si="187"/>
        <v>50</v>
      </c>
      <c r="Q241" s="570">
        <f t="shared" si="204"/>
        <v>50</v>
      </c>
      <c r="R241" s="1277" t="s">
        <v>2671</v>
      </c>
      <c r="S241" s="1277">
        <v>44650</v>
      </c>
      <c r="T241" s="1277" t="s">
        <v>2671</v>
      </c>
      <c r="U241" s="1277">
        <v>44652</v>
      </c>
      <c r="V241" s="1800">
        <f t="shared" si="188"/>
        <v>50</v>
      </c>
      <c r="W241" s="570">
        <f t="shared" si="184"/>
        <v>50</v>
      </c>
      <c r="X241" s="877" t="s">
        <v>265</v>
      </c>
      <c r="Y241" s="877">
        <v>44658</v>
      </c>
      <c r="Z241" s="877" t="s">
        <v>265</v>
      </c>
      <c r="AA241" s="877">
        <v>44658</v>
      </c>
      <c r="AB241" s="1059">
        <f t="shared" si="189"/>
        <v>50</v>
      </c>
      <c r="AC241" s="570">
        <f t="shared" si="185"/>
        <v>50</v>
      </c>
      <c r="AD241" s="877" t="s">
        <v>265</v>
      </c>
      <c r="AE241" s="877">
        <v>44658</v>
      </c>
      <c r="AF241" s="877" t="s">
        <v>265</v>
      </c>
      <c r="AG241" s="877">
        <v>44658</v>
      </c>
      <c r="AH241" s="1059">
        <f t="shared" si="190"/>
        <v>50</v>
      </c>
      <c r="AI241" s="570">
        <f t="shared" si="186"/>
        <v>50</v>
      </c>
      <c r="AJ241" s="877" t="s">
        <v>265</v>
      </c>
      <c r="AK241" s="1166">
        <v>2</v>
      </c>
      <c r="AL241" s="877" t="s">
        <v>265</v>
      </c>
      <c r="AM241" s="877">
        <v>44658</v>
      </c>
      <c r="AN241" s="877" t="s">
        <v>265</v>
      </c>
      <c r="AO241" s="1166">
        <v>2</v>
      </c>
      <c r="AP241" s="877" t="s">
        <v>265</v>
      </c>
      <c r="AQ241" s="877">
        <v>44659</v>
      </c>
      <c r="AR241" s="223">
        <f t="shared" si="191"/>
        <v>50</v>
      </c>
      <c r="AS241" s="570">
        <f t="shared" si="203"/>
        <v>50</v>
      </c>
      <c r="AT241" s="877" t="s">
        <v>265</v>
      </c>
      <c r="AU241" s="1166">
        <v>2</v>
      </c>
      <c r="AV241" s="877" t="s">
        <v>265</v>
      </c>
      <c r="AW241" s="877">
        <v>44659</v>
      </c>
      <c r="AX241" s="223">
        <f t="shared" si="192"/>
        <v>50</v>
      </c>
      <c r="AY241" s="570">
        <f t="shared" si="193"/>
        <v>50</v>
      </c>
      <c r="AZ241" s="1277" t="s">
        <v>2671</v>
      </c>
      <c r="BA241" s="1277">
        <v>44674</v>
      </c>
      <c r="BB241" s="1853"/>
      <c r="BC241" s="1059">
        <f t="shared" si="194"/>
        <v>50</v>
      </c>
      <c r="BD241" s="570">
        <f t="shared" si="205"/>
        <v>50</v>
      </c>
      <c r="BE241" s="1277" t="s">
        <v>2671</v>
      </c>
      <c r="BF241" s="1277">
        <v>44674</v>
      </c>
      <c r="BG241" s="223">
        <f t="shared" si="195"/>
        <v>50</v>
      </c>
      <c r="BH241" s="570">
        <f t="shared" si="196"/>
        <v>50</v>
      </c>
      <c r="BI241" s="877" t="s">
        <v>265</v>
      </c>
      <c r="BJ241" s="877">
        <v>44674</v>
      </c>
      <c r="BK241" s="877" t="s">
        <v>265</v>
      </c>
      <c r="BL241" s="877">
        <v>44674</v>
      </c>
      <c r="BM241" s="393">
        <f t="shared" si="202"/>
        <v>50</v>
      </c>
      <c r="BN241" s="570">
        <f t="shared" si="206"/>
        <v>50</v>
      </c>
      <c r="BO241" s="1277" t="s">
        <v>2671</v>
      </c>
      <c r="BP241" s="1277">
        <v>44680</v>
      </c>
      <c r="BQ241" s="1059">
        <f t="shared" si="197"/>
        <v>50</v>
      </c>
      <c r="BR241" s="570">
        <f t="shared" si="207"/>
        <v>50</v>
      </c>
      <c r="BS241" s="854" t="s">
        <v>265</v>
      </c>
      <c r="BT241" s="877">
        <v>44729</v>
      </c>
      <c r="BU241" s="1059">
        <f t="shared" si="198"/>
        <v>50</v>
      </c>
      <c r="BV241" s="570">
        <f t="shared" si="208"/>
        <v>50</v>
      </c>
      <c r="BW241" s="854" t="s">
        <v>265</v>
      </c>
      <c r="BX241" s="877">
        <v>44729</v>
      </c>
      <c r="BY241" s="223">
        <f t="shared" si="199"/>
        <v>50</v>
      </c>
      <c r="BZ241" s="2087">
        <v>0</v>
      </c>
      <c r="CA241" s="1278" t="s">
        <v>2824</v>
      </c>
      <c r="CB241" s="346"/>
      <c r="CC241" s="346"/>
      <c r="CD241" s="346"/>
      <c r="CE241" s="346"/>
      <c r="CF241" s="1279"/>
      <c r="CG241" s="346">
        <f>IF(CF241&gt;BZ241,BZ241*0.5,CF241*0.5)</f>
        <v>0</v>
      </c>
      <c r="CH241" s="346"/>
      <c r="CI241" s="346"/>
      <c r="CJ241" s="1059">
        <f>SUM(CM241:CO241)</f>
        <v>0</v>
      </c>
      <c r="CM241" s="5">
        <f>IF(CC241&gt;0,$BZ241*$CC$30,0)</f>
        <v>0</v>
      </c>
      <c r="CN241" s="5">
        <f>CG241</f>
        <v>0</v>
      </c>
      <c r="CO241" s="5">
        <f>IF(CI241&gt;0,$BZ241*$CI$30,0)</f>
        <v>0</v>
      </c>
      <c r="CS241" s="1674"/>
      <c r="CT241" s="1675"/>
      <c r="CU241" s="1678"/>
      <c r="CV241" s="1675"/>
      <c r="CW241" s="1675"/>
      <c r="CX241" s="1675"/>
      <c r="CY241" s="1678"/>
      <c r="CZ241" s="1675"/>
      <c r="DA241" s="1675"/>
      <c r="DB241" s="1674"/>
      <c r="DC241" s="1674"/>
      <c r="DD241" s="1675"/>
      <c r="DE241" s="1678"/>
      <c r="DF241" s="1675"/>
      <c r="DG241" s="1675"/>
      <c r="DH241" s="1675"/>
      <c r="DI241" s="1678"/>
      <c r="DJ241" s="1675"/>
      <c r="DK241" s="1675"/>
      <c r="DL241" s="1674"/>
    </row>
    <row r="242" spans="1:116" s="5" customFormat="1" outlineLevel="1" x14ac:dyDescent="0.25">
      <c r="A242" s="7" t="s">
        <v>107</v>
      </c>
      <c r="B242" s="7">
        <v>9002</v>
      </c>
      <c r="C242" s="1601" t="s">
        <v>162</v>
      </c>
      <c r="D242" s="194" t="s">
        <v>2816</v>
      </c>
      <c r="E242" s="1090"/>
      <c r="F242" s="1090"/>
      <c r="G242" s="1090"/>
      <c r="H242" s="1090">
        <v>1</v>
      </c>
      <c r="I242" s="194" t="s">
        <v>2752</v>
      </c>
      <c r="J242" s="194"/>
      <c r="K242" s="194"/>
      <c r="L242" s="194"/>
      <c r="M242" s="1654"/>
      <c r="N242" s="1917">
        <f t="shared" si="209"/>
        <v>1046850</v>
      </c>
      <c r="O242" s="19">
        <f t="shared" si="210"/>
        <v>1046900</v>
      </c>
      <c r="P242" s="223">
        <f t="shared" si="187"/>
        <v>50</v>
      </c>
      <c r="Q242" s="570">
        <f t="shared" si="204"/>
        <v>50</v>
      </c>
      <c r="R242" s="877" t="s">
        <v>265</v>
      </c>
      <c r="S242" s="877">
        <v>44624</v>
      </c>
      <c r="T242" s="877" t="s">
        <v>265</v>
      </c>
      <c r="U242" s="877">
        <v>44652</v>
      </c>
      <c r="V242" s="1800">
        <f t="shared" si="188"/>
        <v>50</v>
      </c>
      <c r="W242" s="570">
        <f t="shared" si="184"/>
        <v>50</v>
      </c>
      <c r="X242" s="877" t="s">
        <v>265</v>
      </c>
      <c r="Y242" s="877">
        <v>44656</v>
      </c>
      <c r="Z242" s="877" t="s">
        <v>265</v>
      </c>
      <c r="AA242" s="877">
        <v>44656</v>
      </c>
      <c r="AB242" s="1059">
        <f t="shared" si="189"/>
        <v>50</v>
      </c>
      <c r="AC242" s="570">
        <f t="shared" si="185"/>
        <v>50</v>
      </c>
      <c r="AD242" s="877" t="s">
        <v>265</v>
      </c>
      <c r="AE242" s="877">
        <v>44656</v>
      </c>
      <c r="AF242" s="877" t="s">
        <v>265</v>
      </c>
      <c r="AG242" s="877">
        <v>44656</v>
      </c>
      <c r="AH242" s="1059">
        <f t="shared" si="190"/>
        <v>50</v>
      </c>
      <c r="AI242" s="570">
        <f t="shared" si="186"/>
        <v>50</v>
      </c>
      <c r="AJ242" s="877" t="s">
        <v>265</v>
      </c>
      <c r="AK242" s="1166">
        <v>1</v>
      </c>
      <c r="AL242" s="877" t="s">
        <v>265</v>
      </c>
      <c r="AM242" s="877">
        <v>44657</v>
      </c>
      <c r="AN242" s="877" t="s">
        <v>265</v>
      </c>
      <c r="AO242" s="1166">
        <v>1</v>
      </c>
      <c r="AP242" s="877" t="s">
        <v>265</v>
      </c>
      <c r="AQ242" s="877">
        <v>44658</v>
      </c>
      <c r="AR242" s="223">
        <f t="shared" si="191"/>
        <v>50</v>
      </c>
      <c r="AS242" s="570">
        <f t="shared" si="203"/>
        <v>50</v>
      </c>
      <c r="AT242" s="877" t="s">
        <v>265</v>
      </c>
      <c r="AU242" s="1166">
        <v>1</v>
      </c>
      <c r="AV242" s="877" t="s">
        <v>265</v>
      </c>
      <c r="AW242" s="877">
        <v>44658</v>
      </c>
      <c r="AX242" s="223">
        <f t="shared" si="192"/>
        <v>50</v>
      </c>
      <c r="AY242" s="570">
        <f t="shared" si="193"/>
        <v>50</v>
      </c>
      <c r="AZ242" s="877" t="s">
        <v>265</v>
      </c>
      <c r="BA242" s="877">
        <v>44663</v>
      </c>
      <c r="BB242" s="1801"/>
      <c r="BC242" s="1059">
        <f t="shared" si="194"/>
        <v>50</v>
      </c>
      <c r="BD242" s="570">
        <f t="shared" si="205"/>
        <v>50</v>
      </c>
      <c r="BE242" s="877" t="s">
        <v>265</v>
      </c>
      <c r="BF242" s="877">
        <v>44663</v>
      </c>
      <c r="BG242" s="223">
        <f t="shared" si="195"/>
        <v>50</v>
      </c>
      <c r="BH242" s="570">
        <f t="shared" si="196"/>
        <v>50</v>
      </c>
      <c r="BI242" s="877" t="s">
        <v>265</v>
      </c>
      <c r="BJ242" s="877">
        <v>44663</v>
      </c>
      <c r="BK242" s="877" t="s">
        <v>265</v>
      </c>
      <c r="BL242" s="877">
        <v>44663</v>
      </c>
      <c r="BM242" s="393">
        <f t="shared" si="202"/>
        <v>50</v>
      </c>
      <c r="BN242" s="570">
        <f t="shared" si="206"/>
        <v>50</v>
      </c>
      <c r="BO242" s="877" t="s">
        <v>265</v>
      </c>
      <c r="BP242" s="877">
        <v>44670</v>
      </c>
      <c r="BQ242" s="1059">
        <f t="shared" si="197"/>
        <v>50</v>
      </c>
      <c r="BR242" s="570">
        <f t="shared" si="207"/>
        <v>50</v>
      </c>
      <c r="BS242" s="854" t="s">
        <v>265</v>
      </c>
      <c r="BT242" s="877">
        <v>44729</v>
      </c>
      <c r="BU242" s="1059">
        <f t="shared" si="198"/>
        <v>50</v>
      </c>
      <c r="BV242" s="570">
        <f t="shared" si="208"/>
        <v>50</v>
      </c>
      <c r="BW242" s="854" t="s">
        <v>265</v>
      </c>
      <c r="BX242" s="877">
        <v>44729</v>
      </c>
      <c r="BY242" s="223">
        <f t="shared" si="199"/>
        <v>50</v>
      </c>
      <c r="BZ242" s="2087">
        <v>0</v>
      </c>
      <c r="CA242" s="854"/>
      <c r="CB242" s="18"/>
      <c r="CC242" s="18"/>
      <c r="CD242" s="18"/>
      <c r="CE242" s="18"/>
      <c r="CF242" s="194"/>
      <c r="CG242" s="18"/>
      <c r="CH242" s="18"/>
      <c r="CI242" s="223"/>
      <c r="CJ242" s="1059"/>
      <c r="CS242" s="1674"/>
      <c r="CT242" s="1675"/>
      <c r="CU242" s="1678"/>
      <c r="CV242" s="1675"/>
      <c r="CW242" s="1675"/>
      <c r="CX242" s="1675"/>
      <c r="CY242" s="1678"/>
      <c r="CZ242" s="1675"/>
      <c r="DA242" s="1675"/>
      <c r="DB242" s="1674"/>
      <c r="DC242" s="1674"/>
      <c r="DD242" s="1675"/>
      <c r="DE242" s="1678"/>
      <c r="DF242" s="1675"/>
      <c r="DG242" s="1675"/>
      <c r="DH242" s="1675"/>
      <c r="DI242" s="1678"/>
      <c r="DJ242" s="1675"/>
      <c r="DK242" s="1675"/>
      <c r="DL242" s="1674"/>
    </row>
    <row r="243" spans="1:116" s="5" customFormat="1" outlineLevel="1" x14ac:dyDescent="0.25">
      <c r="A243" s="7" t="s">
        <v>107</v>
      </c>
      <c r="B243" s="7">
        <v>9002</v>
      </c>
      <c r="C243" s="1601" t="s">
        <v>162</v>
      </c>
      <c r="D243" s="194" t="s">
        <v>2816</v>
      </c>
      <c r="E243" s="1090"/>
      <c r="F243" s="1090"/>
      <c r="G243" s="1090"/>
      <c r="H243" s="1090">
        <v>1</v>
      </c>
      <c r="I243" s="194"/>
      <c r="J243" s="194"/>
      <c r="K243" s="194"/>
      <c r="L243" s="194"/>
      <c r="M243" s="1654"/>
      <c r="N243" s="1917">
        <f t="shared" si="209"/>
        <v>1046900</v>
      </c>
      <c r="O243" s="19">
        <f t="shared" si="210"/>
        <v>1046950</v>
      </c>
      <c r="P243" s="223">
        <f t="shared" si="187"/>
        <v>50</v>
      </c>
      <c r="Q243" s="570">
        <f t="shared" si="204"/>
        <v>50</v>
      </c>
      <c r="R243" s="877" t="s">
        <v>265</v>
      </c>
      <c r="S243" s="877">
        <v>44624</v>
      </c>
      <c r="T243" s="877" t="s">
        <v>265</v>
      </c>
      <c r="U243" s="877">
        <v>44651</v>
      </c>
      <c r="V243" s="1800">
        <f t="shared" si="188"/>
        <v>50</v>
      </c>
      <c r="W243" s="570">
        <f t="shared" si="184"/>
        <v>50</v>
      </c>
      <c r="X243" s="877" t="s">
        <v>265</v>
      </c>
      <c r="Y243" s="877">
        <v>44656</v>
      </c>
      <c r="Z243" s="877" t="s">
        <v>265</v>
      </c>
      <c r="AA243" s="877">
        <v>44656</v>
      </c>
      <c r="AB243" s="1059">
        <f t="shared" si="189"/>
        <v>50</v>
      </c>
      <c r="AC243" s="570">
        <f t="shared" si="185"/>
        <v>50</v>
      </c>
      <c r="AD243" s="877" t="s">
        <v>265</v>
      </c>
      <c r="AE243" s="877">
        <v>44656</v>
      </c>
      <c r="AF243" s="877" t="s">
        <v>265</v>
      </c>
      <c r="AG243" s="877">
        <v>44656</v>
      </c>
      <c r="AH243" s="1059">
        <f t="shared" si="190"/>
        <v>50</v>
      </c>
      <c r="AI243" s="570">
        <f t="shared" si="186"/>
        <v>50</v>
      </c>
      <c r="AJ243" s="877" t="s">
        <v>265</v>
      </c>
      <c r="AK243" s="1166">
        <v>2</v>
      </c>
      <c r="AL243" s="877" t="s">
        <v>265</v>
      </c>
      <c r="AM243" s="877">
        <v>44657</v>
      </c>
      <c r="AN243" s="877" t="s">
        <v>265</v>
      </c>
      <c r="AO243" s="1166">
        <v>2</v>
      </c>
      <c r="AP243" s="877" t="s">
        <v>265</v>
      </c>
      <c r="AQ243" s="877">
        <v>44658</v>
      </c>
      <c r="AR243" s="223">
        <f t="shared" si="191"/>
        <v>50</v>
      </c>
      <c r="AS243" s="570">
        <f t="shared" si="203"/>
        <v>50</v>
      </c>
      <c r="AT243" s="877" t="s">
        <v>265</v>
      </c>
      <c r="AU243" s="1166">
        <v>2</v>
      </c>
      <c r="AV243" s="877" t="s">
        <v>265</v>
      </c>
      <c r="AW243" s="877">
        <v>44658</v>
      </c>
      <c r="AX243" s="223">
        <f t="shared" si="192"/>
        <v>50</v>
      </c>
      <c r="AY243" s="570">
        <f t="shared" si="193"/>
        <v>50</v>
      </c>
      <c r="AZ243" s="877" t="s">
        <v>265</v>
      </c>
      <c r="BA243" s="877">
        <v>44659</v>
      </c>
      <c r="BB243" s="1801"/>
      <c r="BC243" s="1059">
        <f t="shared" si="194"/>
        <v>50</v>
      </c>
      <c r="BD243" s="570">
        <f t="shared" si="205"/>
        <v>50</v>
      </c>
      <c r="BE243" s="877" t="s">
        <v>265</v>
      </c>
      <c r="BF243" s="877">
        <v>44659</v>
      </c>
      <c r="BG243" s="223">
        <f t="shared" si="195"/>
        <v>50</v>
      </c>
      <c r="BH243" s="570">
        <f t="shared" si="196"/>
        <v>50</v>
      </c>
      <c r="BI243" s="877" t="s">
        <v>265</v>
      </c>
      <c r="BJ243" s="877">
        <v>44659</v>
      </c>
      <c r="BK243" s="877" t="s">
        <v>265</v>
      </c>
      <c r="BL243" s="877">
        <v>44659</v>
      </c>
      <c r="BM243" s="393">
        <f t="shared" si="202"/>
        <v>50</v>
      </c>
      <c r="BN243" s="570">
        <f t="shared" si="206"/>
        <v>50</v>
      </c>
      <c r="BO243" s="877" t="s">
        <v>265</v>
      </c>
      <c r="BP243" s="877">
        <v>44664</v>
      </c>
      <c r="BQ243" s="1059">
        <f t="shared" si="197"/>
        <v>50</v>
      </c>
      <c r="BR243" s="570">
        <f t="shared" si="207"/>
        <v>50</v>
      </c>
      <c r="BS243" s="854" t="s">
        <v>265</v>
      </c>
      <c r="BT243" s="877">
        <v>44729</v>
      </c>
      <c r="BU243" s="1059">
        <f t="shared" si="198"/>
        <v>50</v>
      </c>
      <c r="BV243" s="570">
        <f t="shared" si="208"/>
        <v>50</v>
      </c>
      <c r="BW243" s="854" t="s">
        <v>265</v>
      </c>
      <c r="BX243" s="877">
        <v>44729</v>
      </c>
      <c r="BY243" s="223">
        <f t="shared" si="199"/>
        <v>50</v>
      </c>
      <c r="BZ243" s="2087">
        <v>0</v>
      </c>
      <c r="CA243" s="854"/>
      <c r="CB243" s="18"/>
      <c r="CC243" s="18"/>
      <c r="CD243" s="18"/>
      <c r="CE243" s="18"/>
      <c r="CF243" s="194"/>
      <c r="CG243" s="18"/>
      <c r="CH243" s="18"/>
      <c r="CI243" s="223"/>
      <c r="CJ243" s="1059"/>
      <c r="CS243" s="1674"/>
      <c r="CT243" s="1675"/>
      <c r="CU243" s="1678"/>
      <c r="CV243" s="1675"/>
      <c r="CW243" s="1675"/>
      <c r="CX243" s="1675"/>
      <c r="CY243" s="1678"/>
      <c r="CZ243" s="1675"/>
      <c r="DA243" s="1675"/>
      <c r="DB243" s="1674"/>
      <c r="DC243" s="1674"/>
      <c r="DD243" s="1675"/>
      <c r="DE243" s="1678"/>
      <c r="DF243" s="1675"/>
      <c r="DG243" s="1675"/>
      <c r="DH243" s="1675"/>
      <c r="DI243" s="1678"/>
      <c r="DJ243" s="1675"/>
      <c r="DK243" s="1675"/>
      <c r="DL243" s="1674"/>
    </row>
    <row r="244" spans="1:116" s="5" customFormat="1" outlineLevel="1" x14ac:dyDescent="0.25">
      <c r="A244" s="7" t="s">
        <v>107</v>
      </c>
      <c r="B244" s="7">
        <v>9002</v>
      </c>
      <c r="C244" s="1601" t="s">
        <v>162</v>
      </c>
      <c r="D244" s="194" t="s">
        <v>2816</v>
      </c>
      <c r="E244" s="1090"/>
      <c r="F244" s="1090"/>
      <c r="G244" s="1090"/>
      <c r="H244" s="1090"/>
      <c r="I244" s="194"/>
      <c r="J244" s="194"/>
      <c r="K244" s="194"/>
      <c r="L244" s="194"/>
      <c r="M244" s="1654"/>
      <c r="N244" s="1917">
        <f t="shared" si="209"/>
        <v>1046950</v>
      </c>
      <c r="O244" s="19">
        <f t="shared" si="210"/>
        <v>1047000</v>
      </c>
      <c r="P244" s="223">
        <f t="shared" si="187"/>
        <v>50</v>
      </c>
      <c r="Q244" s="570">
        <f t="shared" si="204"/>
        <v>50</v>
      </c>
      <c r="R244" s="877" t="s">
        <v>265</v>
      </c>
      <c r="S244" s="877">
        <v>44624</v>
      </c>
      <c r="T244" s="877" t="s">
        <v>265</v>
      </c>
      <c r="U244" s="877">
        <v>44651</v>
      </c>
      <c r="V244" s="1800">
        <f t="shared" si="188"/>
        <v>50</v>
      </c>
      <c r="W244" s="570">
        <f t="shared" si="184"/>
        <v>50</v>
      </c>
      <c r="X244" s="877" t="s">
        <v>265</v>
      </c>
      <c r="Y244" s="877">
        <v>44652</v>
      </c>
      <c r="Z244" s="877" t="s">
        <v>265</v>
      </c>
      <c r="AA244" s="877">
        <v>44652</v>
      </c>
      <c r="AB244" s="1059">
        <f t="shared" si="189"/>
        <v>50</v>
      </c>
      <c r="AC244" s="570">
        <f t="shared" si="185"/>
        <v>50</v>
      </c>
      <c r="AD244" s="877" t="s">
        <v>265</v>
      </c>
      <c r="AE244" s="877">
        <v>44652</v>
      </c>
      <c r="AF244" s="877" t="s">
        <v>265</v>
      </c>
      <c r="AG244" s="877">
        <v>44652</v>
      </c>
      <c r="AH244" s="1059">
        <f t="shared" si="190"/>
        <v>50</v>
      </c>
      <c r="AI244" s="570">
        <f t="shared" si="186"/>
        <v>50</v>
      </c>
      <c r="AJ244" s="877" t="s">
        <v>265</v>
      </c>
      <c r="AK244" s="1166">
        <v>2</v>
      </c>
      <c r="AL244" s="877" t="s">
        <v>265</v>
      </c>
      <c r="AM244" s="877">
        <v>44657</v>
      </c>
      <c r="AN244" s="877" t="s">
        <v>265</v>
      </c>
      <c r="AO244" s="1166">
        <v>2</v>
      </c>
      <c r="AP244" s="877" t="s">
        <v>265</v>
      </c>
      <c r="AQ244" s="877">
        <v>44658</v>
      </c>
      <c r="AR244" s="223">
        <f t="shared" si="191"/>
        <v>50</v>
      </c>
      <c r="AS244" s="570">
        <f t="shared" si="203"/>
        <v>50</v>
      </c>
      <c r="AT244" s="877" t="s">
        <v>265</v>
      </c>
      <c r="AU244" s="1166">
        <v>2</v>
      </c>
      <c r="AV244" s="877" t="s">
        <v>265</v>
      </c>
      <c r="AW244" s="877">
        <v>44658</v>
      </c>
      <c r="AX244" s="223">
        <f t="shared" si="192"/>
        <v>50</v>
      </c>
      <c r="AY244" s="570">
        <f t="shared" si="193"/>
        <v>50</v>
      </c>
      <c r="AZ244" s="877" t="s">
        <v>265</v>
      </c>
      <c r="BA244" s="877">
        <v>44659</v>
      </c>
      <c r="BB244" s="1801"/>
      <c r="BC244" s="1059">
        <f t="shared" si="194"/>
        <v>50</v>
      </c>
      <c r="BD244" s="570">
        <f t="shared" si="205"/>
        <v>50</v>
      </c>
      <c r="BE244" s="877" t="s">
        <v>265</v>
      </c>
      <c r="BF244" s="877">
        <v>44659</v>
      </c>
      <c r="BG244" s="223">
        <f t="shared" si="195"/>
        <v>50</v>
      </c>
      <c r="BH244" s="570">
        <f t="shared" si="196"/>
        <v>50</v>
      </c>
      <c r="BI244" s="877" t="s">
        <v>265</v>
      </c>
      <c r="BJ244" s="877">
        <v>44659</v>
      </c>
      <c r="BK244" s="877" t="s">
        <v>265</v>
      </c>
      <c r="BL244" s="877">
        <v>44659</v>
      </c>
      <c r="BM244" s="393">
        <f t="shared" si="202"/>
        <v>50</v>
      </c>
      <c r="BN244" s="570">
        <f t="shared" si="206"/>
        <v>50</v>
      </c>
      <c r="BO244" s="877" t="s">
        <v>265</v>
      </c>
      <c r="BP244" s="877">
        <v>44664</v>
      </c>
      <c r="BQ244" s="1059">
        <f t="shared" si="197"/>
        <v>50</v>
      </c>
      <c r="BR244" s="570">
        <f t="shared" si="207"/>
        <v>50</v>
      </c>
      <c r="BS244" s="854" t="s">
        <v>265</v>
      </c>
      <c r="BT244" s="877">
        <v>44729</v>
      </c>
      <c r="BU244" s="1059">
        <f t="shared" si="198"/>
        <v>50</v>
      </c>
      <c r="BV244" s="570">
        <f t="shared" si="208"/>
        <v>50</v>
      </c>
      <c r="BW244" s="854" t="s">
        <v>265</v>
      </c>
      <c r="BX244" s="877">
        <v>44729</v>
      </c>
      <c r="BY244" s="223">
        <f t="shared" si="199"/>
        <v>50</v>
      </c>
      <c r="BZ244" s="2087">
        <v>0</v>
      </c>
      <c r="CA244" s="854"/>
      <c r="CB244" s="18"/>
      <c r="CC244" s="18"/>
      <c r="CD244" s="18"/>
      <c r="CE244" s="18"/>
      <c r="CF244" s="194"/>
      <c r="CG244" s="18"/>
      <c r="CH244" s="18"/>
      <c r="CI244" s="223"/>
      <c r="CJ244" s="1059"/>
      <c r="CS244" s="1674"/>
      <c r="CT244" s="1675"/>
      <c r="CU244" s="1678"/>
      <c r="CV244" s="1675"/>
      <c r="CW244" s="1675"/>
      <c r="CX244" s="1675"/>
      <c r="CY244" s="1678"/>
      <c r="CZ244" s="1675"/>
      <c r="DA244" s="1675"/>
      <c r="DB244" s="1674"/>
      <c r="DC244" s="1674"/>
      <c r="DD244" s="1675"/>
      <c r="DE244" s="1678"/>
      <c r="DF244" s="1675"/>
      <c r="DG244" s="1675"/>
      <c r="DH244" s="1675"/>
      <c r="DI244" s="1678"/>
      <c r="DJ244" s="1675"/>
      <c r="DK244" s="1675"/>
      <c r="DL244" s="1674"/>
    </row>
    <row r="245" spans="1:116" s="5" customFormat="1" outlineLevel="1" x14ac:dyDescent="0.25">
      <c r="A245" s="7" t="s">
        <v>107</v>
      </c>
      <c r="B245" s="7">
        <v>9002</v>
      </c>
      <c r="C245" s="1601" t="s">
        <v>162</v>
      </c>
      <c r="D245" s="194" t="s">
        <v>2816</v>
      </c>
      <c r="E245" s="1090"/>
      <c r="F245" s="1090"/>
      <c r="G245" s="1090"/>
      <c r="H245" s="1090"/>
      <c r="I245" s="194"/>
      <c r="J245" s="194"/>
      <c r="K245" s="194"/>
      <c r="L245" s="194"/>
      <c r="M245" s="1654"/>
      <c r="N245" s="1917">
        <f t="shared" si="209"/>
        <v>1047000</v>
      </c>
      <c r="O245" s="19">
        <f t="shared" si="210"/>
        <v>1047050</v>
      </c>
      <c r="P245" s="223">
        <f t="shared" si="187"/>
        <v>50</v>
      </c>
      <c r="Q245" s="570">
        <f t="shared" si="204"/>
        <v>50</v>
      </c>
      <c r="R245" s="877" t="s">
        <v>265</v>
      </c>
      <c r="S245" s="877">
        <v>44624</v>
      </c>
      <c r="T245" s="877" t="s">
        <v>265</v>
      </c>
      <c r="U245" s="877">
        <v>44651</v>
      </c>
      <c r="V245" s="1800">
        <f t="shared" si="188"/>
        <v>50</v>
      </c>
      <c r="W245" s="570">
        <f t="shared" si="184"/>
        <v>50</v>
      </c>
      <c r="X245" s="877" t="s">
        <v>265</v>
      </c>
      <c r="Y245" s="877">
        <v>44652</v>
      </c>
      <c r="Z245" s="877" t="s">
        <v>265</v>
      </c>
      <c r="AA245" s="877">
        <v>44652</v>
      </c>
      <c r="AB245" s="1059">
        <f t="shared" si="189"/>
        <v>50</v>
      </c>
      <c r="AC245" s="570">
        <f t="shared" si="185"/>
        <v>50</v>
      </c>
      <c r="AD245" s="877" t="s">
        <v>265</v>
      </c>
      <c r="AE245" s="877">
        <v>44652</v>
      </c>
      <c r="AF245" s="877" t="s">
        <v>265</v>
      </c>
      <c r="AG245" s="877">
        <v>44652</v>
      </c>
      <c r="AH245" s="1059">
        <f t="shared" si="190"/>
        <v>50</v>
      </c>
      <c r="AI245" s="570">
        <f t="shared" si="186"/>
        <v>50</v>
      </c>
      <c r="AJ245" s="877" t="s">
        <v>265</v>
      </c>
      <c r="AK245" s="1166">
        <v>2</v>
      </c>
      <c r="AL245" s="877" t="s">
        <v>265</v>
      </c>
      <c r="AM245" s="877">
        <v>44657</v>
      </c>
      <c r="AN245" s="877" t="s">
        <v>265</v>
      </c>
      <c r="AO245" s="1166">
        <v>2</v>
      </c>
      <c r="AP245" s="877" t="s">
        <v>265</v>
      </c>
      <c r="AQ245" s="877">
        <v>44657</v>
      </c>
      <c r="AR245" s="223">
        <f t="shared" si="191"/>
        <v>50</v>
      </c>
      <c r="AS245" s="570">
        <f t="shared" si="203"/>
        <v>50</v>
      </c>
      <c r="AT245" s="877" t="s">
        <v>265</v>
      </c>
      <c r="AU245" s="1166">
        <v>2</v>
      </c>
      <c r="AV245" s="877" t="s">
        <v>265</v>
      </c>
      <c r="AW245" s="877">
        <v>44658</v>
      </c>
      <c r="AX245" s="223">
        <f t="shared" si="192"/>
        <v>50</v>
      </c>
      <c r="AY245" s="570">
        <f t="shared" si="193"/>
        <v>50</v>
      </c>
      <c r="AZ245" s="877" t="s">
        <v>265</v>
      </c>
      <c r="BA245" s="877">
        <v>44659</v>
      </c>
      <c r="BB245" s="1801"/>
      <c r="BC245" s="1059">
        <f t="shared" si="194"/>
        <v>50</v>
      </c>
      <c r="BD245" s="570">
        <f t="shared" si="205"/>
        <v>50</v>
      </c>
      <c r="BE245" s="877" t="s">
        <v>265</v>
      </c>
      <c r="BF245" s="877">
        <v>44659</v>
      </c>
      <c r="BG245" s="223">
        <f t="shared" si="195"/>
        <v>50</v>
      </c>
      <c r="BH245" s="570">
        <f t="shared" si="196"/>
        <v>50</v>
      </c>
      <c r="BI245" s="877" t="s">
        <v>265</v>
      </c>
      <c r="BJ245" s="877">
        <v>44659</v>
      </c>
      <c r="BK245" s="877" t="s">
        <v>265</v>
      </c>
      <c r="BL245" s="877">
        <v>44659</v>
      </c>
      <c r="BM245" s="393">
        <f t="shared" si="202"/>
        <v>50</v>
      </c>
      <c r="BN245" s="570">
        <f t="shared" si="206"/>
        <v>50</v>
      </c>
      <c r="BO245" s="877" t="s">
        <v>265</v>
      </c>
      <c r="BP245" s="877">
        <v>44664</v>
      </c>
      <c r="BQ245" s="1059">
        <f t="shared" si="197"/>
        <v>50</v>
      </c>
      <c r="BR245" s="570">
        <f t="shared" si="207"/>
        <v>50</v>
      </c>
      <c r="BS245" s="854" t="s">
        <v>265</v>
      </c>
      <c r="BT245" s="877">
        <v>44729</v>
      </c>
      <c r="BU245" s="1059">
        <f t="shared" si="198"/>
        <v>50</v>
      </c>
      <c r="BV245" s="570">
        <f t="shared" si="208"/>
        <v>50</v>
      </c>
      <c r="BW245" s="854" t="s">
        <v>265</v>
      </c>
      <c r="BX245" s="877">
        <v>44729</v>
      </c>
      <c r="BY245" s="223">
        <f t="shared" si="199"/>
        <v>50</v>
      </c>
      <c r="BZ245" s="2087">
        <v>0</v>
      </c>
      <c r="CA245" s="854"/>
      <c r="CB245" s="18"/>
      <c r="CC245" s="18"/>
      <c r="CD245" s="18"/>
      <c r="CE245" s="18"/>
      <c r="CF245" s="194"/>
      <c r="CG245" s="18"/>
      <c r="CH245" s="18"/>
      <c r="CI245" s="223"/>
      <c r="CJ245" s="1059"/>
      <c r="CS245" s="1674"/>
      <c r="CT245" s="1675"/>
      <c r="CU245" s="1678"/>
      <c r="CV245" s="1675"/>
      <c r="CW245" s="1675"/>
      <c r="CX245" s="1675"/>
      <c r="CY245" s="1678"/>
      <c r="CZ245" s="1675"/>
      <c r="DA245" s="1675"/>
      <c r="DB245" s="1674"/>
      <c r="DC245" s="1674"/>
      <c r="DD245" s="1675"/>
      <c r="DE245" s="1678"/>
      <c r="DF245" s="1675"/>
      <c r="DG245" s="1675"/>
      <c r="DH245" s="1675"/>
      <c r="DI245" s="1678"/>
      <c r="DJ245" s="1675"/>
      <c r="DK245" s="1675"/>
      <c r="DL245" s="1674"/>
    </row>
    <row r="246" spans="1:116" s="5" customFormat="1" outlineLevel="1" x14ac:dyDescent="0.25">
      <c r="A246" s="7" t="s">
        <v>107</v>
      </c>
      <c r="B246" s="7">
        <v>9002</v>
      </c>
      <c r="C246" s="1601" t="s">
        <v>162</v>
      </c>
      <c r="D246" s="194" t="s">
        <v>2816</v>
      </c>
      <c r="E246" s="1090"/>
      <c r="F246" s="1090"/>
      <c r="G246" s="1090"/>
      <c r="H246" s="1090"/>
      <c r="I246" s="194"/>
      <c r="J246" s="194"/>
      <c r="K246" s="194"/>
      <c r="L246" s="194"/>
      <c r="M246" s="1654"/>
      <c r="N246" s="1917">
        <f t="shared" si="209"/>
        <v>1047050</v>
      </c>
      <c r="O246" s="19">
        <f t="shared" si="210"/>
        <v>1047100</v>
      </c>
      <c r="P246" s="223">
        <f t="shared" si="187"/>
        <v>50</v>
      </c>
      <c r="Q246" s="570">
        <f t="shared" si="204"/>
        <v>50</v>
      </c>
      <c r="R246" s="877" t="s">
        <v>265</v>
      </c>
      <c r="S246" s="877">
        <v>44624</v>
      </c>
      <c r="T246" s="877" t="s">
        <v>265</v>
      </c>
      <c r="U246" s="877">
        <v>44651</v>
      </c>
      <c r="V246" s="1800">
        <f t="shared" si="188"/>
        <v>50</v>
      </c>
      <c r="W246" s="570">
        <f t="shared" si="184"/>
        <v>50</v>
      </c>
      <c r="X246" s="877" t="s">
        <v>265</v>
      </c>
      <c r="Y246" s="877">
        <v>44652</v>
      </c>
      <c r="Z246" s="877" t="s">
        <v>265</v>
      </c>
      <c r="AA246" s="877">
        <v>44652</v>
      </c>
      <c r="AB246" s="1059">
        <f t="shared" si="189"/>
        <v>50</v>
      </c>
      <c r="AC246" s="570">
        <f t="shared" si="185"/>
        <v>50</v>
      </c>
      <c r="AD246" s="877" t="s">
        <v>265</v>
      </c>
      <c r="AE246" s="877">
        <v>44652</v>
      </c>
      <c r="AF246" s="877" t="s">
        <v>265</v>
      </c>
      <c r="AG246" s="877">
        <v>44652</v>
      </c>
      <c r="AH246" s="1059">
        <f t="shared" si="190"/>
        <v>50</v>
      </c>
      <c r="AI246" s="570">
        <f t="shared" si="186"/>
        <v>50</v>
      </c>
      <c r="AJ246" s="877" t="s">
        <v>265</v>
      </c>
      <c r="AK246" s="1166">
        <v>2</v>
      </c>
      <c r="AL246" s="877" t="s">
        <v>265</v>
      </c>
      <c r="AM246" s="877">
        <v>44657</v>
      </c>
      <c r="AN246" s="877" t="s">
        <v>265</v>
      </c>
      <c r="AO246" s="1166">
        <v>2</v>
      </c>
      <c r="AP246" s="877" t="s">
        <v>265</v>
      </c>
      <c r="AQ246" s="877">
        <v>44657</v>
      </c>
      <c r="AR246" s="223">
        <f t="shared" si="191"/>
        <v>50</v>
      </c>
      <c r="AS246" s="570">
        <f t="shared" si="203"/>
        <v>50</v>
      </c>
      <c r="AT246" s="877" t="s">
        <v>265</v>
      </c>
      <c r="AU246" s="1166">
        <v>2</v>
      </c>
      <c r="AV246" s="877" t="s">
        <v>265</v>
      </c>
      <c r="AW246" s="877">
        <v>44658</v>
      </c>
      <c r="AX246" s="223">
        <f t="shared" si="192"/>
        <v>50</v>
      </c>
      <c r="AY246" s="570">
        <f t="shared" si="193"/>
        <v>50</v>
      </c>
      <c r="AZ246" s="877" t="s">
        <v>265</v>
      </c>
      <c r="BA246" s="877">
        <v>44659</v>
      </c>
      <c r="BB246" s="1801"/>
      <c r="BC246" s="1059">
        <f t="shared" si="194"/>
        <v>50</v>
      </c>
      <c r="BD246" s="570">
        <f t="shared" si="205"/>
        <v>50</v>
      </c>
      <c r="BE246" s="877" t="s">
        <v>265</v>
      </c>
      <c r="BF246" s="877">
        <v>44659</v>
      </c>
      <c r="BG246" s="223">
        <f t="shared" si="195"/>
        <v>50</v>
      </c>
      <c r="BH246" s="570">
        <f t="shared" si="196"/>
        <v>50</v>
      </c>
      <c r="BI246" s="877" t="s">
        <v>265</v>
      </c>
      <c r="BJ246" s="877">
        <v>44659</v>
      </c>
      <c r="BK246" s="877" t="s">
        <v>265</v>
      </c>
      <c r="BL246" s="877">
        <v>44659</v>
      </c>
      <c r="BM246" s="393">
        <f t="shared" si="202"/>
        <v>50</v>
      </c>
      <c r="BN246" s="570">
        <f t="shared" si="206"/>
        <v>50</v>
      </c>
      <c r="BO246" s="877" t="s">
        <v>265</v>
      </c>
      <c r="BP246" s="877">
        <v>44664</v>
      </c>
      <c r="BQ246" s="1059">
        <f t="shared" si="197"/>
        <v>50</v>
      </c>
      <c r="BR246" s="570">
        <f t="shared" si="207"/>
        <v>50</v>
      </c>
      <c r="BS246" s="854" t="s">
        <v>265</v>
      </c>
      <c r="BT246" s="877">
        <v>44729</v>
      </c>
      <c r="BU246" s="1059">
        <f t="shared" si="198"/>
        <v>50</v>
      </c>
      <c r="BV246" s="570">
        <f t="shared" si="208"/>
        <v>50</v>
      </c>
      <c r="BW246" s="854" t="s">
        <v>265</v>
      </c>
      <c r="BX246" s="877">
        <v>44729</v>
      </c>
      <c r="BY246" s="223">
        <f t="shared" si="199"/>
        <v>50</v>
      </c>
      <c r="BZ246" s="2087">
        <v>0</v>
      </c>
      <c r="CA246" s="854"/>
      <c r="CB246" s="18"/>
      <c r="CC246" s="18"/>
      <c r="CD246" s="18"/>
      <c r="CE246" s="18"/>
      <c r="CF246" s="194"/>
      <c r="CG246" s="18"/>
      <c r="CH246" s="18"/>
      <c r="CI246" s="223"/>
      <c r="CJ246" s="1059"/>
      <c r="CS246" s="1674"/>
      <c r="CT246" s="1675"/>
      <c r="CU246" s="1678"/>
      <c r="CV246" s="1675"/>
      <c r="CW246" s="1675"/>
      <c r="CX246" s="1675"/>
      <c r="CY246" s="1678"/>
      <c r="CZ246" s="1675"/>
      <c r="DA246" s="1675"/>
      <c r="DB246" s="1674"/>
      <c r="DC246" s="1674"/>
      <c r="DD246" s="1675"/>
      <c r="DE246" s="1678"/>
      <c r="DF246" s="1675"/>
      <c r="DG246" s="1675"/>
      <c r="DH246" s="1675"/>
      <c r="DI246" s="1678"/>
      <c r="DJ246" s="1675"/>
      <c r="DK246" s="1675"/>
      <c r="DL246" s="1674"/>
    </row>
    <row r="247" spans="1:116" s="5" customFormat="1" outlineLevel="1" x14ac:dyDescent="0.25">
      <c r="A247" s="7" t="s">
        <v>107</v>
      </c>
      <c r="B247" s="7">
        <v>9002</v>
      </c>
      <c r="C247" s="1601" t="s">
        <v>162</v>
      </c>
      <c r="D247" s="194" t="s">
        <v>2816</v>
      </c>
      <c r="E247" s="1090"/>
      <c r="F247" s="1090"/>
      <c r="G247" s="1090"/>
      <c r="H247" s="1090"/>
      <c r="I247" s="194"/>
      <c r="J247" s="194"/>
      <c r="K247" s="194"/>
      <c r="L247" s="194"/>
      <c r="M247" s="1654"/>
      <c r="N247" s="1917">
        <f t="shared" si="209"/>
        <v>1047100</v>
      </c>
      <c r="O247" s="19">
        <f t="shared" si="210"/>
        <v>1047150</v>
      </c>
      <c r="P247" s="223">
        <f t="shared" si="187"/>
        <v>50</v>
      </c>
      <c r="Q247" s="570">
        <f t="shared" si="204"/>
        <v>50</v>
      </c>
      <c r="R247" s="877" t="s">
        <v>265</v>
      </c>
      <c r="S247" s="877">
        <v>44624</v>
      </c>
      <c r="T247" s="877" t="s">
        <v>265</v>
      </c>
      <c r="U247" s="877">
        <v>44651</v>
      </c>
      <c r="V247" s="1800">
        <f t="shared" si="188"/>
        <v>50</v>
      </c>
      <c r="W247" s="570">
        <f t="shared" si="184"/>
        <v>50</v>
      </c>
      <c r="X247" s="877" t="s">
        <v>265</v>
      </c>
      <c r="Y247" s="877">
        <v>44652</v>
      </c>
      <c r="Z247" s="877" t="s">
        <v>265</v>
      </c>
      <c r="AA247" s="877">
        <v>44652</v>
      </c>
      <c r="AB247" s="1059">
        <f t="shared" si="189"/>
        <v>50</v>
      </c>
      <c r="AC247" s="570">
        <f t="shared" si="185"/>
        <v>50</v>
      </c>
      <c r="AD247" s="877" t="s">
        <v>265</v>
      </c>
      <c r="AE247" s="877">
        <v>44652</v>
      </c>
      <c r="AF247" s="877" t="s">
        <v>265</v>
      </c>
      <c r="AG247" s="877">
        <v>44652</v>
      </c>
      <c r="AH247" s="1059">
        <f t="shared" si="190"/>
        <v>50</v>
      </c>
      <c r="AI247" s="570">
        <f t="shared" si="186"/>
        <v>50</v>
      </c>
      <c r="AJ247" s="877" t="s">
        <v>265</v>
      </c>
      <c r="AK247" s="1166">
        <v>3</v>
      </c>
      <c r="AL247" s="877" t="s">
        <v>265</v>
      </c>
      <c r="AM247" s="877">
        <v>44656</v>
      </c>
      <c r="AN247" s="877" t="s">
        <v>265</v>
      </c>
      <c r="AO247" s="1166">
        <v>3</v>
      </c>
      <c r="AP247" s="877" t="s">
        <v>265</v>
      </c>
      <c r="AQ247" s="877">
        <v>44657</v>
      </c>
      <c r="AR247" s="223">
        <f t="shared" si="191"/>
        <v>50</v>
      </c>
      <c r="AS247" s="570">
        <f t="shared" si="203"/>
        <v>50</v>
      </c>
      <c r="AT247" s="877" t="s">
        <v>265</v>
      </c>
      <c r="AU247" s="1166">
        <v>3</v>
      </c>
      <c r="AV247" s="877" t="s">
        <v>265</v>
      </c>
      <c r="AW247" s="877">
        <v>44657</v>
      </c>
      <c r="AX247" s="223">
        <f t="shared" si="192"/>
        <v>50</v>
      </c>
      <c r="AY247" s="570">
        <f t="shared" si="193"/>
        <v>50</v>
      </c>
      <c r="AZ247" s="877" t="s">
        <v>265</v>
      </c>
      <c r="BA247" s="877">
        <v>44659</v>
      </c>
      <c r="BB247" s="1801"/>
      <c r="BC247" s="1059">
        <f t="shared" si="194"/>
        <v>50</v>
      </c>
      <c r="BD247" s="570">
        <f t="shared" si="205"/>
        <v>50</v>
      </c>
      <c r="BE247" s="877" t="s">
        <v>265</v>
      </c>
      <c r="BF247" s="877">
        <v>44659</v>
      </c>
      <c r="BG247" s="223">
        <f t="shared" si="195"/>
        <v>50</v>
      </c>
      <c r="BH247" s="570">
        <f t="shared" si="196"/>
        <v>50</v>
      </c>
      <c r="BI247" s="877" t="s">
        <v>265</v>
      </c>
      <c r="BJ247" s="877">
        <v>44659</v>
      </c>
      <c r="BK247" s="877" t="s">
        <v>265</v>
      </c>
      <c r="BL247" s="877">
        <v>44659</v>
      </c>
      <c r="BM247" s="393">
        <f t="shared" si="202"/>
        <v>50</v>
      </c>
      <c r="BN247" s="570">
        <f t="shared" si="206"/>
        <v>50</v>
      </c>
      <c r="BO247" s="877" t="s">
        <v>265</v>
      </c>
      <c r="BP247" s="877">
        <v>44664</v>
      </c>
      <c r="BQ247" s="1059">
        <f t="shared" si="197"/>
        <v>50</v>
      </c>
      <c r="BR247" s="570">
        <f t="shared" si="207"/>
        <v>50</v>
      </c>
      <c r="BS247" s="854" t="s">
        <v>265</v>
      </c>
      <c r="BT247" s="877">
        <v>44729</v>
      </c>
      <c r="BU247" s="1059">
        <f t="shared" si="198"/>
        <v>50</v>
      </c>
      <c r="BV247" s="570">
        <f t="shared" si="208"/>
        <v>50</v>
      </c>
      <c r="BW247" s="854" t="s">
        <v>265</v>
      </c>
      <c r="BX247" s="877">
        <v>44729</v>
      </c>
      <c r="BY247" s="223">
        <f t="shared" si="199"/>
        <v>50</v>
      </c>
      <c r="BZ247" s="2087">
        <v>0</v>
      </c>
      <c r="CA247" s="854"/>
      <c r="CB247" s="18"/>
      <c r="CC247" s="18"/>
      <c r="CD247" s="18"/>
      <c r="CE247" s="18"/>
      <c r="CF247" s="194"/>
      <c r="CG247" s="18"/>
      <c r="CH247" s="18"/>
      <c r="CI247" s="223"/>
      <c r="CJ247" s="1059"/>
      <c r="CS247" s="1674"/>
      <c r="CT247" s="1675"/>
      <c r="CU247" s="1678"/>
      <c r="CV247" s="1675"/>
      <c r="CW247" s="1675"/>
      <c r="CX247" s="1675"/>
      <c r="CY247" s="1678"/>
      <c r="CZ247" s="1675"/>
      <c r="DA247" s="1675"/>
      <c r="DB247" s="1674"/>
      <c r="DC247" s="1674"/>
      <c r="DD247" s="1675"/>
      <c r="DE247" s="1678"/>
      <c r="DF247" s="1675"/>
      <c r="DG247" s="1675"/>
      <c r="DH247" s="1675"/>
      <c r="DI247" s="1678"/>
      <c r="DJ247" s="1675"/>
      <c r="DK247" s="1675"/>
      <c r="DL247" s="1674"/>
    </row>
    <row r="248" spans="1:116" s="5" customFormat="1" outlineLevel="1" x14ac:dyDescent="0.25">
      <c r="A248" s="7" t="s">
        <v>107</v>
      </c>
      <c r="B248" s="7">
        <v>9002</v>
      </c>
      <c r="C248" s="1601" t="s">
        <v>162</v>
      </c>
      <c r="D248" s="194" t="s">
        <v>2816</v>
      </c>
      <c r="E248" s="1090"/>
      <c r="F248" s="1090"/>
      <c r="G248" s="1090"/>
      <c r="H248" s="1090"/>
      <c r="I248" s="194"/>
      <c r="J248" s="194"/>
      <c r="K248" s="194"/>
      <c r="L248" s="194"/>
      <c r="M248" s="1654"/>
      <c r="N248" s="1917">
        <f t="shared" si="209"/>
        <v>1047150</v>
      </c>
      <c r="O248" s="19">
        <f t="shared" si="210"/>
        <v>1047200</v>
      </c>
      <c r="P248" s="223">
        <f t="shared" si="187"/>
        <v>50</v>
      </c>
      <c r="Q248" s="570">
        <f t="shared" si="204"/>
        <v>50</v>
      </c>
      <c r="R248" s="877" t="s">
        <v>265</v>
      </c>
      <c r="S248" s="877">
        <v>44624</v>
      </c>
      <c r="T248" s="877" t="s">
        <v>265</v>
      </c>
      <c r="U248" s="877">
        <v>44651</v>
      </c>
      <c r="V248" s="1800">
        <f t="shared" si="188"/>
        <v>50</v>
      </c>
      <c r="W248" s="570">
        <f t="shared" si="184"/>
        <v>50</v>
      </c>
      <c r="X248" s="877" t="s">
        <v>265</v>
      </c>
      <c r="Y248" s="877">
        <v>44652</v>
      </c>
      <c r="Z248" s="877" t="s">
        <v>265</v>
      </c>
      <c r="AA248" s="877">
        <v>44652</v>
      </c>
      <c r="AB248" s="1059">
        <f t="shared" si="189"/>
        <v>50</v>
      </c>
      <c r="AC248" s="570">
        <f t="shared" si="185"/>
        <v>50</v>
      </c>
      <c r="AD248" s="877" t="s">
        <v>265</v>
      </c>
      <c r="AE248" s="877">
        <v>44652</v>
      </c>
      <c r="AF248" s="877" t="s">
        <v>265</v>
      </c>
      <c r="AG248" s="877">
        <v>44652</v>
      </c>
      <c r="AH248" s="1059">
        <f t="shared" si="190"/>
        <v>50</v>
      </c>
      <c r="AI248" s="570">
        <f t="shared" si="186"/>
        <v>50</v>
      </c>
      <c r="AJ248" s="877" t="s">
        <v>265</v>
      </c>
      <c r="AK248" s="1166">
        <v>3</v>
      </c>
      <c r="AL248" s="877" t="s">
        <v>265</v>
      </c>
      <c r="AM248" s="877">
        <v>44656</v>
      </c>
      <c r="AN248" s="877" t="s">
        <v>265</v>
      </c>
      <c r="AO248" s="1166">
        <v>3</v>
      </c>
      <c r="AP248" s="877" t="s">
        <v>265</v>
      </c>
      <c r="AQ248" s="877">
        <v>44656</v>
      </c>
      <c r="AR248" s="223">
        <f t="shared" si="191"/>
        <v>50</v>
      </c>
      <c r="AS248" s="570">
        <f t="shared" si="203"/>
        <v>50</v>
      </c>
      <c r="AT248" s="877" t="s">
        <v>265</v>
      </c>
      <c r="AU248" s="1166">
        <v>3</v>
      </c>
      <c r="AV248" s="877" t="s">
        <v>265</v>
      </c>
      <c r="AW248" s="877">
        <v>44657</v>
      </c>
      <c r="AX248" s="223">
        <f t="shared" si="192"/>
        <v>50</v>
      </c>
      <c r="AY248" s="570">
        <f t="shared" si="193"/>
        <v>50</v>
      </c>
      <c r="AZ248" s="877" t="s">
        <v>265</v>
      </c>
      <c r="BA248" s="877">
        <v>44659</v>
      </c>
      <c r="BB248" s="1801"/>
      <c r="BC248" s="1059">
        <f t="shared" si="194"/>
        <v>50</v>
      </c>
      <c r="BD248" s="570">
        <f t="shared" si="205"/>
        <v>50</v>
      </c>
      <c r="BE248" s="877" t="s">
        <v>265</v>
      </c>
      <c r="BF248" s="877">
        <v>44659</v>
      </c>
      <c r="BG248" s="223">
        <f t="shared" si="195"/>
        <v>50</v>
      </c>
      <c r="BH248" s="570">
        <f t="shared" si="196"/>
        <v>50</v>
      </c>
      <c r="BI248" s="877" t="s">
        <v>265</v>
      </c>
      <c r="BJ248" s="877">
        <v>44659</v>
      </c>
      <c r="BK248" s="877" t="s">
        <v>265</v>
      </c>
      <c r="BL248" s="877">
        <v>44659</v>
      </c>
      <c r="BM248" s="393">
        <f t="shared" si="202"/>
        <v>50</v>
      </c>
      <c r="BN248" s="570">
        <f t="shared" si="206"/>
        <v>50</v>
      </c>
      <c r="BO248" s="877" t="s">
        <v>265</v>
      </c>
      <c r="BP248" s="877">
        <v>44664</v>
      </c>
      <c r="BQ248" s="1059">
        <f t="shared" si="197"/>
        <v>50</v>
      </c>
      <c r="BR248" s="570">
        <f t="shared" si="207"/>
        <v>50</v>
      </c>
      <c r="BS248" s="854" t="s">
        <v>265</v>
      </c>
      <c r="BT248" s="877">
        <v>44729</v>
      </c>
      <c r="BU248" s="1059">
        <f t="shared" si="198"/>
        <v>50</v>
      </c>
      <c r="BV248" s="570">
        <f t="shared" si="208"/>
        <v>50</v>
      </c>
      <c r="BW248" s="854" t="s">
        <v>265</v>
      </c>
      <c r="BX248" s="877">
        <v>44729</v>
      </c>
      <c r="BY248" s="223">
        <f t="shared" si="199"/>
        <v>50</v>
      </c>
      <c r="BZ248" s="2087">
        <v>0</v>
      </c>
      <c r="CA248" s="854"/>
      <c r="CB248" s="18"/>
      <c r="CC248" s="18"/>
      <c r="CD248" s="18"/>
      <c r="CE248" s="18"/>
      <c r="CF248" s="194"/>
      <c r="CG248" s="18"/>
      <c r="CH248" s="18"/>
      <c r="CI248" s="223"/>
      <c r="CJ248" s="1059"/>
      <c r="CS248" s="1674"/>
      <c r="CT248" s="1675"/>
      <c r="CU248" s="1678"/>
      <c r="CV248" s="1675"/>
      <c r="CW248" s="1675"/>
      <c r="CX248" s="1675"/>
      <c r="CY248" s="1678"/>
      <c r="CZ248" s="1675"/>
      <c r="DA248" s="1675"/>
      <c r="DB248" s="1674"/>
      <c r="DC248" s="1674"/>
      <c r="DD248" s="1675"/>
      <c r="DE248" s="1678"/>
      <c r="DF248" s="1675"/>
      <c r="DG248" s="1675"/>
      <c r="DH248" s="1675"/>
      <c r="DI248" s="1678"/>
      <c r="DJ248" s="1675"/>
      <c r="DK248" s="1675"/>
      <c r="DL248" s="1674"/>
    </row>
    <row r="249" spans="1:116" s="5" customFormat="1" outlineLevel="1" x14ac:dyDescent="0.25">
      <c r="A249" s="7" t="s">
        <v>107</v>
      </c>
      <c r="B249" s="7">
        <v>9002</v>
      </c>
      <c r="C249" s="1601" t="s">
        <v>162</v>
      </c>
      <c r="D249" s="194" t="s">
        <v>2816</v>
      </c>
      <c r="E249" s="1090"/>
      <c r="F249" s="1090"/>
      <c r="G249" s="1090"/>
      <c r="H249" s="1090"/>
      <c r="I249" s="194"/>
      <c r="J249" s="194"/>
      <c r="K249" s="194"/>
      <c r="L249" s="194"/>
      <c r="M249" s="1654"/>
      <c r="N249" s="1917">
        <f t="shared" si="209"/>
        <v>1047200</v>
      </c>
      <c r="O249" s="19">
        <f t="shared" si="210"/>
        <v>1047250</v>
      </c>
      <c r="P249" s="223">
        <f t="shared" si="187"/>
        <v>50</v>
      </c>
      <c r="Q249" s="570">
        <f t="shared" si="204"/>
        <v>50</v>
      </c>
      <c r="R249" s="877" t="s">
        <v>265</v>
      </c>
      <c r="S249" s="877">
        <v>44624</v>
      </c>
      <c r="T249" s="877" t="s">
        <v>265</v>
      </c>
      <c r="U249" s="877">
        <v>44651</v>
      </c>
      <c r="V249" s="1800">
        <f t="shared" si="188"/>
        <v>50</v>
      </c>
      <c r="W249" s="570">
        <f t="shared" si="184"/>
        <v>50</v>
      </c>
      <c r="X249" s="877" t="s">
        <v>265</v>
      </c>
      <c r="Y249" s="877">
        <v>44652</v>
      </c>
      <c r="Z249" s="877" t="s">
        <v>265</v>
      </c>
      <c r="AA249" s="877">
        <v>44652</v>
      </c>
      <c r="AB249" s="1059">
        <f t="shared" si="189"/>
        <v>50</v>
      </c>
      <c r="AC249" s="570">
        <f t="shared" si="185"/>
        <v>50</v>
      </c>
      <c r="AD249" s="877" t="s">
        <v>265</v>
      </c>
      <c r="AE249" s="877">
        <v>44652</v>
      </c>
      <c r="AF249" s="877" t="s">
        <v>265</v>
      </c>
      <c r="AG249" s="877">
        <v>44652</v>
      </c>
      <c r="AH249" s="1059">
        <f t="shared" si="190"/>
        <v>50</v>
      </c>
      <c r="AI249" s="570">
        <f t="shared" si="186"/>
        <v>50</v>
      </c>
      <c r="AJ249" s="877" t="s">
        <v>265</v>
      </c>
      <c r="AK249" s="1166">
        <v>2</v>
      </c>
      <c r="AL249" s="877" t="s">
        <v>265</v>
      </c>
      <c r="AM249" s="877">
        <v>44655</v>
      </c>
      <c r="AN249" s="877" t="s">
        <v>265</v>
      </c>
      <c r="AO249" s="1166">
        <v>2</v>
      </c>
      <c r="AP249" s="877" t="s">
        <v>265</v>
      </c>
      <c r="AQ249" s="877">
        <v>44656</v>
      </c>
      <c r="AR249" s="223">
        <f t="shared" si="191"/>
        <v>50</v>
      </c>
      <c r="AS249" s="570">
        <f t="shared" si="203"/>
        <v>50</v>
      </c>
      <c r="AT249" s="877" t="s">
        <v>265</v>
      </c>
      <c r="AU249" s="1166">
        <v>2</v>
      </c>
      <c r="AV249" s="877" t="s">
        <v>265</v>
      </c>
      <c r="AW249" s="877">
        <v>44657</v>
      </c>
      <c r="AX249" s="223">
        <f t="shared" si="192"/>
        <v>50</v>
      </c>
      <c r="AY249" s="570">
        <f t="shared" si="193"/>
        <v>50</v>
      </c>
      <c r="AZ249" s="877" t="s">
        <v>265</v>
      </c>
      <c r="BA249" s="877">
        <v>44659</v>
      </c>
      <c r="BB249" s="1801"/>
      <c r="BC249" s="1059">
        <f t="shared" si="194"/>
        <v>50</v>
      </c>
      <c r="BD249" s="570">
        <f t="shared" si="205"/>
        <v>50</v>
      </c>
      <c r="BE249" s="877" t="s">
        <v>265</v>
      </c>
      <c r="BF249" s="877">
        <v>44659</v>
      </c>
      <c r="BG249" s="223">
        <f t="shared" si="195"/>
        <v>50</v>
      </c>
      <c r="BH249" s="570">
        <f t="shared" si="196"/>
        <v>50</v>
      </c>
      <c r="BI249" s="877" t="s">
        <v>265</v>
      </c>
      <c r="BJ249" s="877">
        <v>44659</v>
      </c>
      <c r="BK249" s="877" t="s">
        <v>265</v>
      </c>
      <c r="BL249" s="877">
        <v>44659</v>
      </c>
      <c r="BM249" s="393">
        <f t="shared" si="202"/>
        <v>50</v>
      </c>
      <c r="BN249" s="570">
        <f t="shared" si="206"/>
        <v>50</v>
      </c>
      <c r="BO249" s="877" t="s">
        <v>265</v>
      </c>
      <c r="BP249" s="877">
        <v>44664</v>
      </c>
      <c r="BQ249" s="1059">
        <f t="shared" si="197"/>
        <v>50</v>
      </c>
      <c r="BR249" s="570">
        <f t="shared" si="207"/>
        <v>50</v>
      </c>
      <c r="BS249" s="854" t="s">
        <v>265</v>
      </c>
      <c r="BT249" s="877">
        <v>44729</v>
      </c>
      <c r="BU249" s="1059">
        <f t="shared" si="198"/>
        <v>50</v>
      </c>
      <c r="BV249" s="570">
        <f t="shared" si="208"/>
        <v>50</v>
      </c>
      <c r="BW249" s="854" t="s">
        <v>265</v>
      </c>
      <c r="BX249" s="877">
        <v>44729</v>
      </c>
      <c r="BY249" s="223">
        <f t="shared" si="199"/>
        <v>50</v>
      </c>
      <c r="BZ249" s="2087">
        <v>0</v>
      </c>
      <c r="CA249" s="854"/>
      <c r="CB249" s="18"/>
      <c r="CC249" s="18"/>
      <c r="CD249" s="18"/>
      <c r="CE249" s="18"/>
      <c r="CF249" s="194"/>
      <c r="CG249" s="18"/>
      <c r="CH249" s="18"/>
      <c r="CI249" s="223"/>
      <c r="CJ249" s="1059"/>
      <c r="CS249" s="1674"/>
      <c r="CT249" s="1675"/>
      <c r="CU249" s="1678"/>
      <c r="CV249" s="1675"/>
      <c r="CW249" s="1675"/>
      <c r="CX249" s="1675"/>
      <c r="CY249" s="1678"/>
      <c r="CZ249" s="1675"/>
      <c r="DA249" s="1675"/>
      <c r="DB249" s="1674"/>
      <c r="DC249" s="1674"/>
      <c r="DD249" s="1675"/>
      <c r="DE249" s="1678"/>
      <c r="DF249" s="1675"/>
      <c r="DG249" s="1675"/>
      <c r="DH249" s="1675"/>
      <c r="DI249" s="1678"/>
      <c r="DJ249" s="1675"/>
      <c r="DK249" s="1675"/>
      <c r="DL249" s="1674"/>
    </row>
    <row r="250" spans="1:116" s="5" customFormat="1" outlineLevel="1" x14ac:dyDescent="0.25">
      <c r="A250" s="7" t="s">
        <v>107</v>
      </c>
      <c r="B250" s="7">
        <v>9002</v>
      </c>
      <c r="C250" s="1601" t="s">
        <v>162</v>
      </c>
      <c r="D250" s="194" t="s">
        <v>2816</v>
      </c>
      <c r="E250" s="1090"/>
      <c r="F250" s="1090"/>
      <c r="G250" s="1090"/>
      <c r="H250" s="1090"/>
      <c r="I250" s="194"/>
      <c r="J250" s="194"/>
      <c r="K250" s="194"/>
      <c r="L250" s="194"/>
      <c r="M250" s="1654"/>
      <c r="N250" s="1917">
        <f t="shared" si="209"/>
        <v>1047250</v>
      </c>
      <c r="O250" s="19">
        <f t="shared" si="210"/>
        <v>1047300</v>
      </c>
      <c r="P250" s="223">
        <f t="shared" si="187"/>
        <v>50</v>
      </c>
      <c r="Q250" s="570">
        <f t="shared" si="204"/>
        <v>50</v>
      </c>
      <c r="R250" s="877" t="s">
        <v>265</v>
      </c>
      <c r="S250" s="877">
        <v>44624</v>
      </c>
      <c r="T250" s="877" t="s">
        <v>265</v>
      </c>
      <c r="U250" s="877">
        <v>44651</v>
      </c>
      <c r="V250" s="1800">
        <f t="shared" si="188"/>
        <v>50</v>
      </c>
      <c r="W250" s="570">
        <f t="shared" si="184"/>
        <v>50</v>
      </c>
      <c r="X250" s="877" t="s">
        <v>265</v>
      </c>
      <c r="Y250" s="877">
        <v>44652</v>
      </c>
      <c r="Z250" s="877" t="s">
        <v>265</v>
      </c>
      <c r="AA250" s="877">
        <v>44652</v>
      </c>
      <c r="AB250" s="1059">
        <f t="shared" si="189"/>
        <v>50</v>
      </c>
      <c r="AC250" s="570">
        <f t="shared" si="185"/>
        <v>50</v>
      </c>
      <c r="AD250" s="877" t="s">
        <v>265</v>
      </c>
      <c r="AE250" s="877">
        <v>44652</v>
      </c>
      <c r="AF250" s="877" t="s">
        <v>265</v>
      </c>
      <c r="AG250" s="877">
        <v>44652</v>
      </c>
      <c r="AH250" s="1059">
        <f t="shared" si="190"/>
        <v>50</v>
      </c>
      <c r="AI250" s="570">
        <f t="shared" si="186"/>
        <v>50</v>
      </c>
      <c r="AJ250" s="877" t="s">
        <v>265</v>
      </c>
      <c r="AK250" s="1166">
        <v>1</v>
      </c>
      <c r="AL250" s="877" t="s">
        <v>265</v>
      </c>
      <c r="AM250" s="877">
        <v>44655</v>
      </c>
      <c r="AN250" s="877" t="s">
        <v>265</v>
      </c>
      <c r="AO250" s="1166">
        <v>1</v>
      </c>
      <c r="AP250" s="877" t="s">
        <v>265</v>
      </c>
      <c r="AQ250" s="877">
        <v>44655</v>
      </c>
      <c r="AR250" s="223">
        <f t="shared" si="191"/>
        <v>50</v>
      </c>
      <c r="AS250" s="570">
        <f t="shared" si="203"/>
        <v>50</v>
      </c>
      <c r="AT250" s="877" t="s">
        <v>265</v>
      </c>
      <c r="AU250" s="1166">
        <v>1</v>
      </c>
      <c r="AV250" s="877" t="s">
        <v>265</v>
      </c>
      <c r="AW250" s="877">
        <v>44657</v>
      </c>
      <c r="AX250" s="223">
        <f t="shared" si="192"/>
        <v>50</v>
      </c>
      <c r="AY250" s="570">
        <f t="shared" si="193"/>
        <v>50</v>
      </c>
      <c r="AZ250" s="877" t="s">
        <v>265</v>
      </c>
      <c r="BA250" s="877">
        <v>44659</v>
      </c>
      <c r="BB250" s="1801"/>
      <c r="BC250" s="1059">
        <f t="shared" si="194"/>
        <v>50</v>
      </c>
      <c r="BD250" s="570">
        <f t="shared" si="205"/>
        <v>50</v>
      </c>
      <c r="BE250" s="877" t="s">
        <v>265</v>
      </c>
      <c r="BF250" s="877">
        <v>44659</v>
      </c>
      <c r="BG250" s="223">
        <f t="shared" si="195"/>
        <v>50</v>
      </c>
      <c r="BH250" s="570">
        <f t="shared" si="196"/>
        <v>50</v>
      </c>
      <c r="BI250" s="877" t="s">
        <v>265</v>
      </c>
      <c r="BJ250" s="877">
        <v>44659</v>
      </c>
      <c r="BK250" s="877" t="s">
        <v>265</v>
      </c>
      <c r="BL250" s="877">
        <v>44659</v>
      </c>
      <c r="BM250" s="393">
        <f t="shared" si="202"/>
        <v>50</v>
      </c>
      <c r="BN250" s="570">
        <f t="shared" si="206"/>
        <v>50</v>
      </c>
      <c r="BO250" s="877" t="s">
        <v>265</v>
      </c>
      <c r="BP250" s="877">
        <v>44664</v>
      </c>
      <c r="BQ250" s="1059">
        <f t="shared" si="197"/>
        <v>50</v>
      </c>
      <c r="BR250" s="570">
        <f t="shared" si="207"/>
        <v>50</v>
      </c>
      <c r="BS250" s="854" t="s">
        <v>265</v>
      </c>
      <c r="BT250" s="877">
        <v>44729</v>
      </c>
      <c r="BU250" s="1059">
        <f t="shared" si="198"/>
        <v>50</v>
      </c>
      <c r="BV250" s="570">
        <f t="shared" si="208"/>
        <v>50</v>
      </c>
      <c r="BW250" s="854" t="s">
        <v>265</v>
      </c>
      <c r="BX250" s="877">
        <v>44729</v>
      </c>
      <c r="BY250" s="223">
        <f t="shared" si="199"/>
        <v>50</v>
      </c>
      <c r="BZ250" s="2087">
        <v>0</v>
      </c>
      <c r="CA250" s="854"/>
      <c r="CB250" s="18"/>
      <c r="CC250" s="18"/>
      <c r="CD250" s="18"/>
      <c r="CE250" s="18"/>
      <c r="CF250" s="194"/>
      <c r="CG250" s="18"/>
      <c r="CH250" s="18"/>
      <c r="CI250" s="223"/>
      <c r="CJ250" s="1059"/>
      <c r="CS250" s="1674"/>
      <c r="CT250" s="1675"/>
      <c r="CU250" s="1678"/>
      <c r="CV250" s="1675"/>
      <c r="CW250" s="1675"/>
      <c r="CX250" s="1675"/>
      <c r="CY250" s="1678"/>
      <c r="CZ250" s="1675"/>
      <c r="DA250" s="1675"/>
      <c r="DB250" s="1674"/>
      <c r="DC250" s="1674"/>
      <c r="DD250" s="1675"/>
      <c r="DE250" s="1678"/>
      <c r="DF250" s="1675"/>
      <c r="DG250" s="1675"/>
      <c r="DH250" s="1675"/>
      <c r="DI250" s="1678"/>
      <c r="DJ250" s="1675"/>
      <c r="DK250" s="1675"/>
      <c r="DL250" s="1674"/>
    </row>
    <row r="251" spans="1:116" s="5" customFormat="1" outlineLevel="1" x14ac:dyDescent="0.25">
      <c r="A251" s="7" t="s">
        <v>107</v>
      </c>
      <c r="B251" s="7">
        <v>9002</v>
      </c>
      <c r="C251" s="1601" t="s">
        <v>162</v>
      </c>
      <c r="D251" s="194" t="s">
        <v>2816</v>
      </c>
      <c r="E251" s="1090"/>
      <c r="F251" s="1090"/>
      <c r="G251" s="1090"/>
      <c r="H251" s="1090"/>
      <c r="I251" s="194"/>
      <c r="J251" s="194"/>
      <c r="K251" s="194"/>
      <c r="L251" s="194"/>
      <c r="M251" s="1654"/>
      <c r="N251" s="1917">
        <f t="shared" si="209"/>
        <v>1047300</v>
      </c>
      <c r="O251" s="19">
        <f t="shared" si="210"/>
        <v>1047350</v>
      </c>
      <c r="P251" s="223">
        <f t="shared" si="187"/>
        <v>50</v>
      </c>
      <c r="Q251" s="570">
        <f t="shared" si="204"/>
        <v>50</v>
      </c>
      <c r="R251" s="877" t="s">
        <v>265</v>
      </c>
      <c r="S251" s="877">
        <v>44624</v>
      </c>
      <c r="T251" s="877" t="s">
        <v>265</v>
      </c>
      <c r="U251" s="877">
        <v>44651</v>
      </c>
      <c r="V251" s="1800">
        <f t="shared" si="188"/>
        <v>50</v>
      </c>
      <c r="W251" s="570">
        <f t="shared" si="184"/>
        <v>50</v>
      </c>
      <c r="X251" s="877" t="s">
        <v>265</v>
      </c>
      <c r="Y251" s="877">
        <v>44652</v>
      </c>
      <c r="Z251" s="877" t="s">
        <v>265</v>
      </c>
      <c r="AA251" s="877">
        <v>44652</v>
      </c>
      <c r="AB251" s="1059">
        <f t="shared" si="189"/>
        <v>50</v>
      </c>
      <c r="AC251" s="570">
        <f t="shared" si="185"/>
        <v>50</v>
      </c>
      <c r="AD251" s="877" t="s">
        <v>265</v>
      </c>
      <c r="AE251" s="877">
        <v>44652</v>
      </c>
      <c r="AF251" s="877" t="s">
        <v>265</v>
      </c>
      <c r="AG251" s="877">
        <v>44652</v>
      </c>
      <c r="AH251" s="1059">
        <f t="shared" si="190"/>
        <v>50</v>
      </c>
      <c r="AI251" s="570">
        <f t="shared" si="186"/>
        <v>50</v>
      </c>
      <c r="AJ251" s="877" t="s">
        <v>265</v>
      </c>
      <c r="AK251" s="1166">
        <v>1</v>
      </c>
      <c r="AL251" s="877" t="s">
        <v>265</v>
      </c>
      <c r="AM251" s="877">
        <v>44653</v>
      </c>
      <c r="AN251" s="877" t="s">
        <v>265</v>
      </c>
      <c r="AO251" s="1166">
        <v>1</v>
      </c>
      <c r="AP251" s="877" t="s">
        <v>265</v>
      </c>
      <c r="AQ251" s="877">
        <v>44653</v>
      </c>
      <c r="AR251" s="223">
        <f t="shared" si="191"/>
        <v>50</v>
      </c>
      <c r="AS251" s="570">
        <f t="shared" si="203"/>
        <v>50</v>
      </c>
      <c r="AT251" s="877" t="s">
        <v>265</v>
      </c>
      <c r="AU251" s="1166">
        <v>1</v>
      </c>
      <c r="AV251" s="877" t="s">
        <v>265</v>
      </c>
      <c r="AW251" s="877">
        <v>44657</v>
      </c>
      <c r="AX251" s="223">
        <f t="shared" si="192"/>
        <v>50</v>
      </c>
      <c r="AY251" s="570">
        <f t="shared" si="193"/>
        <v>50</v>
      </c>
      <c r="AZ251" s="877" t="s">
        <v>265</v>
      </c>
      <c r="BA251" s="877">
        <v>44659</v>
      </c>
      <c r="BB251" s="1801"/>
      <c r="BC251" s="1059">
        <f t="shared" si="194"/>
        <v>50</v>
      </c>
      <c r="BD251" s="570">
        <f t="shared" si="205"/>
        <v>50</v>
      </c>
      <c r="BE251" s="877" t="s">
        <v>265</v>
      </c>
      <c r="BF251" s="877">
        <v>44659</v>
      </c>
      <c r="BG251" s="223">
        <f t="shared" si="195"/>
        <v>50</v>
      </c>
      <c r="BH251" s="570">
        <f t="shared" si="196"/>
        <v>50</v>
      </c>
      <c r="BI251" s="877" t="s">
        <v>265</v>
      </c>
      <c r="BJ251" s="877">
        <v>44659</v>
      </c>
      <c r="BK251" s="877" t="s">
        <v>265</v>
      </c>
      <c r="BL251" s="877">
        <v>44659</v>
      </c>
      <c r="BM251" s="393">
        <f t="shared" si="202"/>
        <v>50</v>
      </c>
      <c r="BN251" s="570">
        <f t="shared" si="206"/>
        <v>50</v>
      </c>
      <c r="BO251" s="877" t="s">
        <v>265</v>
      </c>
      <c r="BP251" s="877">
        <v>44664</v>
      </c>
      <c r="BQ251" s="1059">
        <f t="shared" si="197"/>
        <v>50</v>
      </c>
      <c r="BR251" s="570">
        <f t="shared" si="207"/>
        <v>50</v>
      </c>
      <c r="BS251" s="854" t="s">
        <v>265</v>
      </c>
      <c r="BT251" s="877">
        <v>44729</v>
      </c>
      <c r="BU251" s="1059">
        <f t="shared" si="198"/>
        <v>50</v>
      </c>
      <c r="BV251" s="570">
        <f t="shared" si="208"/>
        <v>50</v>
      </c>
      <c r="BW251" s="854" t="s">
        <v>265</v>
      </c>
      <c r="BX251" s="877">
        <v>44729</v>
      </c>
      <c r="BY251" s="223">
        <f t="shared" si="199"/>
        <v>50</v>
      </c>
      <c r="BZ251" s="2087">
        <v>0</v>
      </c>
      <c r="CA251" s="854"/>
      <c r="CB251" s="18"/>
      <c r="CC251" s="18"/>
      <c r="CD251" s="18"/>
      <c r="CE251" s="18"/>
      <c r="CF251" s="194"/>
      <c r="CG251" s="18"/>
      <c r="CH251" s="18"/>
      <c r="CI251" s="223"/>
      <c r="CJ251" s="1059"/>
      <c r="CS251" s="1674"/>
      <c r="CT251" s="1675"/>
      <c r="CU251" s="1678"/>
      <c r="CV251" s="1675"/>
      <c r="CW251" s="1675"/>
      <c r="CX251" s="1675"/>
      <c r="CY251" s="1678"/>
      <c r="CZ251" s="1675"/>
      <c r="DA251" s="1675"/>
      <c r="DB251" s="1674"/>
      <c r="DC251" s="1674"/>
      <c r="DD251" s="1675"/>
      <c r="DE251" s="1678"/>
      <c r="DF251" s="1675"/>
      <c r="DG251" s="1675"/>
      <c r="DH251" s="1675"/>
      <c r="DI251" s="1678"/>
      <c r="DJ251" s="1675"/>
      <c r="DK251" s="1675"/>
      <c r="DL251" s="1674"/>
    </row>
    <row r="252" spans="1:116" s="5" customFormat="1" outlineLevel="1" x14ac:dyDescent="0.25">
      <c r="A252" s="7" t="s">
        <v>107</v>
      </c>
      <c r="B252" s="7">
        <v>9002</v>
      </c>
      <c r="C252" s="1601" t="s">
        <v>162</v>
      </c>
      <c r="D252" s="194" t="s">
        <v>2816</v>
      </c>
      <c r="E252" s="1090"/>
      <c r="F252" s="1090"/>
      <c r="G252" s="1090"/>
      <c r="H252" s="1090"/>
      <c r="I252" s="194"/>
      <c r="J252" s="194"/>
      <c r="K252" s="194"/>
      <c r="L252" s="194"/>
      <c r="M252" s="1654"/>
      <c r="N252" s="1917">
        <f t="shared" si="209"/>
        <v>1047350</v>
      </c>
      <c r="O252" s="19">
        <f t="shared" si="210"/>
        <v>1047400</v>
      </c>
      <c r="P252" s="223">
        <f t="shared" si="187"/>
        <v>50</v>
      </c>
      <c r="Q252" s="570">
        <f t="shared" si="204"/>
        <v>50</v>
      </c>
      <c r="R252" s="877" t="s">
        <v>265</v>
      </c>
      <c r="S252" s="877">
        <v>44624</v>
      </c>
      <c r="T252" s="877" t="s">
        <v>265</v>
      </c>
      <c r="U252" s="877">
        <v>44651</v>
      </c>
      <c r="V252" s="1800">
        <f t="shared" si="188"/>
        <v>50</v>
      </c>
      <c r="W252" s="570">
        <f t="shared" si="184"/>
        <v>50</v>
      </c>
      <c r="X252" s="877" t="s">
        <v>265</v>
      </c>
      <c r="Y252" s="877">
        <v>44652</v>
      </c>
      <c r="Z252" s="877" t="s">
        <v>265</v>
      </c>
      <c r="AA252" s="877">
        <v>44652</v>
      </c>
      <c r="AB252" s="1059">
        <f t="shared" si="189"/>
        <v>50</v>
      </c>
      <c r="AC252" s="570">
        <f t="shared" si="185"/>
        <v>50</v>
      </c>
      <c r="AD252" s="877" t="s">
        <v>265</v>
      </c>
      <c r="AE252" s="877">
        <v>44652</v>
      </c>
      <c r="AF252" s="877" t="s">
        <v>265</v>
      </c>
      <c r="AG252" s="877">
        <v>44652</v>
      </c>
      <c r="AH252" s="1059">
        <f t="shared" si="190"/>
        <v>50</v>
      </c>
      <c r="AI252" s="570">
        <f t="shared" si="186"/>
        <v>50</v>
      </c>
      <c r="AJ252" s="877" t="s">
        <v>265</v>
      </c>
      <c r="AK252" s="1166">
        <v>2</v>
      </c>
      <c r="AL252" s="877" t="s">
        <v>265</v>
      </c>
      <c r="AM252" s="877">
        <v>44653</v>
      </c>
      <c r="AN252" s="877" t="s">
        <v>265</v>
      </c>
      <c r="AO252" s="1166">
        <v>2</v>
      </c>
      <c r="AP252" s="877" t="s">
        <v>265</v>
      </c>
      <c r="AQ252" s="877">
        <v>44653</v>
      </c>
      <c r="AR252" s="223">
        <f t="shared" si="191"/>
        <v>50</v>
      </c>
      <c r="AS252" s="570">
        <f t="shared" si="203"/>
        <v>50</v>
      </c>
      <c r="AT252" s="877" t="s">
        <v>265</v>
      </c>
      <c r="AU252" s="1166">
        <v>2</v>
      </c>
      <c r="AV252" s="877" t="s">
        <v>265</v>
      </c>
      <c r="AW252" s="877">
        <v>44657</v>
      </c>
      <c r="AX252" s="223">
        <f t="shared" si="192"/>
        <v>50</v>
      </c>
      <c r="AY252" s="570">
        <f t="shared" si="193"/>
        <v>50</v>
      </c>
      <c r="AZ252" s="877" t="s">
        <v>265</v>
      </c>
      <c r="BA252" s="877">
        <v>44659</v>
      </c>
      <c r="BB252" s="1801"/>
      <c r="BC252" s="1059">
        <f t="shared" si="194"/>
        <v>50</v>
      </c>
      <c r="BD252" s="570">
        <f t="shared" si="205"/>
        <v>50</v>
      </c>
      <c r="BE252" s="877" t="s">
        <v>265</v>
      </c>
      <c r="BF252" s="877">
        <v>44659</v>
      </c>
      <c r="BG252" s="223">
        <f t="shared" si="195"/>
        <v>50</v>
      </c>
      <c r="BH252" s="570">
        <f t="shared" si="196"/>
        <v>50</v>
      </c>
      <c r="BI252" s="877" t="s">
        <v>265</v>
      </c>
      <c r="BJ252" s="877">
        <v>44659</v>
      </c>
      <c r="BK252" s="877" t="s">
        <v>265</v>
      </c>
      <c r="BL252" s="877">
        <v>44659</v>
      </c>
      <c r="BM252" s="393">
        <f t="shared" si="202"/>
        <v>50</v>
      </c>
      <c r="BN252" s="570">
        <f t="shared" si="206"/>
        <v>50</v>
      </c>
      <c r="BO252" s="877" t="s">
        <v>265</v>
      </c>
      <c r="BP252" s="877">
        <v>44664</v>
      </c>
      <c r="BQ252" s="1059">
        <f t="shared" si="197"/>
        <v>50</v>
      </c>
      <c r="BR252" s="570">
        <f t="shared" si="207"/>
        <v>50</v>
      </c>
      <c r="BS252" s="854" t="s">
        <v>265</v>
      </c>
      <c r="BT252" s="877">
        <v>44729</v>
      </c>
      <c r="BU252" s="1059">
        <f t="shared" si="198"/>
        <v>50</v>
      </c>
      <c r="BV252" s="570">
        <f t="shared" si="208"/>
        <v>50</v>
      </c>
      <c r="BW252" s="854" t="s">
        <v>265</v>
      </c>
      <c r="BX252" s="877">
        <v>44729</v>
      </c>
      <c r="BY252" s="223">
        <f t="shared" si="199"/>
        <v>50</v>
      </c>
      <c r="BZ252" s="2087">
        <v>0</v>
      </c>
      <c r="CA252" s="854"/>
      <c r="CB252" s="18"/>
      <c r="CC252" s="18"/>
      <c r="CD252" s="18"/>
      <c r="CE252" s="18"/>
      <c r="CF252" s="194"/>
      <c r="CG252" s="18"/>
      <c r="CH252" s="18"/>
      <c r="CI252" s="223"/>
      <c r="CJ252" s="1059"/>
      <c r="CS252" s="1674"/>
      <c r="CT252" s="1675"/>
      <c r="CU252" s="1678"/>
      <c r="CV252" s="1675"/>
      <c r="CW252" s="1675"/>
      <c r="CX252" s="1675"/>
      <c r="CY252" s="1678"/>
      <c r="CZ252" s="1675"/>
      <c r="DA252" s="1675"/>
      <c r="DB252" s="1674"/>
      <c r="DC252" s="1674"/>
      <c r="DD252" s="1675"/>
      <c r="DE252" s="1678"/>
      <c r="DF252" s="1675"/>
      <c r="DG252" s="1675"/>
      <c r="DH252" s="1675"/>
      <c r="DI252" s="1678"/>
      <c r="DJ252" s="1675"/>
      <c r="DK252" s="1675"/>
      <c r="DL252" s="1674"/>
    </row>
    <row r="253" spans="1:116" s="5" customFormat="1" outlineLevel="1" x14ac:dyDescent="0.25">
      <c r="A253" s="7" t="s">
        <v>107</v>
      </c>
      <c r="B253" s="7">
        <v>9002</v>
      </c>
      <c r="C253" s="1601" t="s">
        <v>162</v>
      </c>
      <c r="D253" s="194" t="s">
        <v>2816</v>
      </c>
      <c r="E253" s="1090"/>
      <c r="F253" s="1090"/>
      <c r="G253" s="1090"/>
      <c r="H253" s="1090">
        <v>1</v>
      </c>
      <c r="I253" s="194"/>
      <c r="J253" s="194"/>
      <c r="K253" s="194"/>
      <c r="L253" s="194"/>
      <c r="M253" s="1654"/>
      <c r="N253" s="1917">
        <f t="shared" si="209"/>
        <v>1047400</v>
      </c>
      <c r="O253" s="19">
        <f t="shared" si="210"/>
        <v>1047450</v>
      </c>
      <c r="P253" s="223">
        <f t="shared" si="187"/>
        <v>50</v>
      </c>
      <c r="Q253" s="570">
        <f t="shared" si="204"/>
        <v>50</v>
      </c>
      <c r="R253" s="877" t="s">
        <v>265</v>
      </c>
      <c r="S253" s="877">
        <v>44624</v>
      </c>
      <c r="T253" s="877" t="s">
        <v>265</v>
      </c>
      <c r="U253" s="877">
        <v>44651</v>
      </c>
      <c r="V253" s="1800">
        <f t="shared" si="188"/>
        <v>50</v>
      </c>
      <c r="W253" s="570">
        <f t="shared" si="184"/>
        <v>50</v>
      </c>
      <c r="X253" s="877" t="s">
        <v>265</v>
      </c>
      <c r="Y253" s="877">
        <v>44652</v>
      </c>
      <c r="Z253" s="877" t="s">
        <v>265</v>
      </c>
      <c r="AA253" s="877">
        <v>44652</v>
      </c>
      <c r="AB253" s="1059">
        <f t="shared" si="189"/>
        <v>50</v>
      </c>
      <c r="AC253" s="570">
        <f t="shared" si="185"/>
        <v>50</v>
      </c>
      <c r="AD253" s="877" t="s">
        <v>265</v>
      </c>
      <c r="AE253" s="877">
        <v>44652</v>
      </c>
      <c r="AF253" s="877" t="s">
        <v>265</v>
      </c>
      <c r="AG253" s="877">
        <v>44652</v>
      </c>
      <c r="AH253" s="1059">
        <f t="shared" si="190"/>
        <v>50</v>
      </c>
      <c r="AI253" s="570">
        <f t="shared" si="186"/>
        <v>50</v>
      </c>
      <c r="AJ253" s="877" t="s">
        <v>265</v>
      </c>
      <c r="AK253" s="1166">
        <v>3</v>
      </c>
      <c r="AL253" s="877" t="s">
        <v>265</v>
      </c>
      <c r="AM253" s="877">
        <v>44653</v>
      </c>
      <c r="AN253" s="877" t="s">
        <v>265</v>
      </c>
      <c r="AO253" s="1166">
        <v>3</v>
      </c>
      <c r="AP253" s="877" t="s">
        <v>265</v>
      </c>
      <c r="AQ253" s="877">
        <v>44653</v>
      </c>
      <c r="AR253" s="223">
        <f t="shared" si="191"/>
        <v>50</v>
      </c>
      <c r="AS253" s="570">
        <f t="shared" si="203"/>
        <v>50</v>
      </c>
      <c r="AT253" s="877" t="s">
        <v>265</v>
      </c>
      <c r="AU253" s="1166">
        <v>3</v>
      </c>
      <c r="AV253" s="877" t="s">
        <v>265</v>
      </c>
      <c r="AW253" s="877">
        <v>44657</v>
      </c>
      <c r="AX253" s="223">
        <f t="shared" si="192"/>
        <v>50</v>
      </c>
      <c r="AY253" s="570">
        <f t="shared" si="193"/>
        <v>50</v>
      </c>
      <c r="AZ253" s="877" t="s">
        <v>265</v>
      </c>
      <c r="BA253" s="877">
        <v>44659</v>
      </c>
      <c r="BB253" s="1801"/>
      <c r="BC253" s="1059">
        <f t="shared" si="194"/>
        <v>50</v>
      </c>
      <c r="BD253" s="570">
        <f t="shared" si="205"/>
        <v>50</v>
      </c>
      <c r="BE253" s="877" t="s">
        <v>265</v>
      </c>
      <c r="BF253" s="877">
        <v>44659</v>
      </c>
      <c r="BG253" s="223">
        <f t="shared" si="195"/>
        <v>50</v>
      </c>
      <c r="BH253" s="570">
        <f t="shared" si="196"/>
        <v>50</v>
      </c>
      <c r="BI253" s="877" t="s">
        <v>265</v>
      </c>
      <c r="BJ253" s="877">
        <v>44659</v>
      </c>
      <c r="BK253" s="877" t="s">
        <v>265</v>
      </c>
      <c r="BL253" s="877">
        <v>44659</v>
      </c>
      <c r="BM253" s="393">
        <f t="shared" si="202"/>
        <v>50</v>
      </c>
      <c r="BN253" s="570">
        <f t="shared" si="206"/>
        <v>50</v>
      </c>
      <c r="BO253" s="877" t="s">
        <v>265</v>
      </c>
      <c r="BP253" s="877">
        <v>44664</v>
      </c>
      <c r="BQ253" s="1059">
        <f t="shared" si="197"/>
        <v>50</v>
      </c>
      <c r="BR253" s="570">
        <f t="shared" si="207"/>
        <v>50</v>
      </c>
      <c r="BS253" s="854" t="s">
        <v>265</v>
      </c>
      <c r="BT253" s="877">
        <v>44729</v>
      </c>
      <c r="BU253" s="1059">
        <f t="shared" si="198"/>
        <v>50</v>
      </c>
      <c r="BV253" s="570">
        <f t="shared" si="208"/>
        <v>50</v>
      </c>
      <c r="BW253" s="854" t="s">
        <v>265</v>
      </c>
      <c r="BX253" s="877">
        <v>44729</v>
      </c>
      <c r="BY253" s="223">
        <f t="shared" si="199"/>
        <v>50</v>
      </c>
      <c r="BZ253" s="2087">
        <v>0</v>
      </c>
      <c r="CA253" s="854"/>
      <c r="CB253" s="18"/>
      <c r="CC253" s="18"/>
      <c r="CD253" s="18"/>
      <c r="CE253" s="18"/>
      <c r="CF253" s="194"/>
      <c r="CG253" s="18"/>
      <c r="CH253" s="18"/>
      <c r="CI253" s="223"/>
      <c r="CJ253" s="1059"/>
      <c r="CS253" s="1674"/>
      <c r="CT253" s="1675"/>
      <c r="CU253" s="1678"/>
      <c r="CV253" s="1675"/>
      <c r="CW253" s="1675"/>
      <c r="CX253" s="1675"/>
      <c r="CY253" s="1678"/>
      <c r="CZ253" s="1675"/>
      <c r="DA253" s="1675"/>
      <c r="DB253" s="1674"/>
      <c r="DC253" s="1674"/>
      <c r="DD253" s="1675"/>
      <c r="DE253" s="1678"/>
      <c r="DF253" s="1675"/>
      <c r="DG253" s="1675"/>
      <c r="DH253" s="1675"/>
      <c r="DI253" s="1678"/>
      <c r="DJ253" s="1675"/>
      <c r="DK253" s="1675"/>
      <c r="DL253" s="1674"/>
    </row>
    <row r="254" spans="1:116" s="5" customFormat="1" outlineLevel="1" x14ac:dyDescent="0.25">
      <c r="A254" s="7" t="s">
        <v>107</v>
      </c>
      <c r="B254" s="7">
        <v>9002</v>
      </c>
      <c r="C254" s="1601" t="s">
        <v>162</v>
      </c>
      <c r="D254" s="194" t="s">
        <v>2816</v>
      </c>
      <c r="E254" s="1090"/>
      <c r="F254" s="1090"/>
      <c r="G254" s="1090"/>
      <c r="H254" s="1090"/>
      <c r="I254" s="194"/>
      <c r="J254" s="194"/>
      <c r="K254" s="194"/>
      <c r="L254" s="194"/>
      <c r="M254" s="1654"/>
      <c r="N254" s="1917">
        <f t="shared" si="209"/>
        <v>1047450</v>
      </c>
      <c r="O254" s="19">
        <f t="shared" si="210"/>
        <v>1047500</v>
      </c>
      <c r="P254" s="223">
        <f t="shared" si="187"/>
        <v>50</v>
      </c>
      <c r="Q254" s="570">
        <f t="shared" si="204"/>
        <v>50</v>
      </c>
      <c r="R254" s="877" t="s">
        <v>265</v>
      </c>
      <c r="S254" s="877">
        <v>44624</v>
      </c>
      <c r="T254" s="877" t="s">
        <v>265</v>
      </c>
      <c r="U254" s="877">
        <v>44651</v>
      </c>
      <c r="V254" s="1800">
        <f t="shared" si="188"/>
        <v>50</v>
      </c>
      <c r="W254" s="570">
        <f t="shared" si="184"/>
        <v>50</v>
      </c>
      <c r="X254" s="877" t="s">
        <v>265</v>
      </c>
      <c r="Y254" s="877">
        <v>44659</v>
      </c>
      <c r="Z254" s="877" t="s">
        <v>265</v>
      </c>
      <c r="AA254" s="877">
        <v>44659</v>
      </c>
      <c r="AB254" s="1059">
        <f t="shared" si="189"/>
        <v>50</v>
      </c>
      <c r="AC254" s="570">
        <f t="shared" si="185"/>
        <v>50</v>
      </c>
      <c r="AD254" s="877" t="s">
        <v>265</v>
      </c>
      <c r="AE254" s="877">
        <v>44659</v>
      </c>
      <c r="AF254" s="877" t="s">
        <v>265</v>
      </c>
      <c r="AG254" s="877">
        <v>44659</v>
      </c>
      <c r="AH254" s="1059">
        <f t="shared" si="190"/>
        <v>50</v>
      </c>
      <c r="AI254" s="570">
        <f t="shared" si="186"/>
        <v>50</v>
      </c>
      <c r="AJ254" s="877" t="s">
        <v>265</v>
      </c>
      <c r="AK254" s="1166">
        <v>1</v>
      </c>
      <c r="AL254" s="877" t="s">
        <v>265</v>
      </c>
      <c r="AM254" s="877">
        <v>44659</v>
      </c>
      <c r="AN254" s="877" t="s">
        <v>265</v>
      </c>
      <c r="AO254" s="1166">
        <v>1</v>
      </c>
      <c r="AP254" s="877" t="s">
        <v>265</v>
      </c>
      <c r="AQ254" s="877">
        <v>44660</v>
      </c>
      <c r="AR254" s="223">
        <f t="shared" si="191"/>
        <v>50</v>
      </c>
      <c r="AS254" s="570">
        <f t="shared" si="203"/>
        <v>50</v>
      </c>
      <c r="AT254" s="877" t="s">
        <v>265</v>
      </c>
      <c r="AU254" s="1166">
        <v>1</v>
      </c>
      <c r="AV254" s="877" t="s">
        <v>265</v>
      </c>
      <c r="AW254" s="877">
        <v>44660</v>
      </c>
      <c r="AX254" s="223">
        <f t="shared" si="192"/>
        <v>50</v>
      </c>
      <c r="AY254" s="570">
        <f t="shared" si="193"/>
        <v>50</v>
      </c>
      <c r="AZ254" s="877" t="s">
        <v>265</v>
      </c>
      <c r="BA254" s="877">
        <v>44663</v>
      </c>
      <c r="BB254" s="1801"/>
      <c r="BC254" s="1059">
        <f t="shared" si="194"/>
        <v>50</v>
      </c>
      <c r="BD254" s="570">
        <f t="shared" si="205"/>
        <v>50</v>
      </c>
      <c r="BE254" s="877" t="s">
        <v>265</v>
      </c>
      <c r="BF254" s="877">
        <v>44663</v>
      </c>
      <c r="BG254" s="223">
        <f t="shared" si="195"/>
        <v>50</v>
      </c>
      <c r="BH254" s="570">
        <f t="shared" si="196"/>
        <v>50</v>
      </c>
      <c r="BI254" s="877" t="s">
        <v>265</v>
      </c>
      <c r="BJ254" s="877">
        <v>44663</v>
      </c>
      <c r="BK254" s="877" t="s">
        <v>265</v>
      </c>
      <c r="BL254" s="877">
        <v>44663</v>
      </c>
      <c r="BM254" s="393">
        <f t="shared" si="202"/>
        <v>50</v>
      </c>
      <c r="BN254" s="570">
        <f t="shared" si="206"/>
        <v>50</v>
      </c>
      <c r="BO254" s="877" t="s">
        <v>265</v>
      </c>
      <c r="BP254" s="877">
        <v>44664</v>
      </c>
      <c r="BQ254" s="1059">
        <f t="shared" si="197"/>
        <v>50</v>
      </c>
      <c r="BR254" s="570">
        <f t="shared" si="207"/>
        <v>50</v>
      </c>
      <c r="BS254" s="854" t="s">
        <v>265</v>
      </c>
      <c r="BT254" s="877">
        <v>44845</v>
      </c>
      <c r="BU254" s="1059">
        <f t="shared" si="198"/>
        <v>50</v>
      </c>
      <c r="BV254" s="570">
        <f t="shared" si="208"/>
        <v>50</v>
      </c>
      <c r="BW254" s="854" t="s">
        <v>265</v>
      </c>
      <c r="BX254" s="877">
        <v>44909</v>
      </c>
      <c r="BY254" s="223">
        <f t="shared" si="199"/>
        <v>50</v>
      </c>
      <c r="BZ254" s="2087">
        <v>0</v>
      </c>
      <c r="CA254" s="854"/>
      <c r="CB254" s="18"/>
      <c r="CC254" s="18"/>
      <c r="CD254" s="18"/>
      <c r="CE254" s="18"/>
      <c r="CF254" s="194"/>
      <c r="CG254" s="18"/>
      <c r="CH254" s="18"/>
      <c r="CI254" s="223"/>
      <c r="CJ254" s="1059"/>
      <c r="CS254" s="1674"/>
      <c r="CT254" s="1675"/>
      <c r="CU254" s="1678"/>
      <c r="CV254" s="1675"/>
      <c r="CW254" s="1675"/>
      <c r="CX254" s="1675"/>
      <c r="CY254" s="1678"/>
      <c r="CZ254" s="1675"/>
      <c r="DA254" s="1675"/>
      <c r="DB254" s="1674"/>
      <c r="DC254" s="1674"/>
      <c r="DD254" s="1675"/>
      <c r="DE254" s="1678"/>
      <c r="DF254" s="1675"/>
      <c r="DG254" s="1675"/>
      <c r="DH254" s="1675"/>
      <c r="DI254" s="1678"/>
      <c r="DJ254" s="1675"/>
      <c r="DK254" s="1675"/>
      <c r="DL254" s="1674"/>
    </row>
    <row r="255" spans="1:116" s="5" customFormat="1" outlineLevel="1" x14ac:dyDescent="0.25">
      <c r="A255" s="7" t="s">
        <v>107</v>
      </c>
      <c r="B255" s="7">
        <v>9002</v>
      </c>
      <c r="C255" s="1601" t="s">
        <v>162</v>
      </c>
      <c r="D255" s="194" t="s">
        <v>2816</v>
      </c>
      <c r="E255" s="1090"/>
      <c r="F255" s="1090"/>
      <c r="G255" s="1090"/>
      <c r="H255" s="1090">
        <v>1</v>
      </c>
      <c r="I255" s="194"/>
      <c r="J255" s="194"/>
      <c r="K255" s="194"/>
      <c r="L255" s="194"/>
      <c r="M255" s="1654"/>
      <c r="N255" s="1917">
        <f t="shared" si="209"/>
        <v>1047500</v>
      </c>
      <c r="O255" s="19">
        <f t="shared" si="210"/>
        <v>1047550</v>
      </c>
      <c r="P255" s="223">
        <f t="shared" si="187"/>
        <v>50</v>
      </c>
      <c r="Q255" s="570">
        <f t="shared" si="204"/>
        <v>50</v>
      </c>
      <c r="R255" s="877" t="s">
        <v>265</v>
      </c>
      <c r="S255" s="877">
        <v>44638</v>
      </c>
      <c r="T255" s="877" t="s">
        <v>265</v>
      </c>
      <c r="U255" s="877">
        <v>44651</v>
      </c>
      <c r="V255" s="1800">
        <f t="shared" si="188"/>
        <v>50</v>
      </c>
      <c r="W255" s="570">
        <f t="shared" si="184"/>
        <v>50</v>
      </c>
      <c r="X255" s="877" t="s">
        <v>265</v>
      </c>
      <c r="Y255" s="877">
        <v>44659</v>
      </c>
      <c r="Z255" s="877" t="s">
        <v>265</v>
      </c>
      <c r="AA255" s="877">
        <v>44659</v>
      </c>
      <c r="AB255" s="1059">
        <f t="shared" si="189"/>
        <v>50</v>
      </c>
      <c r="AC255" s="570">
        <f t="shared" si="185"/>
        <v>50</v>
      </c>
      <c r="AD255" s="877" t="s">
        <v>265</v>
      </c>
      <c r="AE255" s="877">
        <v>44659</v>
      </c>
      <c r="AF255" s="877" t="s">
        <v>265</v>
      </c>
      <c r="AG255" s="877">
        <v>44659</v>
      </c>
      <c r="AH255" s="1059">
        <f t="shared" si="190"/>
        <v>50</v>
      </c>
      <c r="AI255" s="570">
        <f t="shared" si="186"/>
        <v>50</v>
      </c>
      <c r="AJ255" s="877" t="s">
        <v>265</v>
      </c>
      <c r="AK255" s="1166">
        <v>1</v>
      </c>
      <c r="AL255" s="877" t="s">
        <v>265</v>
      </c>
      <c r="AM255" s="877">
        <v>44659</v>
      </c>
      <c r="AN255" s="877" t="s">
        <v>265</v>
      </c>
      <c r="AO255" s="1166">
        <v>1</v>
      </c>
      <c r="AP255" s="877" t="s">
        <v>265</v>
      </c>
      <c r="AQ255" s="877">
        <v>44660</v>
      </c>
      <c r="AR255" s="223">
        <f t="shared" si="191"/>
        <v>50</v>
      </c>
      <c r="AS255" s="570">
        <f t="shared" si="203"/>
        <v>50</v>
      </c>
      <c r="AT255" s="877" t="s">
        <v>265</v>
      </c>
      <c r="AU255" s="1166">
        <v>1</v>
      </c>
      <c r="AV255" s="877" t="s">
        <v>265</v>
      </c>
      <c r="AW255" s="877">
        <v>44660</v>
      </c>
      <c r="AX255" s="223">
        <f t="shared" si="192"/>
        <v>50</v>
      </c>
      <c r="AY255" s="570">
        <f t="shared" si="193"/>
        <v>50</v>
      </c>
      <c r="AZ255" s="877" t="s">
        <v>265</v>
      </c>
      <c r="BA255" s="877">
        <v>44663</v>
      </c>
      <c r="BB255" s="1801"/>
      <c r="BC255" s="1059">
        <f t="shared" si="194"/>
        <v>50</v>
      </c>
      <c r="BD255" s="570">
        <f t="shared" si="205"/>
        <v>50</v>
      </c>
      <c r="BE255" s="877" t="s">
        <v>265</v>
      </c>
      <c r="BF255" s="877">
        <v>44663</v>
      </c>
      <c r="BG255" s="223">
        <f t="shared" si="195"/>
        <v>50</v>
      </c>
      <c r="BH255" s="570">
        <f t="shared" si="196"/>
        <v>50</v>
      </c>
      <c r="BI255" s="877" t="s">
        <v>265</v>
      </c>
      <c r="BJ255" s="877">
        <v>44663</v>
      </c>
      <c r="BK255" s="877" t="s">
        <v>265</v>
      </c>
      <c r="BL255" s="877">
        <v>44663</v>
      </c>
      <c r="BM255" s="393">
        <f t="shared" si="202"/>
        <v>50</v>
      </c>
      <c r="BN255" s="570">
        <f t="shared" si="206"/>
        <v>50</v>
      </c>
      <c r="BO255" s="877" t="s">
        <v>265</v>
      </c>
      <c r="BP255" s="877">
        <v>44673</v>
      </c>
      <c r="BQ255" s="1059">
        <f t="shared" si="197"/>
        <v>50</v>
      </c>
      <c r="BR255" s="570">
        <f t="shared" si="207"/>
        <v>50</v>
      </c>
      <c r="BS255" s="854" t="s">
        <v>265</v>
      </c>
      <c r="BT255" s="877">
        <v>44845</v>
      </c>
      <c r="BU255" s="1059">
        <f t="shared" si="198"/>
        <v>50</v>
      </c>
      <c r="BV255" s="570">
        <f t="shared" si="208"/>
        <v>50</v>
      </c>
      <c r="BW255" s="854" t="s">
        <v>265</v>
      </c>
      <c r="BX255" s="877">
        <v>44909</v>
      </c>
      <c r="BY255" s="223">
        <f t="shared" si="199"/>
        <v>50</v>
      </c>
      <c r="BZ255" s="2087">
        <v>0</v>
      </c>
      <c r="CA255" s="854"/>
      <c r="CB255" s="18"/>
      <c r="CC255" s="18"/>
      <c r="CD255" s="18"/>
      <c r="CE255" s="18"/>
      <c r="CF255" s="194"/>
      <c r="CG255" s="18"/>
      <c r="CH255" s="18"/>
      <c r="CI255" s="223"/>
      <c r="CJ255" s="1059"/>
      <c r="CS255" s="1674"/>
      <c r="CT255" s="1675"/>
      <c r="CU255" s="1678"/>
      <c r="CV255" s="1675"/>
      <c r="CW255" s="1675"/>
      <c r="CX255" s="1675"/>
      <c r="CY255" s="1678"/>
      <c r="CZ255" s="1675"/>
      <c r="DA255" s="1675"/>
      <c r="DB255" s="1674"/>
      <c r="DC255" s="1674"/>
      <c r="DD255" s="1675"/>
      <c r="DE255" s="1678"/>
      <c r="DF255" s="1675"/>
      <c r="DG255" s="1675"/>
      <c r="DH255" s="1675"/>
      <c r="DI255" s="1678"/>
      <c r="DJ255" s="1675"/>
      <c r="DK255" s="1675"/>
      <c r="DL255" s="1674"/>
    </row>
    <row r="256" spans="1:116" s="5" customFormat="1" outlineLevel="1" x14ac:dyDescent="0.25">
      <c r="A256" s="7" t="s">
        <v>107</v>
      </c>
      <c r="B256" s="7">
        <v>9002</v>
      </c>
      <c r="C256" s="1601" t="s">
        <v>162</v>
      </c>
      <c r="D256" s="194" t="s">
        <v>2816</v>
      </c>
      <c r="E256" s="1090"/>
      <c r="F256" s="1090"/>
      <c r="G256" s="1090"/>
      <c r="H256" s="1090"/>
      <c r="I256" s="194"/>
      <c r="J256" s="194"/>
      <c r="K256" s="194"/>
      <c r="L256" s="194"/>
      <c r="M256" s="1654"/>
      <c r="N256" s="1917">
        <f t="shared" si="209"/>
        <v>1047550</v>
      </c>
      <c r="O256" s="19">
        <f t="shared" si="210"/>
        <v>1047600</v>
      </c>
      <c r="P256" s="223">
        <f t="shared" si="187"/>
        <v>50</v>
      </c>
      <c r="Q256" s="570">
        <f t="shared" si="204"/>
        <v>50</v>
      </c>
      <c r="R256" s="1277" t="s">
        <v>2671</v>
      </c>
      <c r="S256" s="1277">
        <v>44638</v>
      </c>
      <c r="T256" s="1277" t="s">
        <v>2671</v>
      </c>
      <c r="U256" s="1277">
        <v>44651</v>
      </c>
      <c r="V256" s="1800">
        <f t="shared" si="188"/>
        <v>50</v>
      </c>
      <c r="W256" s="570">
        <f t="shared" si="184"/>
        <v>50</v>
      </c>
      <c r="X256" s="877" t="s">
        <v>265</v>
      </c>
      <c r="Y256" s="877">
        <v>44663</v>
      </c>
      <c r="Z256" s="877" t="s">
        <v>265</v>
      </c>
      <c r="AA256" s="877">
        <v>44663</v>
      </c>
      <c r="AB256" s="1059">
        <f t="shared" si="189"/>
        <v>50</v>
      </c>
      <c r="AC256" s="570">
        <f t="shared" si="185"/>
        <v>50</v>
      </c>
      <c r="AD256" s="877" t="s">
        <v>265</v>
      </c>
      <c r="AE256" s="877">
        <v>44663</v>
      </c>
      <c r="AF256" s="877" t="s">
        <v>265</v>
      </c>
      <c r="AG256" s="877">
        <v>44663</v>
      </c>
      <c r="AH256" s="1059">
        <f t="shared" si="190"/>
        <v>50</v>
      </c>
      <c r="AI256" s="570">
        <f t="shared" si="186"/>
        <v>50</v>
      </c>
      <c r="AJ256" s="877" t="s">
        <v>265</v>
      </c>
      <c r="AK256" s="1166">
        <v>2</v>
      </c>
      <c r="AL256" s="877" t="s">
        <v>265</v>
      </c>
      <c r="AM256" s="877">
        <v>44664</v>
      </c>
      <c r="AN256" s="877" t="s">
        <v>265</v>
      </c>
      <c r="AO256" s="1166">
        <v>2</v>
      </c>
      <c r="AP256" s="877" t="s">
        <v>265</v>
      </c>
      <c r="AQ256" s="877">
        <v>44664</v>
      </c>
      <c r="AR256" s="223">
        <f t="shared" si="191"/>
        <v>50</v>
      </c>
      <c r="AS256" s="570">
        <f t="shared" si="203"/>
        <v>50</v>
      </c>
      <c r="AT256" s="877" t="s">
        <v>265</v>
      </c>
      <c r="AU256" s="1166">
        <v>2</v>
      </c>
      <c r="AV256" s="877" t="s">
        <v>265</v>
      </c>
      <c r="AW256" s="877">
        <v>44670</v>
      </c>
      <c r="AX256" s="223">
        <f t="shared" si="192"/>
        <v>50</v>
      </c>
      <c r="AY256" s="570">
        <f t="shared" si="193"/>
        <v>50</v>
      </c>
      <c r="AZ256" s="1277" t="s">
        <v>2671</v>
      </c>
      <c r="BA256" s="1277">
        <v>44670</v>
      </c>
      <c r="BB256" s="1853"/>
      <c r="BC256" s="1059">
        <f t="shared" si="194"/>
        <v>50</v>
      </c>
      <c r="BD256" s="570">
        <f t="shared" si="205"/>
        <v>50</v>
      </c>
      <c r="BE256" s="1277" t="s">
        <v>2671</v>
      </c>
      <c r="BF256" s="1277">
        <v>44670</v>
      </c>
      <c r="BG256" s="223">
        <f t="shared" si="195"/>
        <v>50</v>
      </c>
      <c r="BH256" s="570">
        <f t="shared" si="196"/>
        <v>50</v>
      </c>
      <c r="BI256" s="877" t="s">
        <v>265</v>
      </c>
      <c r="BJ256" s="877">
        <v>44670</v>
      </c>
      <c r="BK256" s="877" t="s">
        <v>265</v>
      </c>
      <c r="BL256" s="877">
        <v>44670</v>
      </c>
      <c r="BM256" s="393">
        <f t="shared" si="202"/>
        <v>50</v>
      </c>
      <c r="BN256" s="570">
        <f t="shared" si="206"/>
        <v>50</v>
      </c>
      <c r="BO256" s="1277" t="s">
        <v>2671</v>
      </c>
      <c r="BP256" s="1277">
        <v>44677</v>
      </c>
      <c r="BQ256" s="1059">
        <f t="shared" si="197"/>
        <v>50</v>
      </c>
      <c r="BR256" s="570">
        <f t="shared" si="207"/>
        <v>50</v>
      </c>
      <c r="BS256" s="854" t="s">
        <v>265</v>
      </c>
      <c r="BT256" s="877">
        <v>44845</v>
      </c>
      <c r="BU256" s="1059">
        <f t="shared" si="198"/>
        <v>50</v>
      </c>
      <c r="BV256" s="570">
        <f t="shared" si="208"/>
        <v>50</v>
      </c>
      <c r="BW256" s="854" t="s">
        <v>265</v>
      </c>
      <c r="BX256" s="877">
        <v>44909</v>
      </c>
      <c r="BY256" s="223">
        <f t="shared" si="199"/>
        <v>50</v>
      </c>
      <c r="BZ256" s="2087">
        <v>0</v>
      </c>
      <c r="CA256" s="1278" t="s">
        <v>2825</v>
      </c>
      <c r="CB256" s="346"/>
      <c r="CC256" s="346"/>
      <c r="CD256" s="346"/>
      <c r="CE256" s="346"/>
      <c r="CF256" s="1279"/>
      <c r="CG256" s="346">
        <f>IF(CF256&gt;BZ256,BZ256*0.5,CF256*0.5)</f>
        <v>0</v>
      </c>
      <c r="CH256" s="346"/>
      <c r="CI256" s="346"/>
      <c r="CJ256" s="1059">
        <f>SUM(CM256:CO256)</f>
        <v>0</v>
      </c>
      <c r="CM256" s="5">
        <f>IF(CC256&gt;0,$BZ256*$CC$30,0)</f>
        <v>0</v>
      </c>
      <c r="CN256" s="5">
        <f>CG256</f>
        <v>0</v>
      </c>
      <c r="CO256" s="5">
        <f>IF(CI256&gt;0,$BZ256*$CI$30,0)</f>
        <v>0</v>
      </c>
      <c r="CS256" s="1674"/>
      <c r="CT256" s="1675"/>
      <c r="CU256" s="1678"/>
      <c r="CV256" s="1675"/>
      <c r="CW256" s="1675"/>
      <c r="CX256" s="1675"/>
      <c r="CY256" s="1678"/>
      <c r="CZ256" s="1675"/>
      <c r="DA256" s="1675"/>
      <c r="DB256" s="1674"/>
      <c r="DC256" s="1674"/>
      <c r="DD256" s="1675"/>
      <c r="DE256" s="1678"/>
      <c r="DF256" s="1675"/>
      <c r="DG256" s="1675"/>
      <c r="DH256" s="1675"/>
      <c r="DI256" s="1678"/>
      <c r="DJ256" s="1675"/>
      <c r="DK256" s="1675"/>
      <c r="DL256" s="1674"/>
    </row>
    <row r="257" spans="1:116" s="5" customFormat="1" outlineLevel="1" x14ac:dyDescent="0.25">
      <c r="A257" s="7" t="s">
        <v>107</v>
      </c>
      <c r="B257" s="7">
        <v>9002</v>
      </c>
      <c r="C257" s="1601" t="s">
        <v>162</v>
      </c>
      <c r="D257" s="194" t="s">
        <v>2816</v>
      </c>
      <c r="E257" s="1090"/>
      <c r="F257" s="1090"/>
      <c r="G257" s="1090"/>
      <c r="H257" s="1090">
        <v>1</v>
      </c>
      <c r="I257" s="194"/>
      <c r="J257" s="194"/>
      <c r="K257" s="194"/>
      <c r="L257" s="194"/>
      <c r="M257" s="1654"/>
      <c r="N257" s="1917">
        <f t="shared" si="209"/>
        <v>1047600</v>
      </c>
      <c r="O257" s="19">
        <f t="shared" si="210"/>
        <v>1047650</v>
      </c>
      <c r="P257" s="223">
        <f t="shared" si="187"/>
        <v>50</v>
      </c>
      <c r="Q257" s="570">
        <f t="shared" si="204"/>
        <v>50</v>
      </c>
      <c r="R257" s="877" t="s">
        <v>265</v>
      </c>
      <c r="S257" s="877">
        <v>44638</v>
      </c>
      <c r="T257" s="877" t="s">
        <v>265</v>
      </c>
      <c r="U257" s="877">
        <v>44651</v>
      </c>
      <c r="V257" s="1800">
        <f t="shared" si="188"/>
        <v>50</v>
      </c>
      <c r="W257" s="570">
        <f t="shared" si="184"/>
        <v>50</v>
      </c>
      <c r="X257" s="877" t="s">
        <v>265</v>
      </c>
      <c r="Y257" s="877">
        <v>44663</v>
      </c>
      <c r="Z257" s="877" t="s">
        <v>265</v>
      </c>
      <c r="AA257" s="877">
        <v>44663</v>
      </c>
      <c r="AB257" s="1059">
        <f t="shared" si="189"/>
        <v>50</v>
      </c>
      <c r="AC257" s="570">
        <f t="shared" si="185"/>
        <v>50</v>
      </c>
      <c r="AD257" s="877" t="s">
        <v>265</v>
      </c>
      <c r="AE257" s="877">
        <v>44663</v>
      </c>
      <c r="AF257" s="877" t="s">
        <v>265</v>
      </c>
      <c r="AG257" s="877">
        <v>44663</v>
      </c>
      <c r="AH257" s="1059">
        <f t="shared" si="190"/>
        <v>50</v>
      </c>
      <c r="AI257" s="570">
        <f t="shared" si="186"/>
        <v>50</v>
      </c>
      <c r="AJ257" s="877" t="s">
        <v>265</v>
      </c>
      <c r="AK257" s="1166">
        <v>1</v>
      </c>
      <c r="AL257" s="877" t="s">
        <v>265</v>
      </c>
      <c r="AM257" s="877">
        <v>44664</v>
      </c>
      <c r="AN257" s="877" t="s">
        <v>265</v>
      </c>
      <c r="AO257" s="1166">
        <v>1</v>
      </c>
      <c r="AP257" s="877" t="s">
        <v>265</v>
      </c>
      <c r="AQ257" s="877">
        <v>44664</v>
      </c>
      <c r="AR257" s="223">
        <f t="shared" si="191"/>
        <v>50</v>
      </c>
      <c r="AS257" s="570">
        <f t="shared" si="203"/>
        <v>50</v>
      </c>
      <c r="AT257" s="877" t="s">
        <v>265</v>
      </c>
      <c r="AU257" s="1166">
        <v>1</v>
      </c>
      <c r="AV257" s="877" t="s">
        <v>265</v>
      </c>
      <c r="AW257" s="877">
        <v>44670</v>
      </c>
      <c r="AX257" s="223">
        <f t="shared" si="192"/>
        <v>50</v>
      </c>
      <c r="AY257" s="570">
        <f t="shared" si="193"/>
        <v>50</v>
      </c>
      <c r="AZ257" s="877" t="s">
        <v>265</v>
      </c>
      <c r="BA257" s="877">
        <v>44671</v>
      </c>
      <c r="BB257" s="1801"/>
      <c r="BC257" s="1059">
        <f t="shared" si="194"/>
        <v>50</v>
      </c>
      <c r="BD257" s="570">
        <f t="shared" si="205"/>
        <v>50</v>
      </c>
      <c r="BE257" s="877" t="s">
        <v>265</v>
      </c>
      <c r="BF257" s="877">
        <v>44672</v>
      </c>
      <c r="BG257" s="223">
        <f t="shared" si="195"/>
        <v>50</v>
      </c>
      <c r="BH257" s="570">
        <f t="shared" si="196"/>
        <v>50</v>
      </c>
      <c r="BI257" s="877" t="s">
        <v>265</v>
      </c>
      <c r="BJ257" s="877">
        <v>44672</v>
      </c>
      <c r="BK257" s="877" t="s">
        <v>265</v>
      </c>
      <c r="BL257" s="877">
        <v>44672</v>
      </c>
      <c r="BM257" s="393">
        <f t="shared" si="202"/>
        <v>50</v>
      </c>
      <c r="BN257" s="570">
        <f t="shared" si="206"/>
        <v>50</v>
      </c>
      <c r="BO257" s="877" t="s">
        <v>265</v>
      </c>
      <c r="BP257" s="877">
        <v>44677</v>
      </c>
      <c r="BQ257" s="1059">
        <f t="shared" si="197"/>
        <v>50</v>
      </c>
      <c r="BR257" s="570">
        <f t="shared" si="207"/>
        <v>50</v>
      </c>
      <c r="BS257" s="854" t="s">
        <v>265</v>
      </c>
      <c r="BT257" s="877">
        <v>44845</v>
      </c>
      <c r="BU257" s="1059">
        <f t="shared" si="198"/>
        <v>50</v>
      </c>
      <c r="BV257" s="570">
        <f t="shared" si="208"/>
        <v>50</v>
      </c>
      <c r="BW257" s="854" t="s">
        <v>265</v>
      </c>
      <c r="BX257" s="877">
        <v>44909</v>
      </c>
      <c r="BY257" s="223">
        <f t="shared" si="199"/>
        <v>50</v>
      </c>
      <c r="BZ257" s="2087">
        <v>0</v>
      </c>
      <c r="CA257" s="854"/>
      <c r="CB257" s="18"/>
      <c r="CC257" s="18"/>
      <c r="CD257" s="18"/>
      <c r="CE257" s="18"/>
      <c r="CF257" s="194"/>
      <c r="CG257" s="18"/>
      <c r="CH257" s="18"/>
      <c r="CI257" s="223"/>
      <c r="CJ257" s="1059"/>
      <c r="CS257" s="1674"/>
      <c r="CT257" s="1675"/>
      <c r="CU257" s="1678"/>
      <c r="CV257" s="1675"/>
      <c r="CW257" s="1675"/>
      <c r="CX257" s="1675"/>
      <c r="CY257" s="1678"/>
      <c r="CZ257" s="1675"/>
      <c r="DA257" s="1675"/>
      <c r="DB257" s="1674"/>
      <c r="DC257" s="1674"/>
      <c r="DD257" s="1675"/>
      <c r="DE257" s="1678"/>
      <c r="DF257" s="1675"/>
      <c r="DG257" s="1675"/>
      <c r="DH257" s="1675"/>
      <c r="DI257" s="1678"/>
      <c r="DJ257" s="1675"/>
      <c r="DK257" s="1675"/>
      <c r="DL257" s="1674"/>
    </row>
    <row r="258" spans="1:116" s="5" customFormat="1" outlineLevel="1" x14ac:dyDescent="0.25">
      <c r="A258" s="7" t="s">
        <v>107</v>
      </c>
      <c r="B258" s="7">
        <v>9002</v>
      </c>
      <c r="C258" s="1601" t="s">
        <v>162</v>
      </c>
      <c r="D258" s="194" t="s">
        <v>2816</v>
      </c>
      <c r="E258" s="1090"/>
      <c r="F258" s="1090"/>
      <c r="G258" s="1090"/>
      <c r="H258" s="1090">
        <v>1</v>
      </c>
      <c r="I258" s="194"/>
      <c r="J258" s="194"/>
      <c r="K258" s="194"/>
      <c r="L258" s="194"/>
      <c r="M258" s="1654"/>
      <c r="N258" s="1917">
        <f t="shared" si="209"/>
        <v>1047650</v>
      </c>
      <c r="O258" s="19">
        <f t="shared" si="210"/>
        <v>1047700</v>
      </c>
      <c r="P258" s="223">
        <f t="shared" si="187"/>
        <v>50</v>
      </c>
      <c r="Q258" s="570">
        <f t="shared" si="204"/>
        <v>50</v>
      </c>
      <c r="R258" s="1277" t="s">
        <v>2671</v>
      </c>
      <c r="S258" s="1277">
        <v>44638</v>
      </c>
      <c r="T258" s="1277" t="s">
        <v>2671</v>
      </c>
      <c r="U258" s="1277">
        <v>44651</v>
      </c>
      <c r="V258" s="1800">
        <f t="shared" si="188"/>
        <v>50</v>
      </c>
      <c r="W258" s="570">
        <f t="shared" si="184"/>
        <v>50</v>
      </c>
      <c r="X258" s="877" t="s">
        <v>265</v>
      </c>
      <c r="Y258" s="877">
        <v>44663</v>
      </c>
      <c r="Z258" s="877" t="s">
        <v>265</v>
      </c>
      <c r="AA258" s="877">
        <v>44663</v>
      </c>
      <c r="AB258" s="1059">
        <f t="shared" si="189"/>
        <v>50</v>
      </c>
      <c r="AC258" s="570">
        <f t="shared" si="185"/>
        <v>50</v>
      </c>
      <c r="AD258" s="877" t="s">
        <v>265</v>
      </c>
      <c r="AE258" s="877">
        <v>44663</v>
      </c>
      <c r="AF258" s="877" t="s">
        <v>265</v>
      </c>
      <c r="AG258" s="877">
        <v>44663</v>
      </c>
      <c r="AH258" s="1059">
        <f t="shared" si="190"/>
        <v>50</v>
      </c>
      <c r="AI258" s="570">
        <f t="shared" si="186"/>
        <v>50</v>
      </c>
      <c r="AJ258" s="877" t="s">
        <v>265</v>
      </c>
      <c r="AK258" s="1166">
        <v>1</v>
      </c>
      <c r="AL258" s="877" t="s">
        <v>265</v>
      </c>
      <c r="AM258" s="877">
        <v>44664</v>
      </c>
      <c r="AN258" s="877" t="s">
        <v>265</v>
      </c>
      <c r="AO258" s="1166">
        <v>1</v>
      </c>
      <c r="AP258" s="877" t="s">
        <v>265</v>
      </c>
      <c r="AQ258" s="877">
        <v>44664</v>
      </c>
      <c r="AR258" s="223">
        <f t="shared" si="191"/>
        <v>50</v>
      </c>
      <c r="AS258" s="570">
        <f t="shared" si="203"/>
        <v>50</v>
      </c>
      <c r="AT258" s="877" t="s">
        <v>265</v>
      </c>
      <c r="AU258" s="1166">
        <v>1</v>
      </c>
      <c r="AV258" s="877" t="s">
        <v>265</v>
      </c>
      <c r="AW258" s="877">
        <v>44670</v>
      </c>
      <c r="AX258" s="223">
        <f t="shared" si="192"/>
        <v>50</v>
      </c>
      <c r="AY258" s="570">
        <f t="shared" si="193"/>
        <v>50</v>
      </c>
      <c r="AZ258" s="1277" t="s">
        <v>2671</v>
      </c>
      <c r="BA258" s="1277">
        <v>44672</v>
      </c>
      <c r="BB258" s="1853"/>
      <c r="BC258" s="1059">
        <f t="shared" si="194"/>
        <v>50</v>
      </c>
      <c r="BD258" s="570">
        <f t="shared" si="205"/>
        <v>50</v>
      </c>
      <c r="BE258" s="1277" t="s">
        <v>2671</v>
      </c>
      <c r="BF258" s="1277">
        <v>44672</v>
      </c>
      <c r="BG258" s="223">
        <f t="shared" si="195"/>
        <v>50</v>
      </c>
      <c r="BH258" s="570">
        <f t="shared" si="196"/>
        <v>50</v>
      </c>
      <c r="BI258" s="877" t="s">
        <v>265</v>
      </c>
      <c r="BJ258" s="877">
        <v>44672</v>
      </c>
      <c r="BK258" s="877" t="s">
        <v>265</v>
      </c>
      <c r="BL258" s="877">
        <v>44672</v>
      </c>
      <c r="BM258" s="393">
        <f t="shared" si="202"/>
        <v>50</v>
      </c>
      <c r="BN258" s="570">
        <f t="shared" si="206"/>
        <v>50</v>
      </c>
      <c r="BO258" s="1277" t="s">
        <v>2671</v>
      </c>
      <c r="BP258" s="1277">
        <v>44677</v>
      </c>
      <c r="BQ258" s="1059">
        <f t="shared" si="197"/>
        <v>50</v>
      </c>
      <c r="BR258" s="570">
        <f t="shared" si="207"/>
        <v>50</v>
      </c>
      <c r="BS258" s="854" t="s">
        <v>265</v>
      </c>
      <c r="BT258" s="877">
        <v>44845</v>
      </c>
      <c r="BU258" s="1059">
        <f t="shared" si="198"/>
        <v>50</v>
      </c>
      <c r="BV258" s="570">
        <f t="shared" si="208"/>
        <v>50</v>
      </c>
      <c r="BW258" s="854" t="s">
        <v>265</v>
      </c>
      <c r="BX258" s="877">
        <v>44909</v>
      </c>
      <c r="BY258" s="223">
        <f t="shared" si="199"/>
        <v>50</v>
      </c>
      <c r="BZ258" s="2087">
        <v>0</v>
      </c>
      <c r="CA258" s="1278" t="s">
        <v>2826</v>
      </c>
      <c r="CB258" s="346"/>
      <c r="CC258" s="346"/>
      <c r="CD258" s="346"/>
      <c r="CE258" s="346"/>
      <c r="CF258" s="1279"/>
      <c r="CG258" s="346">
        <f>IF(CF258&gt;BZ258,BZ258*0.5,CF258*0.5)</f>
        <v>0</v>
      </c>
      <c r="CH258" s="346"/>
      <c r="CI258" s="346"/>
      <c r="CJ258" s="1059">
        <f>SUM(CM258:CO258)</f>
        <v>0</v>
      </c>
      <c r="CM258" s="5">
        <f>IF(CC258&gt;0,$BZ258*$CC$30,0)</f>
        <v>0</v>
      </c>
      <c r="CN258" s="5">
        <f>CG258</f>
        <v>0</v>
      </c>
      <c r="CO258" s="5">
        <f>IF(CI258&gt;0,$BZ258*$CI$30,0)</f>
        <v>0</v>
      </c>
      <c r="CS258" s="1674"/>
      <c r="CT258" s="1675"/>
      <c r="CU258" s="1678"/>
      <c r="CV258" s="1675"/>
      <c r="CW258" s="1675"/>
      <c r="CX258" s="1675"/>
      <c r="CY258" s="1678"/>
      <c r="CZ258" s="1675"/>
      <c r="DA258" s="1675"/>
      <c r="DB258" s="1674"/>
      <c r="DC258" s="1674"/>
      <c r="DD258" s="1675"/>
      <c r="DE258" s="1678"/>
      <c r="DF258" s="1675"/>
      <c r="DG258" s="1675"/>
      <c r="DH258" s="1675"/>
      <c r="DI258" s="1678"/>
      <c r="DJ258" s="1675"/>
      <c r="DK258" s="1675"/>
      <c r="DL258" s="1674"/>
    </row>
    <row r="259" spans="1:116" s="5" customFormat="1" outlineLevel="1" x14ac:dyDescent="0.25">
      <c r="A259" s="7" t="s">
        <v>107</v>
      </c>
      <c r="B259" s="7">
        <v>9002</v>
      </c>
      <c r="C259" s="1601" t="s">
        <v>162</v>
      </c>
      <c r="D259" s="194" t="s">
        <v>2816</v>
      </c>
      <c r="E259" s="1090"/>
      <c r="F259" s="1090" t="s">
        <v>2827</v>
      </c>
      <c r="G259" s="1090">
        <v>1</v>
      </c>
      <c r="H259" s="1090"/>
      <c r="I259" s="194"/>
      <c r="J259" s="194"/>
      <c r="K259" s="194"/>
      <c r="L259" s="194"/>
      <c r="M259" s="1654"/>
      <c r="N259" s="1917">
        <f t="shared" si="209"/>
        <v>1047700</v>
      </c>
      <c r="O259" s="19">
        <f t="shared" si="210"/>
        <v>1047750</v>
      </c>
      <c r="P259" s="223">
        <f t="shared" si="187"/>
        <v>50</v>
      </c>
      <c r="Q259" s="570">
        <f t="shared" si="204"/>
        <v>50</v>
      </c>
      <c r="R259" s="877" t="s">
        <v>265</v>
      </c>
      <c r="S259" s="877">
        <v>44638</v>
      </c>
      <c r="T259" s="877" t="s">
        <v>265</v>
      </c>
      <c r="U259" s="877">
        <v>44651</v>
      </c>
      <c r="V259" s="1800">
        <f t="shared" si="188"/>
        <v>50</v>
      </c>
      <c r="W259" s="570">
        <f t="shared" si="184"/>
        <v>50</v>
      </c>
      <c r="X259" s="877" t="s">
        <v>265</v>
      </c>
      <c r="Y259" s="877">
        <v>44663</v>
      </c>
      <c r="Z259" s="877" t="s">
        <v>265</v>
      </c>
      <c r="AA259" s="877">
        <v>44663</v>
      </c>
      <c r="AB259" s="1059">
        <f t="shared" si="189"/>
        <v>50</v>
      </c>
      <c r="AC259" s="570">
        <f t="shared" si="185"/>
        <v>50</v>
      </c>
      <c r="AD259" s="877" t="s">
        <v>265</v>
      </c>
      <c r="AE259" s="877">
        <v>44663</v>
      </c>
      <c r="AF259" s="877" t="s">
        <v>265</v>
      </c>
      <c r="AG259" s="877">
        <v>44663</v>
      </c>
      <c r="AH259" s="1059">
        <f t="shared" si="190"/>
        <v>50</v>
      </c>
      <c r="AI259" s="570">
        <f t="shared" si="186"/>
        <v>50</v>
      </c>
      <c r="AJ259" s="877" t="s">
        <v>265</v>
      </c>
      <c r="AK259" s="1166">
        <v>2</v>
      </c>
      <c r="AL259" s="877" t="s">
        <v>265</v>
      </c>
      <c r="AM259" s="877">
        <v>44664</v>
      </c>
      <c r="AN259" s="877" t="s">
        <v>265</v>
      </c>
      <c r="AO259" s="1166">
        <v>2</v>
      </c>
      <c r="AP259" s="877" t="s">
        <v>265</v>
      </c>
      <c r="AQ259" s="877">
        <v>44670</v>
      </c>
      <c r="AR259" s="223">
        <f t="shared" si="191"/>
        <v>50</v>
      </c>
      <c r="AS259" s="570">
        <f t="shared" si="203"/>
        <v>50</v>
      </c>
      <c r="AT259" s="877" t="s">
        <v>265</v>
      </c>
      <c r="AU259" s="1166">
        <v>2</v>
      </c>
      <c r="AV259" s="877" t="s">
        <v>265</v>
      </c>
      <c r="AW259" s="877">
        <v>44670</v>
      </c>
      <c r="AX259" s="223">
        <f t="shared" si="192"/>
        <v>50</v>
      </c>
      <c r="AY259" s="570">
        <f t="shared" si="193"/>
        <v>50</v>
      </c>
      <c r="AZ259" s="877" t="s">
        <v>265</v>
      </c>
      <c r="BA259" s="877">
        <v>44673</v>
      </c>
      <c r="BB259" s="1801"/>
      <c r="BC259" s="1059">
        <f t="shared" si="194"/>
        <v>50</v>
      </c>
      <c r="BD259" s="570">
        <f t="shared" si="205"/>
        <v>50</v>
      </c>
      <c r="BE259" s="877" t="s">
        <v>265</v>
      </c>
      <c r="BF259" s="877">
        <v>44673</v>
      </c>
      <c r="BG259" s="223">
        <f t="shared" si="195"/>
        <v>50</v>
      </c>
      <c r="BH259" s="570">
        <f t="shared" si="196"/>
        <v>50</v>
      </c>
      <c r="BI259" s="877" t="s">
        <v>265</v>
      </c>
      <c r="BJ259" s="877">
        <v>44673</v>
      </c>
      <c r="BK259" s="877" t="s">
        <v>265</v>
      </c>
      <c r="BL259" s="877">
        <v>44673</v>
      </c>
      <c r="BM259" s="393">
        <f t="shared" si="202"/>
        <v>50</v>
      </c>
      <c r="BN259" s="570">
        <f t="shared" si="206"/>
        <v>50</v>
      </c>
      <c r="BO259" s="877" t="s">
        <v>265</v>
      </c>
      <c r="BP259" s="877">
        <v>44677</v>
      </c>
      <c r="BQ259" s="1059">
        <f t="shared" si="197"/>
        <v>50</v>
      </c>
      <c r="BR259" s="570">
        <f t="shared" si="207"/>
        <v>50</v>
      </c>
      <c r="BS259" s="854" t="s">
        <v>265</v>
      </c>
      <c r="BT259" s="877">
        <v>44845</v>
      </c>
      <c r="BU259" s="1059">
        <f t="shared" si="198"/>
        <v>50</v>
      </c>
      <c r="BV259" s="570">
        <f t="shared" si="208"/>
        <v>50</v>
      </c>
      <c r="BW259" s="854" t="s">
        <v>265</v>
      </c>
      <c r="BX259" s="877">
        <v>44909</v>
      </c>
      <c r="BY259" s="223">
        <f t="shared" si="199"/>
        <v>50</v>
      </c>
      <c r="BZ259" s="2087">
        <v>0</v>
      </c>
      <c r="CA259" s="854"/>
      <c r="CB259" s="18"/>
      <c r="CC259" s="18"/>
      <c r="CD259" s="18"/>
      <c r="CE259" s="18"/>
      <c r="CF259" s="194"/>
      <c r="CG259" s="18"/>
      <c r="CH259" s="18"/>
      <c r="CI259" s="223"/>
      <c r="CJ259" s="1059"/>
      <c r="CS259" s="1674"/>
      <c r="CT259" s="1675"/>
      <c r="CU259" s="1678"/>
      <c r="CV259" s="1675"/>
      <c r="CW259" s="1675"/>
      <c r="CX259" s="1675"/>
      <c r="CY259" s="1678"/>
      <c r="CZ259" s="1675"/>
      <c r="DA259" s="1675"/>
      <c r="DB259" s="1674"/>
      <c r="DC259" s="1674"/>
      <c r="DD259" s="1675"/>
      <c r="DE259" s="1678"/>
      <c r="DF259" s="1675"/>
      <c r="DG259" s="1675"/>
      <c r="DH259" s="1675"/>
      <c r="DI259" s="1678"/>
      <c r="DJ259" s="1675"/>
      <c r="DK259" s="1675"/>
      <c r="DL259" s="1674"/>
    </row>
    <row r="260" spans="1:116" s="5" customFormat="1" outlineLevel="1" x14ac:dyDescent="0.25">
      <c r="A260" s="7" t="s">
        <v>107</v>
      </c>
      <c r="B260" s="7">
        <v>9002</v>
      </c>
      <c r="C260" s="1601" t="s">
        <v>162</v>
      </c>
      <c r="D260" s="194" t="s">
        <v>2816</v>
      </c>
      <c r="E260" s="1090"/>
      <c r="F260" s="1090"/>
      <c r="G260" s="1090"/>
      <c r="H260" s="1090">
        <v>1</v>
      </c>
      <c r="I260" s="194"/>
      <c r="J260" s="194"/>
      <c r="K260" s="194"/>
      <c r="L260" s="194"/>
      <c r="M260" s="1654"/>
      <c r="N260" s="1917">
        <f t="shared" si="209"/>
        <v>1047750</v>
      </c>
      <c r="O260" s="19">
        <f t="shared" si="210"/>
        <v>1047800</v>
      </c>
      <c r="P260" s="223">
        <f t="shared" si="187"/>
        <v>50</v>
      </c>
      <c r="Q260" s="570">
        <f t="shared" si="204"/>
        <v>50</v>
      </c>
      <c r="R260" s="1277" t="s">
        <v>2671</v>
      </c>
      <c r="S260" s="1277">
        <v>44638</v>
      </c>
      <c r="T260" s="1277" t="s">
        <v>2671</v>
      </c>
      <c r="U260" s="1277">
        <v>44651</v>
      </c>
      <c r="V260" s="1800">
        <f t="shared" si="188"/>
        <v>50</v>
      </c>
      <c r="W260" s="570">
        <f t="shared" ref="W260:W323" si="211">$P260</f>
        <v>50</v>
      </c>
      <c r="X260" s="877" t="s">
        <v>265</v>
      </c>
      <c r="Y260" s="877">
        <v>44671</v>
      </c>
      <c r="Z260" s="877" t="s">
        <v>265</v>
      </c>
      <c r="AA260" s="877">
        <v>44671</v>
      </c>
      <c r="AB260" s="1059">
        <f t="shared" si="189"/>
        <v>50</v>
      </c>
      <c r="AC260" s="570">
        <f t="shared" ref="AC260:AC323" si="212">$P260</f>
        <v>50</v>
      </c>
      <c r="AD260" s="877" t="s">
        <v>265</v>
      </c>
      <c r="AE260" s="877">
        <v>44671</v>
      </c>
      <c r="AF260" s="877" t="s">
        <v>265</v>
      </c>
      <c r="AG260" s="877">
        <v>44671</v>
      </c>
      <c r="AH260" s="1059">
        <f t="shared" si="190"/>
        <v>50</v>
      </c>
      <c r="AI260" s="570">
        <f t="shared" ref="AI260:AI323" si="213">$P260</f>
        <v>50</v>
      </c>
      <c r="AJ260" s="877" t="s">
        <v>265</v>
      </c>
      <c r="AK260" s="1166">
        <v>1</v>
      </c>
      <c r="AL260" s="877" t="s">
        <v>265</v>
      </c>
      <c r="AM260" s="877">
        <v>44674</v>
      </c>
      <c r="AN260" s="877" t="s">
        <v>265</v>
      </c>
      <c r="AO260" s="1166">
        <v>1</v>
      </c>
      <c r="AP260" s="877" t="s">
        <v>265</v>
      </c>
      <c r="AQ260" s="877">
        <v>44676</v>
      </c>
      <c r="AR260" s="223">
        <f t="shared" si="191"/>
        <v>50</v>
      </c>
      <c r="AS260" s="570">
        <f t="shared" si="203"/>
        <v>50</v>
      </c>
      <c r="AT260" s="877" t="s">
        <v>265</v>
      </c>
      <c r="AU260" s="1166">
        <v>1</v>
      </c>
      <c r="AV260" s="877" t="s">
        <v>265</v>
      </c>
      <c r="AW260" s="877">
        <v>44676</v>
      </c>
      <c r="AX260" s="223">
        <f t="shared" si="192"/>
        <v>50</v>
      </c>
      <c r="AY260" s="570">
        <f t="shared" si="193"/>
        <v>50</v>
      </c>
      <c r="AZ260" s="1277" t="s">
        <v>2671</v>
      </c>
      <c r="BA260" s="1277">
        <v>44677</v>
      </c>
      <c r="BB260" s="1853"/>
      <c r="BC260" s="1059">
        <f t="shared" si="194"/>
        <v>50</v>
      </c>
      <c r="BD260" s="570">
        <f t="shared" si="205"/>
        <v>50</v>
      </c>
      <c r="BE260" s="1277" t="s">
        <v>2671</v>
      </c>
      <c r="BF260" s="1277">
        <v>44677</v>
      </c>
      <c r="BG260" s="223">
        <f t="shared" si="195"/>
        <v>50</v>
      </c>
      <c r="BH260" s="570">
        <f t="shared" si="196"/>
        <v>50</v>
      </c>
      <c r="BI260" s="877" t="s">
        <v>265</v>
      </c>
      <c r="BJ260" s="877">
        <v>44677</v>
      </c>
      <c r="BK260" s="877" t="s">
        <v>265</v>
      </c>
      <c r="BL260" s="877">
        <v>44677</v>
      </c>
      <c r="BM260" s="393">
        <f t="shared" si="202"/>
        <v>50</v>
      </c>
      <c r="BN260" s="570">
        <f t="shared" si="206"/>
        <v>50</v>
      </c>
      <c r="BO260" s="1277" t="s">
        <v>2671</v>
      </c>
      <c r="BP260" s="1277">
        <v>44677</v>
      </c>
      <c r="BQ260" s="1059">
        <f t="shared" si="197"/>
        <v>50</v>
      </c>
      <c r="BR260" s="570">
        <f t="shared" si="207"/>
        <v>50</v>
      </c>
      <c r="BS260" s="854" t="s">
        <v>265</v>
      </c>
      <c r="BT260" s="877">
        <v>44845</v>
      </c>
      <c r="BU260" s="1059">
        <f t="shared" si="198"/>
        <v>50</v>
      </c>
      <c r="BV260" s="570">
        <f t="shared" si="208"/>
        <v>50</v>
      </c>
      <c r="BW260" s="854" t="s">
        <v>265</v>
      </c>
      <c r="BX260" s="877">
        <v>44909</v>
      </c>
      <c r="BY260" s="223">
        <f t="shared" si="199"/>
        <v>50</v>
      </c>
      <c r="BZ260" s="2087">
        <v>0</v>
      </c>
      <c r="CA260" s="1278" t="s">
        <v>2828</v>
      </c>
      <c r="CB260" s="346"/>
      <c r="CC260" s="346"/>
      <c r="CD260" s="346"/>
      <c r="CE260" s="346"/>
      <c r="CF260" s="1279"/>
      <c r="CG260" s="346">
        <f>IF(CF260&gt;BZ260,BZ260*0.5,CF260*0.5)</f>
        <v>0</v>
      </c>
      <c r="CH260" s="346"/>
      <c r="CI260" s="346"/>
      <c r="CJ260" s="1059">
        <f>SUM(CM260:CO260)</f>
        <v>0</v>
      </c>
      <c r="CM260" s="5">
        <f>IF(CC260&gt;0,$BZ260*$CC$30,0)</f>
        <v>0</v>
      </c>
      <c r="CN260" s="5">
        <f t="shared" ref="CN260:CN262" si="214">CG260</f>
        <v>0</v>
      </c>
      <c r="CO260" s="5">
        <f>IF(CI260&gt;0,$BZ260*$CI$30,0)</f>
        <v>0</v>
      </c>
      <c r="CS260" s="1674"/>
      <c r="CT260" s="1675"/>
      <c r="CU260" s="1678"/>
      <c r="CV260" s="1675"/>
      <c r="CW260" s="1675"/>
      <c r="CX260" s="1675"/>
      <c r="CY260" s="1678"/>
      <c r="CZ260" s="1675"/>
      <c r="DA260" s="1675"/>
      <c r="DB260" s="1674"/>
      <c r="DC260" s="1674"/>
      <c r="DD260" s="1675"/>
      <c r="DE260" s="1678"/>
      <c r="DF260" s="1675"/>
      <c r="DG260" s="1675"/>
      <c r="DH260" s="1675"/>
      <c r="DI260" s="1678"/>
      <c r="DJ260" s="1675"/>
      <c r="DK260" s="1675"/>
      <c r="DL260" s="1674"/>
    </row>
    <row r="261" spans="1:116" s="5" customFormat="1" outlineLevel="1" x14ac:dyDescent="0.25">
      <c r="A261" s="7" t="s">
        <v>107</v>
      </c>
      <c r="B261" s="7">
        <v>9002</v>
      </c>
      <c r="C261" s="1601" t="s">
        <v>162</v>
      </c>
      <c r="D261" s="194" t="s">
        <v>2816</v>
      </c>
      <c r="E261" s="1090"/>
      <c r="F261" s="1090"/>
      <c r="G261" s="1090"/>
      <c r="H261" s="1090">
        <v>1</v>
      </c>
      <c r="I261" s="194"/>
      <c r="J261" s="194"/>
      <c r="K261" s="194"/>
      <c r="L261" s="194"/>
      <c r="M261" s="1654"/>
      <c r="N261" s="1917">
        <f t="shared" si="209"/>
        <v>1047800</v>
      </c>
      <c r="O261" s="19">
        <f t="shared" si="210"/>
        <v>1047850</v>
      </c>
      <c r="P261" s="223">
        <f t="shared" si="187"/>
        <v>50</v>
      </c>
      <c r="Q261" s="570">
        <f t="shared" si="204"/>
        <v>50</v>
      </c>
      <c r="R261" s="1277" t="s">
        <v>2671</v>
      </c>
      <c r="S261" s="1277">
        <v>44638</v>
      </c>
      <c r="T261" s="1277" t="s">
        <v>2671</v>
      </c>
      <c r="U261" s="1277">
        <v>44651</v>
      </c>
      <c r="V261" s="1800">
        <f t="shared" si="188"/>
        <v>50</v>
      </c>
      <c r="W261" s="570">
        <f t="shared" si="211"/>
        <v>50</v>
      </c>
      <c r="X261" s="877" t="s">
        <v>265</v>
      </c>
      <c r="Y261" s="877">
        <v>44671</v>
      </c>
      <c r="Z261" s="877" t="s">
        <v>265</v>
      </c>
      <c r="AA261" s="877">
        <v>44671</v>
      </c>
      <c r="AB261" s="1059">
        <f t="shared" si="189"/>
        <v>50</v>
      </c>
      <c r="AC261" s="570">
        <f t="shared" si="212"/>
        <v>50</v>
      </c>
      <c r="AD261" s="877" t="s">
        <v>265</v>
      </c>
      <c r="AE261" s="877">
        <v>44671</v>
      </c>
      <c r="AF261" s="877" t="s">
        <v>265</v>
      </c>
      <c r="AG261" s="877">
        <v>44671</v>
      </c>
      <c r="AH261" s="1059">
        <f t="shared" si="190"/>
        <v>50</v>
      </c>
      <c r="AI261" s="570">
        <f t="shared" si="213"/>
        <v>50</v>
      </c>
      <c r="AJ261" s="877" t="s">
        <v>265</v>
      </c>
      <c r="AK261" s="1166">
        <v>2</v>
      </c>
      <c r="AL261" s="877" t="s">
        <v>265</v>
      </c>
      <c r="AM261" s="877">
        <v>44674</v>
      </c>
      <c r="AN261" s="877" t="s">
        <v>265</v>
      </c>
      <c r="AO261" s="1166">
        <v>2</v>
      </c>
      <c r="AP261" s="877" t="s">
        <v>265</v>
      </c>
      <c r="AQ261" s="877">
        <v>44676</v>
      </c>
      <c r="AR261" s="223">
        <f t="shared" si="191"/>
        <v>50</v>
      </c>
      <c r="AS261" s="570">
        <f t="shared" si="203"/>
        <v>50</v>
      </c>
      <c r="AT261" s="877" t="s">
        <v>265</v>
      </c>
      <c r="AU261" s="1166">
        <v>2</v>
      </c>
      <c r="AV261" s="877" t="s">
        <v>265</v>
      </c>
      <c r="AW261" s="877">
        <v>44676</v>
      </c>
      <c r="AX261" s="223">
        <f t="shared" si="192"/>
        <v>50</v>
      </c>
      <c r="AY261" s="570">
        <f t="shared" si="193"/>
        <v>50</v>
      </c>
      <c r="AZ261" s="1277" t="s">
        <v>2671</v>
      </c>
      <c r="BA261" s="1277">
        <v>44677</v>
      </c>
      <c r="BB261" s="1853"/>
      <c r="BC261" s="1059">
        <f t="shared" si="194"/>
        <v>50</v>
      </c>
      <c r="BD261" s="570">
        <f t="shared" si="205"/>
        <v>50</v>
      </c>
      <c r="BE261" s="1277" t="s">
        <v>2671</v>
      </c>
      <c r="BF261" s="1277">
        <v>44677</v>
      </c>
      <c r="BG261" s="223">
        <f t="shared" si="195"/>
        <v>50</v>
      </c>
      <c r="BH261" s="570">
        <f t="shared" si="196"/>
        <v>50</v>
      </c>
      <c r="BI261" s="877" t="s">
        <v>265</v>
      </c>
      <c r="BJ261" s="877">
        <v>44677</v>
      </c>
      <c r="BK261" s="877" t="s">
        <v>265</v>
      </c>
      <c r="BL261" s="877">
        <v>44677</v>
      </c>
      <c r="BM261" s="393">
        <f t="shared" si="202"/>
        <v>50</v>
      </c>
      <c r="BN261" s="570">
        <f t="shared" si="206"/>
        <v>50</v>
      </c>
      <c r="BO261" s="1277" t="s">
        <v>2671</v>
      </c>
      <c r="BP261" s="1277">
        <v>44680</v>
      </c>
      <c r="BQ261" s="1059">
        <f t="shared" si="197"/>
        <v>50</v>
      </c>
      <c r="BR261" s="570">
        <f t="shared" si="207"/>
        <v>50</v>
      </c>
      <c r="BS261" s="854" t="s">
        <v>265</v>
      </c>
      <c r="BT261" s="877">
        <v>44845</v>
      </c>
      <c r="BU261" s="1059">
        <f t="shared" si="198"/>
        <v>50</v>
      </c>
      <c r="BV261" s="570">
        <f t="shared" si="208"/>
        <v>50</v>
      </c>
      <c r="BW261" s="854" t="s">
        <v>265</v>
      </c>
      <c r="BX261" s="877">
        <v>44909</v>
      </c>
      <c r="BY261" s="223">
        <f t="shared" si="199"/>
        <v>50</v>
      </c>
      <c r="BZ261" s="2087">
        <v>0</v>
      </c>
      <c r="CA261" s="1278" t="s">
        <v>2829</v>
      </c>
      <c r="CB261" s="346"/>
      <c r="CC261" s="346"/>
      <c r="CD261" s="346"/>
      <c r="CE261" s="346"/>
      <c r="CF261" s="1279"/>
      <c r="CG261" s="346">
        <f>IF(CF261&gt;BZ261,BZ261*0.5,CF261*0.5)</f>
        <v>0</v>
      </c>
      <c r="CH261" s="346"/>
      <c r="CI261" s="346"/>
      <c r="CJ261" s="1059">
        <f>SUM(CM261:CO261)</f>
        <v>0</v>
      </c>
      <c r="CM261" s="5">
        <f>IF(CC261&gt;0,$BZ261*$CC$30,0)</f>
        <v>0</v>
      </c>
      <c r="CN261" s="5">
        <f t="shared" si="214"/>
        <v>0</v>
      </c>
      <c r="CO261" s="5">
        <f>IF(CI261&gt;0,$BZ261*$CI$30,0)</f>
        <v>0</v>
      </c>
      <c r="CS261" s="1674"/>
      <c r="CT261" s="1675"/>
      <c r="CU261" s="1678"/>
      <c r="CV261" s="1675"/>
      <c r="CW261" s="1675"/>
      <c r="CX261" s="1675"/>
      <c r="CY261" s="1678"/>
      <c r="CZ261" s="1675"/>
      <c r="DA261" s="1675"/>
      <c r="DB261" s="1674"/>
      <c r="DC261" s="1674"/>
      <c r="DD261" s="1675"/>
      <c r="DE261" s="1678"/>
      <c r="DF261" s="1675"/>
      <c r="DG261" s="1675"/>
      <c r="DH261" s="1675"/>
      <c r="DI261" s="1678"/>
      <c r="DJ261" s="1675"/>
      <c r="DK261" s="1675"/>
      <c r="DL261" s="1674"/>
    </row>
    <row r="262" spans="1:116" s="5" customFormat="1" outlineLevel="1" x14ac:dyDescent="0.25">
      <c r="A262" s="7" t="s">
        <v>107</v>
      </c>
      <c r="B262" s="7">
        <v>9002</v>
      </c>
      <c r="C262" s="1601" t="s">
        <v>162</v>
      </c>
      <c r="D262" s="194" t="s">
        <v>2816</v>
      </c>
      <c r="E262" s="1090"/>
      <c r="F262" s="1090"/>
      <c r="G262" s="1090"/>
      <c r="H262" s="1090">
        <v>1</v>
      </c>
      <c r="I262" s="194"/>
      <c r="J262" s="194"/>
      <c r="K262" s="194"/>
      <c r="L262" s="194"/>
      <c r="M262" s="1654"/>
      <c r="N262" s="1917">
        <f t="shared" si="209"/>
        <v>1047850</v>
      </c>
      <c r="O262" s="19">
        <f t="shared" si="210"/>
        <v>1047900</v>
      </c>
      <c r="P262" s="223">
        <f t="shared" ref="P262:P325" si="215">O262-N262</f>
        <v>50</v>
      </c>
      <c r="Q262" s="570">
        <f t="shared" si="204"/>
        <v>50</v>
      </c>
      <c r="R262" s="1277" t="s">
        <v>2671</v>
      </c>
      <c r="S262" s="1277">
        <v>44638</v>
      </c>
      <c r="T262" s="1277" t="s">
        <v>2671</v>
      </c>
      <c r="U262" s="1277">
        <v>44651</v>
      </c>
      <c r="V262" s="1800">
        <f t="shared" ref="V262:V325" si="216">SUM(IF(S262&gt;0,S$31*$Q262,0),IF(U262&gt;0,U$31*$Q262,0))</f>
        <v>50</v>
      </c>
      <c r="W262" s="570">
        <f t="shared" si="211"/>
        <v>50</v>
      </c>
      <c r="X262" s="877" t="s">
        <v>265</v>
      </c>
      <c r="Y262" s="877">
        <v>44671</v>
      </c>
      <c r="Z262" s="877" t="s">
        <v>265</v>
      </c>
      <c r="AA262" s="877">
        <v>44671</v>
      </c>
      <c r="AB262" s="1059">
        <f t="shared" ref="AB262:AB325" si="217">SUM(IF(Y262&gt;0,Y$31*$W262,0),IF(AA262&gt;0,AA$31*$W262,0))</f>
        <v>50</v>
      </c>
      <c r="AC262" s="570">
        <f t="shared" si="212"/>
        <v>50</v>
      </c>
      <c r="AD262" s="877" t="s">
        <v>265</v>
      </c>
      <c r="AE262" s="877">
        <v>44671</v>
      </c>
      <c r="AF262" s="877" t="s">
        <v>265</v>
      </c>
      <c r="AG262" s="877">
        <v>44671</v>
      </c>
      <c r="AH262" s="1059">
        <f t="shared" ref="AH262:AH325" si="218">SUM(IF(AE262&gt;0,AE$31*$AC262,0),IF(AG262&gt;0,AG$31*$AC262,0))</f>
        <v>50</v>
      </c>
      <c r="AI262" s="570">
        <f t="shared" si="213"/>
        <v>50</v>
      </c>
      <c r="AJ262" s="877" t="s">
        <v>265</v>
      </c>
      <c r="AK262" s="1166">
        <v>1</v>
      </c>
      <c r="AL262" s="877" t="s">
        <v>265</v>
      </c>
      <c r="AM262" s="877">
        <v>44677</v>
      </c>
      <c r="AN262" s="877" t="s">
        <v>265</v>
      </c>
      <c r="AO262" s="1166">
        <v>1</v>
      </c>
      <c r="AP262" s="877" t="s">
        <v>265</v>
      </c>
      <c r="AQ262" s="877">
        <v>44677</v>
      </c>
      <c r="AR262" s="223">
        <f t="shared" ref="AR262:AR325" si="219">SUM(IF(AM262&gt;0,AM$31*$AI262,0),IF(AQ262&gt;0,AQ$31*$AI262,0))</f>
        <v>50</v>
      </c>
      <c r="AS262" s="570">
        <f t="shared" si="203"/>
        <v>50</v>
      </c>
      <c r="AT262" s="877" t="s">
        <v>265</v>
      </c>
      <c r="AU262" s="1166">
        <v>1</v>
      </c>
      <c r="AV262" s="877" t="s">
        <v>265</v>
      </c>
      <c r="AW262" s="877">
        <v>44677</v>
      </c>
      <c r="AX262" s="223">
        <f t="shared" ref="AX262:AX325" si="220">SUM(IF(AU262&gt;0,AU$31*$AS262,0),IF(AW262&gt;0,AW$31*$AS262,0))</f>
        <v>50</v>
      </c>
      <c r="AY262" s="570">
        <f t="shared" ref="AY262:AY325" si="221">$P262</f>
        <v>50</v>
      </c>
      <c r="AZ262" s="1277" t="s">
        <v>2671</v>
      </c>
      <c r="BA262" s="1277">
        <v>44681</v>
      </c>
      <c r="BB262" s="1853"/>
      <c r="BC262" s="1059">
        <f t="shared" ref="BC262:BC325" si="222">SUM(IF(BA262&gt;0,BA$31*$AY262,0))</f>
        <v>50</v>
      </c>
      <c r="BD262" s="570">
        <f t="shared" si="205"/>
        <v>50</v>
      </c>
      <c r="BE262" s="1277" t="s">
        <v>2671</v>
      </c>
      <c r="BF262" s="1277">
        <v>44681</v>
      </c>
      <c r="BG262" s="223">
        <f t="shared" ref="BG262:BG325" si="223">SUM(IF(BF262&gt;0,BF$31*$BD262,0))</f>
        <v>50</v>
      </c>
      <c r="BH262" s="570">
        <f t="shared" ref="BH262:BH325" si="224">$P262</f>
        <v>50</v>
      </c>
      <c r="BI262" s="877" t="s">
        <v>265</v>
      </c>
      <c r="BJ262" s="877">
        <v>44681</v>
      </c>
      <c r="BK262" s="877" t="s">
        <v>265</v>
      </c>
      <c r="BL262" s="877">
        <v>44681</v>
      </c>
      <c r="BM262" s="393">
        <f t="shared" si="202"/>
        <v>50</v>
      </c>
      <c r="BN262" s="570">
        <f t="shared" si="206"/>
        <v>50</v>
      </c>
      <c r="BO262" s="1277" t="s">
        <v>2671</v>
      </c>
      <c r="BP262" s="1277">
        <v>44686</v>
      </c>
      <c r="BQ262" s="1059">
        <f t="shared" ref="BQ262:BQ325" si="225">SUM(IF(BP262&gt;0,BP$31*$BN262,0))</f>
        <v>50</v>
      </c>
      <c r="BR262" s="570">
        <f t="shared" si="207"/>
        <v>50</v>
      </c>
      <c r="BS262" s="854" t="s">
        <v>265</v>
      </c>
      <c r="BT262" s="877">
        <v>44845</v>
      </c>
      <c r="BU262" s="1059">
        <f t="shared" ref="BU262:BU326" si="226">SUM(IF(BT262&gt;0,$BR262*$BT$31,0))</f>
        <v>50</v>
      </c>
      <c r="BV262" s="570">
        <f t="shared" si="208"/>
        <v>50</v>
      </c>
      <c r="BW262" s="854" t="s">
        <v>265</v>
      </c>
      <c r="BX262" s="877">
        <v>44909</v>
      </c>
      <c r="BY262" s="223">
        <f t="shared" ref="BY262:BY325" si="227">SUM(IF(BX262&gt;0,$BV262*$BX$31,0))</f>
        <v>50</v>
      </c>
      <c r="BZ262" s="2087">
        <v>0</v>
      </c>
      <c r="CA262" s="1278" t="s">
        <v>2830</v>
      </c>
      <c r="CB262" s="346"/>
      <c r="CC262" s="346"/>
      <c r="CD262" s="346"/>
      <c r="CE262" s="346"/>
      <c r="CF262" s="1279"/>
      <c r="CG262" s="346">
        <f>IF(CF262&gt;BZ262,BZ262*0.5,CF262*0.5)</f>
        <v>0</v>
      </c>
      <c r="CH262" s="346"/>
      <c r="CI262" s="346"/>
      <c r="CJ262" s="1059">
        <f>SUM(CM262:CO262)</f>
        <v>0</v>
      </c>
      <c r="CM262" s="5">
        <f>IF(CC262&gt;0,$BZ262*$CC$30,0)</f>
        <v>0</v>
      </c>
      <c r="CN262" s="5">
        <f t="shared" si="214"/>
        <v>0</v>
      </c>
      <c r="CO262" s="5">
        <f>IF(CI262&gt;0,$BZ262*$CI$30,0)</f>
        <v>0</v>
      </c>
      <c r="CS262" s="1674"/>
      <c r="CT262" s="1675"/>
      <c r="CU262" s="1678"/>
      <c r="CV262" s="1675"/>
      <c r="CW262" s="1675"/>
      <c r="CX262" s="1675"/>
      <c r="CY262" s="1678"/>
      <c r="CZ262" s="1675"/>
      <c r="DA262" s="1675"/>
      <c r="DB262" s="1674"/>
      <c r="DC262" s="1674"/>
      <c r="DD262" s="1675"/>
      <c r="DE262" s="1678"/>
      <c r="DF262" s="1675"/>
      <c r="DG262" s="1675"/>
      <c r="DH262" s="1675"/>
      <c r="DI262" s="1678"/>
      <c r="DJ262" s="1675"/>
      <c r="DK262" s="1675"/>
      <c r="DL262" s="1674"/>
    </row>
    <row r="263" spans="1:116" s="5" customFormat="1" outlineLevel="1" x14ac:dyDescent="0.25">
      <c r="A263" s="7" t="s">
        <v>107</v>
      </c>
      <c r="B263" s="7">
        <v>9002</v>
      </c>
      <c r="C263" s="1601" t="s">
        <v>162</v>
      </c>
      <c r="D263" s="194" t="s">
        <v>2816</v>
      </c>
      <c r="E263" s="1090"/>
      <c r="F263" s="1090"/>
      <c r="G263" s="1090"/>
      <c r="H263" s="1090"/>
      <c r="I263" s="194"/>
      <c r="J263" s="194"/>
      <c r="K263" s="194"/>
      <c r="L263" s="194"/>
      <c r="M263" s="1654"/>
      <c r="N263" s="1917">
        <f t="shared" si="209"/>
        <v>1047900</v>
      </c>
      <c r="O263" s="19">
        <f t="shared" si="210"/>
        <v>1047950</v>
      </c>
      <c r="P263" s="223">
        <f t="shared" si="215"/>
        <v>50</v>
      </c>
      <c r="Q263" s="570">
        <f t="shared" si="204"/>
        <v>50</v>
      </c>
      <c r="R263" s="877" t="s">
        <v>265</v>
      </c>
      <c r="S263" s="877">
        <v>44638</v>
      </c>
      <c r="T263" s="877" t="s">
        <v>265</v>
      </c>
      <c r="U263" s="877">
        <v>44651</v>
      </c>
      <c r="V263" s="1800">
        <f t="shared" si="216"/>
        <v>50</v>
      </c>
      <c r="W263" s="570">
        <f t="shared" si="211"/>
        <v>50</v>
      </c>
      <c r="X263" s="877" t="s">
        <v>265</v>
      </c>
      <c r="Y263" s="877">
        <v>44741</v>
      </c>
      <c r="Z263" s="877" t="s">
        <v>265</v>
      </c>
      <c r="AA263" s="877">
        <v>44741</v>
      </c>
      <c r="AB263" s="1059">
        <f t="shared" si="217"/>
        <v>50</v>
      </c>
      <c r="AC263" s="570">
        <f t="shared" si="212"/>
        <v>50</v>
      </c>
      <c r="AD263" s="877" t="s">
        <v>265</v>
      </c>
      <c r="AE263" s="877">
        <v>44741</v>
      </c>
      <c r="AF263" s="877" t="s">
        <v>265</v>
      </c>
      <c r="AG263" s="877">
        <v>44741</v>
      </c>
      <c r="AH263" s="1059">
        <f t="shared" si="218"/>
        <v>50</v>
      </c>
      <c r="AI263" s="570">
        <f t="shared" si="213"/>
        <v>50</v>
      </c>
      <c r="AJ263" s="877" t="s">
        <v>265</v>
      </c>
      <c r="AK263" s="1166">
        <v>1</v>
      </c>
      <c r="AL263" s="877" t="s">
        <v>265</v>
      </c>
      <c r="AM263" s="877">
        <v>44741</v>
      </c>
      <c r="AN263" s="877" t="s">
        <v>265</v>
      </c>
      <c r="AO263" s="1166">
        <v>1</v>
      </c>
      <c r="AP263" s="877" t="s">
        <v>265</v>
      </c>
      <c r="AQ263" s="877">
        <v>44750</v>
      </c>
      <c r="AR263" s="223">
        <f t="shared" si="219"/>
        <v>50</v>
      </c>
      <c r="AS263" s="570">
        <f t="shared" si="203"/>
        <v>50</v>
      </c>
      <c r="AT263" s="877" t="s">
        <v>265</v>
      </c>
      <c r="AU263" s="1166">
        <v>1</v>
      </c>
      <c r="AV263" s="877" t="s">
        <v>265</v>
      </c>
      <c r="AW263" s="877">
        <v>44750</v>
      </c>
      <c r="AX263" s="223">
        <f t="shared" si="220"/>
        <v>50</v>
      </c>
      <c r="AY263" s="570">
        <f t="shared" si="221"/>
        <v>50</v>
      </c>
      <c r="AZ263" s="877" t="s">
        <v>265</v>
      </c>
      <c r="BA263" s="877">
        <v>44741</v>
      </c>
      <c r="BB263" s="1801"/>
      <c r="BC263" s="1059">
        <f t="shared" si="222"/>
        <v>50</v>
      </c>
      <c r="BD263" s="570">
        <f t="shared" si="205"/>
        <v>50</v>
      </c>
      <c r="BE263" s="877" t="s">
        <v>265</v>
      </c>
      <c r="BF263" s="877">
        <v>44741</v>
      </c>
      <c r="BG263" s="223">
        <f t="shared" si="223"/>
        <v>50</v>
      </c>
      <c r="BH263" s="570">
        <f t="shared" si="224"/>
        <v>50</v>
      </c>
      <c r="BI263" s="877" t="s">
        <v>265</v>
      </c>
      <c r="BJ263" s="877">
        <v>44741</v>
      </c>
      <c r="BK263" s="877" t="s">
        <v>265</v>
      </c>
      <c r="BL263" s="877">
        <v>44741</v>
      </c>
      <c r="BM263" s="393">
        <f t="shared" si="202"/>
        <v>50</v>
      </c>
      <c r="BN263" s="570">
        <f t="shared" si="206"/>
        <v>50</v>
      </c>
      <c r="BO263" s="877" t="s">
        <v>265</v>
      </c>
      <c r="BP263" s="877">
        <v>44757</v>
      </c>
      <c r="BQ263" s="1059">
        <f t="shared" si="225"/>
        <v>50</v>
      </c>
      <c r="BR263" s="570">
        <f t="shared" si="207"/>
        <v>50</v>
      </c>
      <c r="BS263" s="854" t="s">
        <v>265</v>
      </c>
      <c r="BT263" s="877">
        <v>44796</v>
      </c>
      <c r="BU263" s="1059">
        <f t="shared" si="226"/>
        <v>50</v>
      </c>
      <c r="BV263" s="570">
        <f t="shared" si="208"/>
        <v>50</v>
      </c>
      <c r="BW263" s="854" t="s">
        <v>265</v>
      </c>
      <c r="BX263" s="877">
        <v>44796</v>
      </c>
      <c r="BY263" s="223">
        <f t="shared" si="227"/>
        <v>50</v>
      </c>
      <c r="BZ263" s="2087">
        <v>0</v>
      </c>
      <c r="CA263" s="854"/>
      <c r="CB263" s="18"/>
      <c r="CC263" s="18"/>
      <c r="CD263" s="18"/>
      <c r="CE263" s="18"/>
      <c r="CF263" s="194"/>
      <c r="CG263" s="18"/>
      <c r="CH263" s="18"/>
      <c r="CI263" s="223"/>
      <c r="CJ263" s="1059"/>
      <c r="CS263" s="1674"/>
      <c r="CT263" s="1675"/>
      <c r="CU263" s="1678"/>
      <c r="CV263" s="1675"/>
      <c r="CW263" s="1675"/>
      <c r="CX263" s="1675"/>
      <c r="CY263" s="1678"/>
      <c r="CZ263" s="1675"/>
      <c r="DA263" s="1675"/>
      <c r="DB263" s="1674"/>
      <c r="DC263" s="1674"/>
      <c r="DD263" s="1675"/>
      <c r="DE263" s="1678"/>
      <c r="DF263" s="1675"/>
      <c r="DG263" s="1675"/>
      <c r="DH263" s="1675"/>
      <c r="DI263" s="1678"/>
      <c r="DJ263" s="1675"/>
      <c r="DK263" s="1675"/>
      <c r="DL263" s="1674"/>
    </row>
    <row r="264" spans="1:116" s="5" customFormat="1" outlineLevel="1" x14ac:dyDescent="0.25">
      <c r="A264" s="7" t="s">
        <v>107</v>
      </c>
      <c r="B264" s="7">
        <v>9002</v>
      </c>
      <c r="C264" s="1601" t="s">
        <v>162</v>
      </c>
      <c r="D264" s="194" t="s">
        <v>2816</v>
      </c>
      <c r="E264" s="1090"/>
      <c r="F264" s="1090"/>
      <c r="G264" s="1090"/>
      <c r="H264" s="1090">
        <v>1</v>
      </c>
      <c r="I264" s="194"/>
      <c r="J264" s="194"/>
      <c r="K264" s="194"/>
      <c r="L264" s="194"/>
      <c r="M264" s="1654"/>
      <c r="N264" s="1917">
        <f t="shared" si="209"/>
        <v>1047950</v>
      </c>
      <c r="O264" s="19">
        <f t="shared" si="210"/>
        <v>1048000</v>
      </c>
      <c r="P264" s="223">
        <f t="shared" si="215"/>
        <v>50</v>
      </c>
      <c r="Q264" s="570">
        <f t="shared" si="204"/>
        <v>50</v>
      </c>
      <c r="R264" s="877" t="s">
        <v>265</v>
      </c>
      <c r="S264" s="877">
        <v>44638</v>
      </c>
      <c r="T264" s="877" t="s">
        <v>265</v>
      </c>
      <c r="U264" s="877">
        <v>44651</v>
      </c>
      <c r="V264" s="1800">
        <f t="shared" si="216"/>
        <v>50</v>
      </c>
      <c r="W264" s="570">
        <f t="shared" si="211"/>
        <v>50</v>
      </c>
      <c r="X264" s="877" t="s">
        <v>265</v>
      </c>
      <c r="Y264" s="877">
        <v>44734</v>
      </c>
      <c r="Z264" s="877" t="s">
        <v>265</v>
      </c>
      <c r="AA264" s="877">
        <v>44734</v>
      </c>
      <c r="AB264" s="1059">
        <f t="shared" si="217"/>
        <v>50</v>
      </c>
      <c r="AC264" s="570">
        <f t="shared" si="212"/>
        <v>50</v>
      </c>
      <c r="AD264" s="877" t="s">
        <v>265</v>
      </c>
      <c r="AE264" s="877">
        <v>44734</v>
      </c>
      <c r="AF264" s="877" t="s">
        <v>265</v>
      </c>
      <c r="AG264" s="877">
        <v>44734</v>
      </c>
      <c r="AH264" s="1059">
        <f t="shared" si="218"/>
        <v>50</v>
      </c>
      <c r="AI264" s="570">
        <f t="shared" si="213"/>
        <v>50</v>
      </c>
      <c r="AJ264" s="877" t="s">
        <v>265</v>
      </c>
      <c r="AK264" s="1166">
        <v>1</v>
      </c>
      <c r="AL264" s="877" t="s">
        <v>265</v>
      </c>
      <c r="AM264" s="877">
        <v>44734</v>
      </c>
      <c r="AN264" s="877" t="s">
        <v>265</v>
      </c>
      <c r="AO264" s="1166">
        <v>1</v>
      </c>
      <c r="AP264" s="877" t="s">
        <v>265</v>
      </c>
      <c r="AQ264" s="877">
        <v>44734</v>
      </c>
      <c r="AR264" s="223">
        <f t="shared" si="219"/>
        <v>50</v>
      </c>
      <c r="AS264" s="570">
        <f t="shared" si="203"/>
        <v>50</v>
      </c>
      <c r="AT264" s="877" t="s">
        <v>265</v>
      </c>
      <c r="AU264" s="1166">
        <v>1</v>
      </c>
      <c r="AV264" s="877" t="s">
        <v>265</v>
      </c>
      <c r="AW264" s="877">
        <v>44735</v>
      </c>
      <c r="AX264" s="223">
        <f t="shared" si="220"/>
        <v>50</v>
      </c>
      <c r="AY264" s="570">
        <f t="shared" si="221"/>
        <v>50</v>
      </c>
      <c r="AZ264" s="877" t="s">
        <v>265</v>
      </c>
      <c r="BA264" s="877">
        <v>44735</v>
      </c>
      <c r="BB264" s="1801"/>
      <c r="BC264" s="1059">
        <f t="shared" si="222"/>
        <v>50</v>
      </c>
      <c r="BD264" s="570">
        <f t="shared" si="205"/>
        <v>50</v>
      </c>
      <c r="BE264" s="877" t="s">
        <v>265</v>
      </c>
      <c r="BF264" s="877">
        <v>44735</v>
      </c>
      <c r="BG264" s="223">
        <f t="shared" si="223"/>
        <v>50</v>
      </c>
      <c r="BH264" s="570">
        <f t="shared" si="224"/>
        <v>50</v>
      </c>
      <c r="BI264" s="877" t="s">
        <v>265</v>
      </c>
      <c r="BJ264" s="877">
        <v>44735</v>
      </c>
      <c r="BK264" s="877" t="s">
        <v>265</v>
      </c>
      <c r="BL264" s="877">
        <v>44735</v>
      </c>
      <c r="BM264" s="393">
        <f t="shared" si="202"/>
        <v>50</v>
      </c>
      <c r="BN264" s="570">
        <f t="shared" si="206"/>
        <v>50</v>
      </c>
      <c r="BO264" s="877" t="s">
        <v>265</v>
      </c>
      <c r="BP264" s="877">
        <v>44757</v>
      </c>
      <c r="BQ264" s="1059">
        <f t="shared" si="225"/>
        <v>50</v>
      </c>
      <c r="BR264" s="570">
        <f t="shared" si="207"/>
        <v>50</v>
      </c>
      <c r="BS264" s="854" t="s">
        <v>265</v>
      </c>
      <c r="BT264" s="877">
        <v>44796</v>
      </c>
      <c r="BU264" s="1059">
        <f t="shared" si="226"/>
        <v>50</v>
      </c>
      <c r="BV264" s="570">
        <f t="shared" si="208"/>
        <v>50</v>
      </c>
      <c r="BW264" s="854" t="s">
        <v>265</v>
      </c>
      <c r="BX264" s="877">
        <v>44796</v>
      </c>
      <c r="BY264" s="223">
        <f t="shared" si="227"/>
        <v>50</v>
      </c>
      <c r="BZ264" s="2087">
        <v>0</v>
      </c>
      <c r="CA264" s="854"/>
      <c r="CB264" s="18"/>
      <c r="CC264" s="18"/>
      <c r="CD264" s="18"/>
      <c r="CE264" s="18"/>
      <c r="CF264" s="194"/>
      <c r="CG264" s="18"/>
      <c r="CH264" s="18"/>
      <c r="CI264" s="223"/>
      <c r="CJ264" s="1059"/>
      <c r="CS264" s="1674"/>
      <c r="CT264" s="1675"/>
      <c r="CU264" s="1678"/>
      <c r="CV264" s="1675"/>
      <c r="CW264" s="1675"/>
      <c r="CX264" s="1675"/>
      <c r="CY264" s="1678"/>
      <c r="CZ264" s="1675"/>
      <c r="DA264" s="1675"/>
      <c r="DB264" s="1674"/>
      <c r="DC264" s="1674"/>
      <c r="DD264" s="1675"/>
      <c r="DE264" s="1678"/>
      <c r="DF264" s="1675"/>
      <c r="DG264" s="1675"/>
      <c r="DH264" s="1675"/>
      <c r="DI264" s="1678"/>
      <c r="DJ264" s="1675"/>
      <c r="DK264" s="1675"/>
      <c r="DL264" s="1674"/>
    </row>
    <row r="265" spans="1:116" s="5" customFormat="1" outlineLevel="1" x14ac:dyDescent="0.25">
      <c r="A265" s="7" t="s">
        <v>107</v>
      </c>
      <c r="B265" s="7">
        <v>9002</v>
      </c>
      <c r="C265" s="1601" t="s">
        <v>162</v>
      </c>
      <c r="D265" s="194" t="s">
        <v>2816</v>
      </c>
      <c r="E265" s="1090"/>
      <c r="F265" s="1090"/>
      <c r="G265" s="1090"/>
      <c r="H265" s="1090"/>
      <c r="I265" s="194" t="s">
        <v>2752</v>
      </c>
      <c r="J265" s="194"/>
      <c r="K265" s="194"/>
      <c r="L265" s="194"/>
      <c r="M265" s="1654"/>
      <c r="N265" s="1917">
        <f t="shared" si="209"/>
        <v>1048000</v>
      </c>
      <c r="O265" s="19">
        <v>1048001</v>
      </c>
      <c r="P265" s="223">
        <f t="shared" si="215"/>
        <v>1</v>
      </c>
      <c r="Q265" s="570">
        <f t="shared" si="204"/>
        <v>1</v>
      </c>
      <c r="R265" s="877" t="s">
        <v>265</v>
      </c>
      <c r="S265" s="877">
        <v>44638</v>
      </c>
      <c r="T265" s="877" t="s">
        <v>265</v>
      </c>
      <c r="U265" s="877">
        <v>44651</v>
      </c>
      <c r="V265" s="1800">
        <f t="shared" si="216"/>
        <v>1</v>
      </c>
      <c r="W265" s="570">
        <f t="shared" si="211"/>
        <v>1</v>
      </c>
      <c r="X265" s="877" t="s">
        <v>265</v>
      </c>
      <c r="Y265" s="877">
        <v>44734</v>
      </c>
      <c r="Z265" s="877" t="s">
        <v>265</v>
      </c>
      <c r="AA265" s="877">
        <v>44734</v>
      </c>
      <c r="AB265" s="1059">
        <f t="shared" si="217"/>
        <v>1</v>
      </c>
      <c r="AC265" s="570">
        <f t="shared" si="212"/>
        <v>1</v>
      </c>
      <c r="AD265" s="877" t="s">
        <v>265</v>
      </c>
      <c r="AE265" s="877">
        <v>44734</v>
      </c>
      <c r="AF265" s="877" t="s">
        <v>265</v>
      </c>
      <c r="AG265" s="877">
        <v>44734</v>
      </c>
      <c r="AH265" s="1059">
        <f t="shared" si="218"/>
        <v>1</v>
      </c>
      <c r="AI265" s="570">
        <f t="shared" si="213"/>
        <v>1</v>
      </c>
      <c r="AJ265" s="877" t="s">
        <v>265</v>
      </c>
      <c r="AK265" s="1166">
        <v>1</v>
      </c>
      <c r="AL265" s="877" t="s">
        <v>265</v>
      </c>
      <c r="AM265" s="877">
        <v>44734</v>
      </c>
      <c r="AN265" s="877" t="s">
        <v>265</v>
      </c>
      <c r="AO265" s="1166">
        <v>1</v>
      </c>
      <c r="AP265" s="877" t="s">
        <v>265</v>
      </c>
      <c r="AQ265" s="877">
        <v>44734</v>
      </c>
      <c r="AR265" s="223">
        <f t="shared" si="219"/>
        <v>1</v>
      </c>
      <c r="AS265" s="570">
        <f t="shared" si="203"/>
        <v>1</v>
      </c>
      <c r="AT265" s="877" t="s">
        <v>265</v>
      </c>
      <c r="AU265" s="1166">
        <v>0</v>
      </c>
      <c r="AV265" s="877" t="s">
        <v>265</v>
      </c>
      <c r="AW265" s="877">
        <v>44735</v>
      </c>
      <c r="AX265" s="223">
        <f t="shared" si="220"/>
        <v>1</v>
      </c>
      <c r="AY265" s="570">
        <f t="shared" si="221"/>
        <v>1</v>
      </c>
      <c r="AZ265" s="877" t="s">
        <v>265</v>
      </c>
      <c r="BA265" s="877">
        <v>44735</v>
      </c>
      <c r="BB265" s="1801"/>
      <c r="BC265" s="1059">
        <f t="shared" si="222"/>
        <v>1</v>
      </c>
      <c r="BD265" s="570">
        <f t="shared" si="205"/>
        <v>1</v>
      </c>
      <c r="BE265" s="877" t="s">
        <v>265</v>
      </c>
      <c r="BF265" s="877">
        <v>44735</v>
      </c>
      <c r="BG265" s="223">
        <f t="shared" si="223"/>
        <v>1</v>
      </c>
      <c r="BH265" s="570">
        <f t="shared" si="224"/>
        <v>1</v>
      </c>
      <c r="BI265" s="877" t="s">
        <v>265</v>
      </c>
      <c r="BJ265" s="877">
        <v>44735</v>
      </c>
      <c r="BK265" s="877" t="s">
        <v>265</v>
      </c>
      <c r="BL265" s="877">
        <v>44735</v>
      </c>
      <c r="BM265" s="393">
        <f t="shared" si="202"/>
        <v>1</v>
      </c>
      <c r="BN265" s="570">
        <f t="shared" si="206"/>
        <v>1</v>
      </c>
      <c r="BO265" s="877" t="s">
        <v>265</v>
      </c>
      <c r="BP265" s="877">
        <v>44757</v>
      </c>
      <c r="BQ265" s="1059">
        <f t="shared" si="225"/>
        <v>1</v>
      </c>
      <c r="BR265" s="570">
        <f t="shared" si="207"/>
        <v>1</v>
      </c>
      <c r="BS265" s="854" t="s">
        <v>265</v>
      </c>
      <c r="BT265" s="877">
        <v>44796</v>
      </c>
      <c r="BU265" s="1059">
        <f t="shared" si="226"/>
        <v>1</v>
      </c>
      <c r="BV265" s="570">
        <f t="shared" si="208"/>
        <v>1</v>
      </c>
      <c r="BW265" s="854" t="s">
        <v>265</v>
      </c>
      <c r="BX265" s="877">
        <v>44796</v>
      </c>
      <c r="BY265" s="223">
        <f t="shared" si="227"/>
        <v>1</v>
      </c>
      <c r="BZ265" s="2087">
        <v>0</v>
      </c>
      <c r="CA265" s="854"/>
      <c r="CB265" s="18"/>
      <c r="CC265" s="18"/>
      <c r="CD265" s="18"/>
      <c r="CE265" s="18"/>
      <c r="CF265" s="194"/>
      <c r="CG265" s="18"/>
      <c r="CH265" s="18"/>
      <c r="CI265" s="223"/>
      <c r="CJ265" s="1059"/>
      <c r="CS265" s="1674"/>
      <c r="CT265" s="1675"/>
      <c r="CU265" s="1678"/>
      <c r="CV265" s="1675"/>
      <c r="CW265" s="1675"/>
      <c r="CX265" s="1675"/>
      <c r="CY265" s="1678"/>
      <c r="CZ265" s="1675"/>
      <c r="DA265" s="1675"/>
      <c r="DB265" s="1674"/>
      <c r="DC265" s="1674"/>
      <c r="DD265" s="1675"/>
      <c r="DE265" s="1678"/>
      <c r="DF265" s="1675"/>
      <c r="DG265" s="1675"/>
      <c r="DH265" s="1675"/>
      <c r="DI265" s="1678"/>
      <c r="DJ265" s="1675"/>
      <c r="DK265" s="1675"/>
      <c r="DL265" s="1674"/>
    </row>
    <row r="266" spans="1:116" s="5" customFormat="1" outlineLevel="1" x14ac:dyDescent="0.25">
      <c r="A266" s="7" t="s">
        <v>107</v>
      </c>
      <c r="B266" s="7">
        <v>9002</v>
      </c>
      <c r="C266" s="1601" t="s">
        <v>162</v>
      </c>
      <c r="D266" s="194" t="s">
        <v>2816</v>
      </c>
      <c r="E266" s="1090"/>
      <c r="F266" s="1090" t="s">
        <v>2831</v>
      </c>
      <c r="G266" s="1090">
        <v>3</v>
      </c>
      <c r="H266" s="1090">
        <v>1</v>
      </c>
      <c r="I266" s="194" t="s">
        <v>2752</v>
      </c>
      <c r="J266" s="194"/>
      <c r="K266" s="194"/>
      <c r="L266" s="194"/>
      <c r="M266" s="1654" t="s">
        <v>2832</v>
      </c>
      <c r="N266" s="1917">
        <f t="shared" si="209"/>
        <v>1048001</v>
      </c>
      <c r="O266" s="19">
        <v>1048111</v>
      </c>
      <c r="P266" s="223">
        <f t="shared" si="215"/>
        <v>110</v>
      </c>
      <c r="Q266" s="570">
        <v>0</v>
      </c>
      <c r="R266" s="1161"/>
      <c r="S266" s="1161"/>
      <c r="T266" s="1161"/>
      <c r="U266" s="1161"/>
      <c r="V266" s="1800">
        <f t="shared" si="216"/>
        <v>0</v>
      </c>
      <c r="W266" s="570">
        <f t="shared" si="211"/>
        <v>110</v>
      </c>
      <c r="X266" s="877" t="s">
        <v>265</v>
      </c>
      <c r="Y266" s="877">
        <v>44712</v>
      </c>
      <c r="Z266" s="877" t="s">
        <v>265</v>
      </c>
      <c r="AA266" s="877">
        <v>44712</v>
      </c>
      <c r="AB266" s="1059">
        <f t="shared" si="217"/>
        <v>110</v>
      </c>
      <c r="AC266" s="570">
        <f t="shared" si="212"/>
        <v>110</v>
      </c>
      <c r="AD266" s="877" t="s">
        <v>265</v>
      </c>
      <c r="AE266" s="877">
        <v>44712</v>
      </c>
      <c r="AF266" s="877" t="s">
        <v>265</v>
      </c>
      <c r="AG266" s="877">
        <v>44712</v>
      </c>
      <c r="AH266" s="1059">
        <f t="shared" si="218"/>
        <v>110</v>
      </c>
      <c r="AI266" s="570">
        <f t="shared" si="213"/>
        <v>110</v>
      </c>
      <c r="AJ266" s="877" t="s">
        <v>265</v>
      </c>
      <c r="AK266" s="1166">
        <v>6</v>
      </c>
      <c r="AL266" s="877" t="s">
        <v>265</v>
      </c>
      <c r="AM266" s="877">
        <v>44719</v>
      </c>
      <c r="AN266" s="877" t="s">
        <v>265</v>
      </c>
      <c r="AO266" s="1166">
        <v>5</v>
      </c>
      <c r="AP266" s="877" t="s">
        <v>265</v>
      </c>
      <c r="AQ266" s="877">
        <v>44719</v>
      </c>
      <c r="AR266" s="223">
        <f t="shared" si="219"/>
        <v>110</v>
      </c>
      <c r="AS266" s="570">
        <f t="shared" si="203"/>
        <v>110</v>
      </c>
      <c r="AT266" s="877" t="s">
        <v>265</v>
      </c>
      <c r="AU266" s="1166">
        <v>6</v>
      </c>
      <c r="AV266" s="877" t="s">
        <v>265</v>
      </c>
      <c r="AW266" s="877">
        <v>44719</v>
      </c>
      <c r="AX266" s="223">
        <f t="shared" si="220"/>
        <v>110</v>
      </c>
      <c r="AY266" s="570">
        <v>0</v>
      </c>
      <c r="AZ266" s="1161"/>
      <c r="BA266" s="1161"/>
      <c r="BB266" s="1854"/>
      <c r="BC266" s="1059">
        <f t="shared" si="222"/>
        <v>0</v>
      </c>
      <c r="BD266" s="570">
        <v>0</v>
      </c>
      <c r="BE266" s="1161"/>
      <c r="BF266" s="1161"/>
      <c r="BG266" s="223">
        <f t="shared" si="223"/>
        <v>0</v>
      </c>
      <c r="BH266" s="570">
        <f t="shared" si="224"/>
        <v>110</v>
      </c>
      <c r="BI266" s="877" t="s">
        <v>265</v>
      </c>
      <c r="BJ266" s="877">
        <v>44721</v>
      </c>
      <c r="BK266" s="877" t="s">
        <v>265</v>
      </c>
      <c r="BL266" s="877">
        <v>44721</v>
      </c>
      <c r="BM266" s="393">
        <f t="shared" si="202"/>
        <v>110</v>
      </c>
      <c r="BN266" s="570">
        <v>0</v>
      </c>
      <c r="BO266" s="1161"/>
      <c r="BP266" s="1161"/>
      <c r="BQ266" s="1059">
        <f t="shared" si="225"/>
        <v>0</v>
      </c>
      <c r="BR266" s="570">
        <v>0</v>
      </c>
      <c r="BS266" s="1267"/>
      <c r="BT266" s="1161"/>
      <c r="BU266" s="1059">
        <f t="shared" si="226"/>
        <v>0</v>
      </c>
      <c r="BV266" s="570">
        <v>0</v>
      </c>
      <c r="BW266" s="1267"/>
      <c r="BX266" s="1161"/>
      <c r="BY266" s="223">
        <f t="shared" si="227"/>
        <v>0</v>
      </c>
      <c r="BZ266" s="2087">
        <v>110</v>
      </c>
      <c r="CA266" s="1267" t="s">
        <v>4826</v>
      </c>
      <c r="CB266" s="1225" t="s">
        <v>265</v>
      </c>
      <c r="CC266" s="1253">
        <v>44705</v>
      </c>
      <c r="CD266" s="1225" t="s">
        <v>265</v>
      </c>
      <c r="CE266" s="1253">
        <v>44673</v>
      </c>
      <c r="CF266" s="1249">
        <v>110</v>
      </c>
      <c r="CG266" s="1225">
        <f>IF(CF266&gt;BZ266,BZ266*0.5,CF266*0.5)</f>
        <v>55</v>
      </c>
      <c r="CH266" s="1225" t="s">
        <v>265</v>
      </c>
      <c r="CI266" s="1253">
        <v>44721</v>
      </c>
      <c r="CJ266" s="1765">
        <f>SUM(CM266:CO266)</f>
        <v>110</v>
      </c>
      <c r="CM266" s="5">
        <f>IF(CC266&gt;0,$BZ266*$CC$30,0)</f>
        <v>44</v>
      </c>
      <c r="CN266" s="5">
        <f>CG266</f>
        <v>55</v>
      </c>
      <c r="CO266" s="5">
        <f>IF(CI266&gt;0,$BZ266*$CI$30,0)</f>
        <v>11</v>
      </c>
      <c r="CS266" s="1674"/>
      <c r="CT266" s="1675"/>
      <c r="CU266" s="1678"/>
      <c r="CV266" s="1675"/>
      <c r="CW266" s="1675"/>
      <c r="CX266" s="1675"/>
      <c r="CY266" s="1678"/>
      <c r="CZ266" s="1675"/>
      <c r="DA266" s="1675"/>
      <c r="DB266" s="1674"/>
      <c r="DC266" s="1674"/>
      <c r="DD266" s="1675"/>
      <c r="DE266" s="1678"/>
      <c r="DF266" s="1675"/>
      <c r="DG266" s="1675"/>
      <c r="DH266" s="1675"/>
      <c r="DI266" s="1678"/>
      <c r="DJ266" s="1675"/>
      <c r="DK266" s="1675"/>
      <c r="DL266" s="1674"/>
    </row>
    <row r="267" spans="1:116" s="5" customFormat="1" outlineLevel="1" x14ac:dyDescent="0.25">
      <c r="A267" s="7" t="s">
        <v>107</v>
      </c>
      <c r="B267" s="7">
        <v>9002</v>
      </c>
      <c r="C267" s="1601" t="s">
        <v>162</v>
      </c>
      <c r="D267" s="194" t="s">
        <v>2816</v>
      </c>
      <c r="E267" s="1090"/>
      <c r="F267" s="1090"/>
      <c r="G267" s="1090"/>
      <c r="H267" s="1090">
        <v>1</v>
      </c>
      <c r="I267" s="194"/>
      <c r="J267" s="194"/>
      <c r="K267" s="194"/>
      <c r="L267" s="194"/>
      <c r="M267" s="1654"/>
      <c r="N267" s="1917">
        <f t="shared" si="209"/>
        <v>1048111</v>
      </c>
      <c r="O267" s="19">
        <v>1048150</v>
      </c>
      <c r="P267" s="223">
        <f t="shared" si="215"/>
        <v>39</v>
      </c>
      <c r="Q267" s="570">
        <f t="shared" si="204"/>
        <v>39</v>
      </c>
      <c r="R267" s="877" t="s">
        <v>265</v>
      </c>
      <c r="S267" s="877">
        <v>44590</v>
      </c>
      <c r="T267" s="877" t="s">
        <v>265</v>
      </c>
      <c r="U267" s="877">
        <v>44590</v>
      </c>
      <c r="V267" s="1800">
        <f t="shared" si="216"/>
        <v>39</v>
      </c>
      <c r="W267" s="570">
        <f t="shared" si="211"/>
        <v>39</v>
      </c>
      <c r="X267" s="877" t="s">
        <v>265</v>
      </c>
      <c r="Y267" s="877">
        <v>44750</v>
      </c>
      <c r="Z267" s="877" t="s">
        <v>265</v>
      </c>
      <c r="AA267" s="877">
        <v>44750</v>
      </c>
      <c r="AB267" s="1059">
        <f t="shared" si="217"/>
        <v>39</v>
      </c>
      <c r="AC267" s="570">
        <f t="shared" si="212"/>
        <v>39</v>
      </c>
      <c r="AD267" s="877" t="s">
        <v>265</v>
      </c>
      <c r="AE267" s="877">
        <v>44750</v>
      </c>
      <c r="AF267" s="877" t="s">
        <v>265</v>
      </c>
      <c r="AG267" s="877">
        <v>44750</v>
      </c>
      <c r="AH267" s="1059">
        <f t="shared" si="218"/>
        <v>39</v>
      </c>
      <c r="AI267" s="570">
        <f t="shared" si="213"/>
        <v>39</v>
      </c>
      <c r="AJ267" s="877" t="s">
        <v>265</v>
      </c>
      <c r="AK267" s="1166">
        <v>3</v>
      </c>
      <c r="AL267" s="877" t="s">
        <v>265</v>
      </c>
      <c r="AM267" s="877">
        <v>44750</v>
      </c>
      <c r="AN267" s="877" t="s">
        <v>265</v>
      </c>
      <c r="AO267" s="1166">
        <v>2</v>
      </c>
      <c r="AP267" s="877" t="s">
        <v>265</v>
      </c>
      <c r="AQ267" s="877">
        <v>44764</v>
      </c>
      <c r="AR267" s="223">
        <f t="shared" si="219"/>
        <v>39</v>
      </c>
      <c r="AS267" s="570">
        <f t="shared" si="203"/>
        <v>39</v>
      </c>
      <c r="AT267" s="877" t="s">
        <v>265</v>
      </c>
      <c r="AU267" s="1166">
        <v>2</v>
      </c>
      <c r="AV267" s="877" t="s">
        <v>265</v>
      </c>
      <c r="AW267" s="877">
        <v>44764</v>
      </c>
      <c r="AX267" s="223">
        <f t="shared" si="220"/>
        <v>39</v>
      </c>
      <c r="AY267" s="570">
        <f t="shared" si="221"/>
        <v>39</v>
      </c>
      <c r="AZ267" s="877" t="s">
        <v>265</v>
      </c>
      <c r="BA267" s="877">
        <v>44750</v>
      </c>
      <c r="BB267" s="1801"/>
      <c r="BC267" s="1059">
        <f t="shared" si="222"/>
        <v>39</v>
      </c>
      <c r="BD267" s="570">
        <f t="shared" si="205"/>
        <v>39</v>
      </c>
      <c r="BE267" s="877" t="s">
        <v>265</v>
      </c>
      <c r="BF267" s="877">
        <v>44750</v>
      </c>
      <c r="BG267" s="223">
        <f t="shared" si="223"/>
        <v>39</v>
      </c>
      <c r="BH267" s="570">
        <f t="shared" si="224"/>
        <v>39</v>
      </c>
      <c r="BI267" s="877" t="s">
        <v>265</v>
      </c>
      <c r="BJ267" s="877">
        <v>44750</v>
      </c>
      <c r="BK267" s="877" t="s">
        <v>265</v>
      </c>
      <c r="BL267" s="877">
        <v>44750</v>
      </c>
      <c r="BM267" s="393">
        <f t="shared" si="202"/>
        <v>39</v>
      </c>
      <c r="BN267" s="570">
        <f t="shared" si="206"/>
        <v>39</v>
      </c>
      <c r="BO267" s="877" t="s">
        <v>265</v>
      </c>
      <c r="BP267" s="877">
        <v>44764</v>
      </c>
      <c r="BQ267" s="1059">
        <f t="shared" si="225"/>
        <v>39</v>
      </c>
      <c r="BR267" s="570">
        <f t="shared" si="207"/>
        <v>39</v>
      </c>
      <c r="BS267" s="854" t="s">
        <v>265</v>
      </c>
      <c r="BT267" s="877">
        <v>44783</v>
      </c>
      <c r="BU267" s="1059">
        <f t="shared" si="226"/>
        <v>39</v>
      </c>
      <c r="BV267" s="570">
        <f t="shared" si="208"/>
        <v>39</v>
      </c>
      <c r="BW267" s="854" t="s">
        <v>265</v>
      </c>
      <c r="BX267" s="877">
        <v>44791</v>
      </c>
      <c r="BY267" s="223">
        <f t="shared" si="227"/>
        <v>39</v>
      </c>
      <c r="BZ267" s="2087">
        <v>0</v>
      </c>
      <c r="CA267" s="854"/>
      <c r="CB267" s="18"/>
      <c r="CC267" s="18"/>
      <c r="CD267" s="18"/>
      <c r="CE267" s="18"/>
      <c r="CF267" s="194"/>
      <c r="CG267" s="18"/>
      <c r="CH267" s="18"/>
      <c r="CI267" s="223"/>
      <c r="CJ267" s="1059"/>
      <c r="CS267" s="1674"/>
      <c r="CT267" s="1675"/>
      <c r="CU267" s="1678"/>
      <c r="CV267" s="1675"/>
      <c r="CW267" s="1675"/>
      <c r="CX267" s="1675"/>
      <c r="CY267" s="1678"/>
      <c r="CZ267" s="1675"/>
      <c r="DA267" s="1675"/>
      <c r="DB267" s="1674"/>
      <c r="DC267" s="1674"/>
      <c r="DD267" s="1675"/>
      <c r="DE267" s="1678"/>
      <c r="DF267" s="1675"/>
      <c r="DG267" s="1675"/>
      <c r="DH267" s="1675"/>
      <c r="DI267" s="1678"/>
      <c r="DJ267" s="1675"/>
      <c r="DK267" s="1675"/>
      <c r="DL267" s="1674"/>
    </row>
    <row r="268" spans="1:116" s="5" customFormat="1" outlineLevel="1" x14ac:dyDescent="0.25">
      <c r="A268" s="7" t="s">
        <v>107</v>
      </c>
      <c r="B268" s="7">
        <v>9002</v>
      </c>
      <c r="C268" s="1601" t="s">
        <v>162</v>
      </c>
      <c r="D268" s="194" t="s">
        <v>2816</v>
      </c>
      <c r="E268" s="1090"/>
      <c r="F268" s="1090"/>
      <c r="G268" s="1090"/>
      <c r="H268" s="1090"/>
      <c r="I268" s="194"/>
      <c r="J268" s="194"/>
      <c r="K268" s="194"/>
      <c r="L268" s="194"/>
      <c r="M268" s="1654"/>
      <c r="N268" s="1917">
        <f t="shared" si="209"/>
        <v>1048150</v>
      </c>
      <c r="O268" s="19">
        <f t="shared" ref="O268:O277" si="228">O267+50</f>
        <v>1048200</v>
      </c>
      <c r="P268" s="223">
        <f t="shared" si="215"/>
        <v>50</v>
      </c>
      <c r="Q268" s="570">
        <f t="shared" si="204"/>
        <v>50</v>
      </c>
      <c r="R268" s="877" t="s">
        <v>265</v>
      </c>
      <c r="S268" s="877">
        <v>44590</v>
      </c>
      <c r="T268" s="877" t="s">
        <v>265</v>
      </c>
      <c r="U268" s="877">
        <v>44590</v>
      </c>
      <c r="V268" s="1800">
        <f t="shared" si="216"/>
        <v>50</v>
      </c>
      <c r="W268" s="570">
        <f t="shared" si="211"/>
        <v>50</v>
      </c>
      <c r="X268" s="877" t="s">
        <v>265</v>
      </c>
      <c r="Y268" s="877">
        <v>44760</v>
      </c>
      <c r="Z268" s="877" t="s">
        <v>265</v>
      </c>
      <c r="AA268" s="877">
        <v>44760</v>
      </c>
      <c r="AB268" s="1059">
        <f t="shared" si="217"/>
        <v>50</v>
      </c>
      <c r="AC268" s="570">
        <f t="shared" si="212"/>
        <v>50</v>
      </c>
      <c r="AD268" s="877" t="s">
        <v>265</v>
      </c>
      <c r="AE268" s="877">
        <v>44760</v>
      </c>
      <c r="AF268" s="877" t="s">
        <v>265</v>
      </c>
      <c r="AG268" s="877">
        <v>44760</v>
      </c>
      <c r="AH268" s="1059">
        <f t="shared" si="218"/>
        <v>50</v>
      </c>
      <c r="AI268" s="570">
        <f t="shared" si="213"/>
        <v>50</v>
      </c>
      <c r="AJ268" s="877" t="s">
        <v>265</v>
      </c>
      <c r="AK268" s="1166">
        <v>3</v>
      </c>
      <c r="AL268" s="877" t="s">
        <v>265</v>
      </c>
      <c r="AM268" s="877">
        <v>44762</v>
      </c>
      <c r="AN268" s="877" t="s">
        <v>265</v>
      </c>
      <c r="AO268" s="1166">
        <v>3</v>
      </c>
      <c r="AP268" s="877" t="s">
        <v>265</v>
      </c>
      <c r="AQ268" s="877">
        <v>44762</v>
      </c>
      <c r="AR268" s="223">
        <f t="shared" si="219"/>
        <v>50</v>
      </c>
      <c r="AS268" s="570">
        <f t="shared" si="203"/>
        <v>50</v>
      </c>
      <c r="AT268" s="877" t="s">
        <v>265</v>
      </c>
      <c r="AU268" s="1166">
        <v>3</v>
      </c>
      <c r="AV268" s="877" t="s">
        <v>265</v>
      </c>
      <c r="AW268" s="877">
        <v>44762</v>
      </c>
      <c r="AX268" s="223">
        <f t="shared" si="220"/>
        <v>50</v>
      </c>
      <c r="AY268" s="570">
        <f t="shared" si="221"/>
        <v>50</v>
      </c>
      <c r="AZ268" s="877" t="s">
        <v>265</v>
      </c>
      <c r="BA268" s="877">
        <v>44763</v>
      </c>
      <c r="BB268" s="1801"/>
      <c r="BC268" s="1059">
        <f t="shared" si="222"/>
        <v>50</v>
      </c>
      <c r="BD268" s="570">
        <f t="shared" si="205"/>
        <v>50</v>
      </c>
      <c r="BE268" s="877" t="s">
        <v>265</v>
      </c>
      <c r="BF268" s="877">
        <v>44763</v>
      </c>
      <c r="BG268" s="223">
        <f t="shared" si="223"/>
        <v>50</v>
      </c>
      <c r="BH268" s="570">
        <f t="shared" si="224"/>
        <v>50</v>
      </c>
      <c r="BI268" s="877" t="s">
        <v>265</v>
      </c>
      <c r="BJ268" s="877">
        <v>44767</v>
      </c>
      <c r="BK268" s="877" t="s">
        <v>265</v>
      </c>
      <c r="BL268" s="877">
        <v>44767</v>
      </c>
      <c r="BM268" s="393">
        <f t="shared" si="202"/>
        <v>50</v>
      </c>
      <c r="BN268" s="570">
        <f t="shared" si="206"/>
        <v>50</v>
      </c>
      <c r="BO268" s="877" t="s">
        <v>265</v>
      </c>
      <c r="BP268" s="877">
        <v>44768</v>
      </c>
      <c r="BQ268" s="1059">
        <f t="shared" si="225"/>
        <v>50</v>
      </c>
      <c r="BR268" s="570">
        <f t="shared" si="207"/>
        <v>50</v>
      </c>
      <c r="BS268" s="854" t="s">
        <v>265</v>
      </c>
      <c r="BT268" s="877">
        <v>44783</v>
      </c>
      <c r="BU268" s="1059">
        <f t="shared" si="226"/>
        <v>50</v>
      </c>
      <c r="BV268" s="570">
        <f t="shared" si="208"/>
        <v>50</v>
      </c>
      <c r="BW268" s="854" t="s">
        <v>265</v>
      </c>
      <c r="BX268" s="877">
        <v>44791</v>
      </c>
      <c r="BY268" s="223">
        <f t="shared" si="227"/>
        <v>50</v>
      </c>
      <c r="BZ268" s="2087">
        <v>0</v>
      </c>
      <c r="CA268" s="854"/>
      <c r="CB268" s="18"/>
      <c r="CC268" s="18"/>
      <c r="CD268" s="18"/>
      <c r="CE268" s="18"/>
      <c r="CF268" s="194"/>
      <c r="CG268" s="18"/>
      <c r="CH268" s="18"/>
      <c r="CI268" s="223"/>
      <c r="CJ268" s="1059"/>
      <c r="CS268" s="1674"/>
      <c r="CT268" s="1675"/>
      <c r="CU268" s="1678"/>
      <c r="CV268" s="1675"/>
      <c r="CW268" s="1675"/>
      <c r="CX268" s="1675"/>
      <c r="CY268" s="1678"/>
      <c r="CZ268" s="1675"/>
      <c r="DA268" s="1675"/>
      <c r="DB268" s="1674"/>
      <c r="DC268" s="1674"/>
      <c r="DD268" s="1675"/>
      <c r="DE268" s="1678"/>
      <c r="DF268" s="1675"/>
      <c r="DG268" s="1675"/>
      <c r="DH268" s="1675"/>
      <c r="DI268" s="1678"/>
      <c r="DJ268" s="1675"/>
      <c r="DK268" s="1675"/>
      <c r="DL268" s="1674"/>
    </row>
    <row r="269" spans="1:116" s="5" customFormat="1" outlineLevel="1" x14ac:dyDescent="0.25">
      <c r="A269" s="7" t="s">
        <v>107</v>
      </c>
      <c r="B269" s="7">
        <v>9002</v>
      </c>
      <c r="C269" s="1601" t="s">
        <v>162</v>
      </c>
      <c r="D269" s="194" t="s">
        <v>2816</v>
      </c>
      <c r="E269" s="1090"/>
      <c r="F269" s="1090" t="s">
        <v>2833</v>
      </c>
      <c r="G269" s="1090">
        <v>2</v>
      </c>
      <c r="H269" s="1090">
        <v>1</v>
      </c>
      <c r="I269" s="194"/>
      <c r="J269" s="194"/>
      <c r="K269" s="194"/>
      <c r="L269" s="194"/>
      <c r="M269" s="1654" t="s">
        <v>2834</v>
      </c>
      <c r="N269" s="1917">
        <f t="shared" si="209"/>
        <v>1048200</v>
      </c>
      <c r="O269" s="19">
        <f t="shared" si="228"/>
        <v>1048250</v>
      </c>
      <c r="P269" s="223">
        <f t="shared" si="215"/>
        <v>50</v>
      </c>
      <c r="Q269" s="570">
        <f t="shared" si="204"/>
        <v>50</v>
      </c>
      <c r="R269" s="1277" t="s">
        <v>2671</v>
      </c>
      <c r="S269" s="1277">
        <v>44590</v>
      </c>
      <c r="T269" s="1277" t="s">
        <v>2671</v>
      </c>
      <c r="U269" s="1277">
        <v>44590</v>
      </c>
      <c r="V269" s="1800">
        <f t="shared" si="216"/>
        <v>50</v>
      </c>
      <c r="W269" s="570">
        <f t="shared" si="211"/>
        <v>50</v>
      </c>
      <c r="X269" s="877" t="s">
        <v>265</v>
      </c>
      <c r="Y269" s="877">
        <v>44684</v>
      </c>
      <c r="Z269" s="877" t="s">
        <v>265</v>
      </c>
      <c r="AA269" s="877">
        <v>44684</v>
      </c>
      <c r="AB269" s="1059">
        <f t="shared" si="217"/>
        <v>50</v>
      </c>
      <c r="AC269" s="570">
        <f t="shared" si="212"/>
        <v>50</v>
      </c>
      <c r="AD269" s="877" t="s">
        <v>265</v>
      </c>
      <c r="AE269" s="877">
        <v>44684</v>
      </c>
      <c r="AF269" s="877" t="s">
        <v>265</v>
      </c>
      <c r="AG269" s="877">
        <v>44684</v>
      </c>
      <c r="AH269" s="1059">
        <f t="shared" si="218"/>
        <v>50</v>
      </c>
      <c r="AI269" s="570">
        <f t="shared" si="213"/>
        <v>50</v>
      </c>
      <c r="AJ269" s="877" t="s">
        <v>265</v>
      </c>
      <c r="AK269" s="1166">
        <v>3</v>
      </c>
      <c r="AL269" s="877" t="s">
        <v>265</v>
      </c>
      <c r="AM269" s="877">
        <v>44684</v>
      </c>
      <c r="AN269" s="877" t="s">
        <v>265</v>
      </c>
      <c r="AO269" s="1166">
        <v>2</v>
      </c>
      <c r="AP269" s="877" t="s">
        <v>265</v>
      </c>
      <c r="AQ269" s="877">
        <v>44684</v>
      </c>
      <c r="AR269" s="223">
        <f t="shared" si="219"/>
        <v>50</v>
      </c>
      <c r="AS269" s="570">
        <f t="shared" si="203"/>
        <v>50</v>
      </c>
      <c r="AT269" s="877" t="s">
        <v>265</v>
      </c>
      <c r="AU269" s="1166">
        <v>2</v>
      </c>
      <c r="AV269" s="877" t="s">
        <v>265</v>
      </c>
      <c r="AW269" s="877">
        <v>44685</v>
      </c>
      <c r="AX269" s="223">
        <f t="shared" si="220"/>
        <v>50</v>
      </c>
      <c r="AY269" s="570">
        <f t="shared" si="221"/>
        <v>50</v>
      </c>
      <c r="AZ269" s="1277" t="s">
        <v>2671</v>
      </c>
      <c r="BA269" s="1277">
        <v>44692</v>
      </c>
      <c r="BB269" s="1853"/>
      <c r="BC269" s="1059">
        <f t="shared" si="222"/>
        <v>50</v>
      </c>
      <c r="BD269" s="570">
        <f t="shared" si="205"/>
        <v>50</v>
      </c>
      <c r="BE269" s="1277" t="s">
        <v>2671</v>
      </c>
      <c r="BF269" s="1277">
        <v>44692</v>
      </c>
      <c r="BG269" s="223">
        <f t="shared" si="223"/>
        <v>50</v>
      </c>
      <c r="BH269" s="570">
        <f t="shared" si="224"/>
        <v>50</v>
      </c>
      <c r="BI269" s="877" t="s">
        <v>265</v>
      </c>
      <c r="BJ269" s="877">
        <v>44692</v>
      </c>
      <c r="BK269" s="877" t="s">
        <v>265</v>
      </c>
      <c r="BL269" s="877">
        <v>44692</v>
      </c>
      <c r="BM269" s="393">
        <f t="shared" si="202"/>
        <v>50</v>
      </c>
      <c r="BN269" s="570">
        <f t="shared" si="206"/>
        <v>50</v>
      </c>
      <c r="BO269" s="1277" t="s">
        <v>2671</v>
      </c>
      <c r="BP269" s="1277">
        <v>44694</v>
      </c>
      <c r="BQ269" s="1059">
        <f t="shared" si="225"/>
        <v>50</v>
      </c>
      <c r="BR269" s="570">
        <f t="shared" si="207"/>
        <v>50</v>
      </c>
      <c r="BS269" s="854" t="s">
        <v>265</v>
      </c>
      <c r="BT269" s="877">
        <v>44760</v>
      </c>
      <c r="BU269" s="1059">
        <f t="shared" si="226"/>
        <v>50</v>
      </c>
      <c r="BV269" s="570">
        <f t="shared" si="208"/>
        <v>50</v>
      </c>
      <c r="BW269" s="854" t="s">
        <v>265</v>
      </c>
      <c r="BX269" s="877">
        <v>44760</v>
      </c>
      <c r="BY269" s="223">
        <f t="shared" si="227"/>
        <v>50</v>
      </c>
      <c r="BZ269" s="2087">
        <v>0</v>
      </c>
      <c r="CA269" s="1278" t="s">
        <v>2835</v>
      </c>
      <c r="CB269" s="346"/>
      <c r="CC269" s="346"/>
      <c r="CD269" s="346"/>
      <c r="CE269" s="346"/>
      <c r="CF269" s="1279"/>
      <c r="CG269" s="346">
        <f>IF(CF269&gt;BZ269,BZ269*0.5,CF269*0.5)</f>
        <v>0</v>
      </c>
      <c r="CH269" s="346"/>
      <c r="CI269" s="346"/>
      <c r="CJ269" s="1059">
        <f>SUM(CM269:CO269)</f>
        <v>0</v>
      </c>
      <c r="CM269" s="5">
        <f>IF(CC269&gt;0,$BZ269*$CC$30,0)</f>
        <v>0</v>
      </c>
      <c r="CN269" s="5">
        <f t="shared" ref="CN269:CN271" si="229">CG269</f>
        <v>0</v>
      </c>
      <c r="CO269" s="5">
        <f>IF(CI269&gt;0,$BZ269*$CI$30,0)</f>
        <v>0</v>
      </c>
      <c r="CS269" s="1674"/>
      <c r="CT269" s="1675"/>
      <c r="CU269" s="1678"/>
      <c r="CV269" s="1675"/>
      <c r="CW269" s="1675"/>
      <c r="CX269" s="1675"/>
      <c r="CY269" s="1678"/>
      <c r="CZ269" s="1675"/>
      <c r="DA269" s="1675"/>
      <c r="DB269" s="1674"/>
      <c r="DC269" s="1674"/>
      <c r="DD269" s="1675"/>
      <c r="DE269" s="1678"/>
      <c r="DF269" s="1675"/>
      <c r="DG269" s="1675"/>
      <c r="DH269" s="1675"/>
      <c r="DI269" s="1678"/>
      <c r="DJ269" s="1675"/>
      <c r="DK269" s="1675"/>
      <c r="DL269" s="1674"/>
    </row>
    <row r="270" spans="1:116" s="5" customFormat="1" outlineLevel="1" x14ac:dyDescent="0.25">
      <c r="A270" s="7" t="s">
        <v>107</v>
      </c>
      <c r="B270" s="7">
        <v>9002</v>
      </c>
      <c r="C270" s="1601" t="s">
        <v>162</v>
      </c>
      <c r="D270" s="194" t="s">
        <v>2816</v>
      </c>
      <c r="E270" s="1090"/>
      <c r="F270" s="1090" t="s">
        <v>2836</v>
      </c>
      <c r="G270" s="1090">
        <v>3</v>
      </c>
      <c r="H270" s="1090">
        <v>1</v>
      </c>
      <c r="I270" s="194"/>
      <c r="J270" s="194"/>
      <c r="K270" s="194"/>
      <c r="L270" s="194"/>
      <c r="M270" s="1654" t="s">
        <v>2837</v>
      </c>
      <c r="N270" s="1917">
        <f t="shared" si="209"/>
        <v>1048250</v>
      </c>
      <c r="O270" s="19">
        <f t="shared" si="228"/>
        <v>1048300</v>
      </c>
      <c r="P270" s="223">
        <f t="shared" si="215"/>
        <v>50</v>
      </c>
      <c r="Q270" s="570">
        <f t="shared" si="204"/>
        <v>50</v>
      </c>
      <c r="R270" s="1277" t="s">
        <v>2671</v>
      </c>
      <c r="S270" s="1277">
        <v>44590</v>
      </c>
      <c r="T270" s="1277" t="s">
        <v>2671</v>
      </c>
      <c r="U270" s="1277">
        <v>44590</v>
      </c>
      <c r="V270" s="1800">
        <f t="shared" si="216"/>
        <v>50</v>
      </c>
      <c r="W270" s="570">
        <f t="shared" si="211"/>
        <v>50</v>
      </c>
      <c r="X270" s="877" t="s">
        <v>265</v>
      </c>
      <c r="Y270" s="877">
        <v>44681</v>
      </c>
      <c r="Z270" s="877" t="s">
        <v>265</v>
      </c>
      <c r="AA270" s="877">
        <v>44681</v>
      </c>
      <c r="AB270" s="1059">
        <f t="shared" si="217"/>
        <v>50</v>
      </c>
      <c r="AC270" s="570">
        <f t="shared" si="212"/>
        <v>50</v>
      </c>
      <c r="AD270" s="877" t="s">
        <v>265</v>
      </c>
      <c r="AE270" s="877">
        <v>44681</v>
      </c>
      <c r="AF270" s="877" t="s">
        <v>265</v>
      </c>
      <c r="AG270" s="877">
        <v>44681</v>
      </c>
      <c r="AH270" s="1059">
        <f t="shared" si="218"/>
        <v>50</v>
      </c>
      <c r="AI270" s="570">
        <f t="shared" si="213"/>
        <v>50</v>
      </c>
      <c r="AJ270" s="877" t="s">
        <v>265</v>
      </c>
      <c r="AK270" s="1166">
        <v>1</v>
      </c>
      <c r="AL270" s="877" t="s">
        <v>265</v>
      </c>
      <c r="AM270" s="877">
        <v>44681</v>
      </c>
      <c r="AN270" s="877" t="s">
        <v>265</v>
      </c>
      <c r="AO270" s="1166">
        <v>1</v>
      </c>
      <c r="AP270" s="877" t="s">
        <v>265</v>
      </c>
      <c r="AQ270" s="877">
        <v>44681</v>
      </c>
      <c r="AR270" s="223">
        <f t="shared" si="219"/>
        <v>50</v>
      </c>
      <c r="AS270" s="570">
        <f t="shared" si="203"/>
        <v>50</v>
      </c>
      <c r="AT270" s="877" t="s">
        <v>265</v>
      </c>
      <c r="AU270" s="1166">
        <v>1</v>
      </c>
      <c r="AV270" s="877" t="s">
        <v>265</v>
      </c>
      <c r="AW270" s="877">
        <v>44683</v>
      </c>
      <c r="AX270" s="223">
        <f t="shared" si="220"/>
        <v>50</v>
      </c>
      <c r="AY270" s="570">
        <f t="shared" si="221"/>
        <v>50</v>
      </c>
      <c r="AZ270" s="1277" t="s">
        <v>2671</v>
      </c>
      <c r="BA270" s="1277">
        <v>44686</v>
      </c>
      <c r="BB270" s="1853"/>
      <c r="BC270" s="1059">
        <f t="shared" si="222"/>
        <v>50</v>
      </c>
      <c r="BD270" s="570">
        <f t="shared" si="205"/>
        <v>50</v>
      </c>
      <c r="BE270" s="1277" t="s">
        <v>2671</v>
      </c>
      <c r="BF270" s="1277">
        <v>44686</v>
      </c>
      <c r="BG270" s="223">
        <f t="shared" si="223"/>
        <v>50</v>
      </c>
      <c r="BH270" s="570">
        <f t="shared" si="224"/>
        <v>50</v>
      </c>
      <c r="BI270" s="877" t="s">
        <v>265</v>
      </c>
      <c r="BJ270" s="877">
        <v>44686</v>
      </c>
      <c r="BK270" s="877" t="s">
        <v>265</v>
      </c>
      <c r="BL270" s="877">
        <v>44686</v>
      </c>
      <c r="BM270" s="393">
        <f t="shared" si="202"/>
        <v>50</v>
      </c>
      <c r="BN270" s="570">
        <f t="shared" si="206"/>
        <v>50</v>
      </c>
      <c r="BO270" s="1277" t="s">
        <v>2671</v>
      </c>
      <c r="BP270" s="1277">
        <v>44698</v>
      </c>
      <c r="BQ270" s="1059">
        <f t="shared" si="225"/>
        <v>50</v>
      </c>
      <c r="BR270" s="570">
        <f t="shared" si="207"/>
        <v>50</v>
      </c>
      <c r="BS270" s="854" t="s">
        <v>265</v>
      </c>
      <c r="BT270" s="877">
        <v>44760</v>
      </c>
      <c r="BU270" s="1059">
        <f t="shared" si="226"/>
        <v>50</v>
      </c>
      <c r="BV270" s="570">
        <f t="shared" si="208"/>
        <v>50</v>
      </c>
      <c r="BW270" s="854" t="s">
        <v>265</v>
      </c>
      <c r="BX270" s="877">
        <v>44760</v>
      </c>
      <c r="BY270" s="223">
        <f t="shared" si="227"/>
        <v>50</v>
      </c>
      <c r="BZ270" s="2087">
        <v>0</v>
      </c>
      <c r="CA270" s="1278" t="s">
        <v>2838</v>
      </c>
      <c r="CB270" s="346"/>
      <c r="CC270" s="346"/>
      <c r="CD270" s="346"/>
      <c r="CE270" s="346"/>
      <c r="CF270" s="1279"/>
      <c r="CG270" s="346">
        <f>IF(CF270&gt;BZ270,BZ270*0.5,CF270*0.5)</f>
        <v>0</v>
      </c>
      <c r="CH270" s="346"/>
      <c r="CI270" s="346"/>
      <c r="CJ270" s="1059">
        <f>SUM(CM270:CO270)</f>
        <v>0</v>
      </c>
      <c r="CM270" s="5">
        <f>IF(CC270&gt;0,$BZ270*$CC$30,0)</f>
        <v>0</v>
      </c>
      <c r="CN270" s="5">
        <f t="shared" si="229"/>
        <v>0</v>
      </c>
      <c r="CO270" s="5">
        <f>IF(CI270&gt;0,$BZ270*$CI$30,0)</f>
        <v>0</v>
      </c>
      <c r="CS270" s="1674"/>
      <c r="CT270" s="1675"/>
      <c r="CU270" s="1678"/>
      <c r="CV270" s="1675"/>
      <c r="CW270" s="1675"/>
      <c r="CX270" s="1675"/>
      <c r="CY270" s="1678"/>
      <c r="CZ270" s="1675"/>
      <c r="DA270" s="1675"/>
      <c r="DB270" s="1674"/>
      <c r="DC270" s="1674"/>
      <c r="DD270" s="1675"/>
      <c r="DE270" s="1678"/>
      <c r="DF270" s="1675"/>
      <c r="DG270" s="1675"/>
      <c r="DH270" s="1675"/>
      <c r="DI270" s="1678"/>
      <c r="DJ270" s="1675"/>
      <c r="DK270" s="1675"/>
      <c r="DL270" s="1674"/>
    </row>
    <row r="271" spans="1:116" s="5" customFormat="1" outlineLevel="1" x14ac:dyDescent="0.25">
      <c r="A271" s="7" t="s">
        <v>107</v>
      </c>
      <c r="B271" s="7">
        <v>9002</v>
      </c>
      <c r="C271" s="1601" t="s">
        <v>162</v>
      </c>
      <c r="D271" s="194" t="s">
        <v>2816</v>
      </c>
      <c r="E271" s="1090"/>
      <c r="F271" s="1090"/>
      <c r="G271" s="1090"/>
      <c r="H271" s="1090">
        <v>1</v>
      </c>
      <c r="I271" s="194"/>
      <c r="J271" s="194"/>
      <c r="K271" s="194"/>
      <c r="L271" s="194"/>
      <c r="M271" s="1654"/>
      <c r="N271" s="1917">
        <f t="shared" si="209"/>
        <v>1048300</v>
      </c>
      <c r="O271" s="19">
        <f t="shared" si="228"/>
        <v>1048350</v>
      </c>
      <c r="P271" s="223">
        <f t="shared" si="215"/>
        <v>50</v>
      </c>
      <c r="Q271" s="570">
        <f t="shared" si="204"/>
        <v>50</v>
      </c>
      <c r="R271" s="1277" t="s">
        <v>2671</v>
      </c>
      <c r="S271" s="1277">
        <v>44590</v>
      </c>
      <c r="T271" s="1277" t="s">
        <v>2671</v>
      </c>
      <c r="U271" s="1277">
        <v>44590</v>
      </c>
      <c r="V271" s="1800">
        <f t="shared" si="216"/>
        <v>50</v>
      </c>
      <c r="W271" s="570">
        <f t="shared" si="211"/>
        <v>50</v>
      </c>
      <c r="X271" s="877" t="s">
        <v>265</v>
      </c>
      <c r="Y271" s="877">
        <v>44680</v>
      </c>
      <c r="Z271" s="877" t="s">
        <v>265</v>
      </c>
      <c r="AA271" s="877">
        <v>44680</v>
      </c>
      <c r="AB271" s="1059">
        <f t="shared" si="217"/>
        <v>50</v>
      </c>
      <c r="AC271" s="570">
        <f t="shared" si="212"/>
        <v>50</v>
      </c>
      <c r="AD271" s="877" t="s">
        <v>265</v>
      </c>
      <c r="AE271" s="877">
        <v>44680</v>
      </c>
      <c r="AF271" s="877" t="s">
        <v>265</v>
      </c>
      <c r="AG271" s="877">
        <v>44680</v>
      </c>
      <c r="AH271" s="1059">
        <f t="shared" si="218"/>
        <v>50</v>
      </c>
      <c r="AI271" s="570">
        <f t="shared" si="213"/>
        <v>50</v>
      </c>
      <c r="AJ271" s="877" t="s">
        <v>265</v>
      </c>
      <c r="AK271" s="1166">
        <v>2</v>
      </c>
      <c r="AL271" s="877" t="s">
        <v>265</v>
      </c>
      <c r="AM271" s="877">
        <v>44680</v>
      </c>
      <c r="AN271" s="877" t="s">
        <v>265</v>
      </c>
      <c r="AO271" s="1166">
        <v>2</v>
      </c>
      <c r="AP271" s="877" t="s">
        <v>265</v>
      </c>
      <c r="AQ271" s="877">
        <v>44680</v>
      </c>
      <c r="AR271" s="223">
        <f t="shared" si="219"/>
        <v>50</v>
      </c>
      <c r="AS271" s="570">
        <f t="shared" si="203"/>
        <v>50</v>
      </c>
      <c r="AT271" s="877" t="s">
        <v>265</v>
      </c>
      <c r="AU271" s="1166">
        <v>2</v>
      </c>
      <c r="AV271" s="877" t="s">
        <v>265</v>
      </c>
      <c r="AW271" s="877">
        <v>44683</v>
      </c>
      <c r="AX271" s="223">
        <f t="shared" si="220"/>
        <v>50</v>
      </c>
      <c r="AY271" s="570">
        <f t="shared" si="221"/>
        <v>50</v>
      </c>
      <c r="AZ271" s="1277" t="s">
        <v>2671</v>
      </c>
      <c r="BA271" s="1277">
        <v>44685</v>
      </c>
      <c r="BB271" s="1853"/>
      <c r="BC271" s="1059">
        <f t="shared" si="222"/>
        <v>50</v>
      </c>
      <c r="BD271" s="570">
        <f t="shared" si="205"/>
        <v>50</v>
      </c>
      <c r="BE271" s="1277" t="s">
        <v>2671</v>
      </c>
      <c r="BF271" s="1277">
        <v>44685</v>
      </c>
      <c r="BG271" s="223">
        <f t="shared" si="223"/>
        <v>50</v>
      </c>
      <c r="BH271" s="570">
        <f t="shared" si="224"/>
        <v>50</v>
      </c>
      <c r="BI271" s="877" t="s">
        <v>265</v>
      </c>
      <c r="BJ271" s="877">
        <v>44685</v>
      </c>
      <c r="BK271" s="877" t="s">
        <v>265</v>
      </c>
      <c r="BL271" s="877">
        <v>44685</v>
      </c>
      <c r="BM271" s="393">
        <f t="shared" si="202"/>
        <v>50</v>
      </c>
      <c r="BN271" s="570">
        <f t="shared" si="206"/>
        <v>50</v>
      </c>
      <c r="BO271" s="1277" t="s">
        <v>2671</v>
      </c>
      <c r="BP271" s="1277">
        <v>44698</v>
      </c>
      <c r="BQ271" s="1059">
        <f t="shared" si="225"/>
        <v>50</v>
      </c>
      <c r="BR271" s="570">
        <f t="shared" si="207"/>
        <v>50</v>
      </c>
      <c r="BS271" s="854" t="s">
        <v>265</v>
      </c>
      <c r="BT271" s="877">
        <v>44761</v>
      </c>
      <c r="BU271" s="1059">
        <f t="shared" si="226"/>
        <v>50</v>
      </c>
      <c r="BV271" s="570">
        <f t="shared" si="208"/>
        <v>50</v>
      </c>
      <c r="BW271" s="854" t="s">
        <v>265</v>
      </c>
      <c r="BX271" s="877">
        <v>44761</v>
      </c>
      <c r="BY271" s="223">
        <f t="shared" si="227"/>
        <v>50</v>
      </c>
      <c r="BZ271" s="2087">
        <v>0</v>
      </c>
      <c r="CA271" s="1278" t="s">
        <v>2839</v>
      </c>
      <c r="CB271" s="346"/>
      <c r="CC271" s="346"/>
      <c r="CD271" s="346"/>
      <c r="CE271" s="346"/>
      <c r="CF271" s="1279"/>
      <c r="CG271" s="346">
        <f>IF(CF271&gt;BZ271,BZ271*0.5,CF271*0.5)</f>
        <v>0</v>
      </c>
      <c r="CH271" s="346"/>
      <c r="CI271" s="346"/>
      <c r="CJ271" s="1059">
        <f>SUM(CM271:CO271)</f>
        <v>0</v>
      </c>
      <c r="CM271" s="5">
        <f>IF(CC271&gt;0,$BZ271*$CC$30,0)</f>
        <v>0</v>
      </c>
      <c r="CN271" s="5">
        <f t="shared" si="229"/>
        <v>0</v>
      </c>
      <c r="CO271" s="5">
        <f>IF(CI271&gt;0,$BZ271*$CI$30,0)</f>
        <v>0</v>
      </c>
      <c r="CS271" s="1674"/>
      <c r="CT271" s="1675"/>
      <c r="CU271" s="1678"/>
      <c r="CV271" s="1675"/>
      <c r="CW271" s="1675"/>
      <c r="CX271" s="1675"/>
      <c r="CY271" s="1678"/>
      <c r="CZ271" s="1675"/>
      <c r="DA271" s="1675"/>
      <c r="DB271" s="1674"/>
      <c r="DC271" s="1674"/>
      <c r="DD271" s="1675"/>
      <c r="DE271" s="1678"/>
      <c r="DF271" s="1675"/>
      <c r="DG271" s="1675"/>
      <c r="DH271" s="1675"/>
      <c r="DI271" s="1678"/>
      <c r="DJ271" s="1675"/>
      <c r="DK271" s="1675"/>
      <c r="DL271" s="1674"/>
    </row>
    <row r="272" spans="1:116" s="5" customFormat="1" outlineLevel="1" x14ac:dyDescent="0.25">
      <c r="A272" s="7" t="s">
        <v>107</v>
      </c>
      <c r="B272" s="7">
        <v>9002</v>
      </c>
      <c r="C272" s="1601" t="s">
        <v>162</v>
      </c>
      <c r="D272" s="194" t="s">
        <v>2816</v>
      </c>
      <c r="E272" s="1090"/>
      <c r="F272" s="1090"/>
      <c r="G272" s="1090"/>
      <c r="H272" s="1090"/>
      <c r="I272" s="194"/>
      <c r="J272" s="194"/>
      <c r="K272" s="194"/>
      <c r="L272" s="194"/>
      <c r="M272" s="1654"/>
      <c r="N272" s="1917">
        <f t="shared" si="209"/>
        <v>1048350</v>
      </c>
      <c r="O272" s="19">
        <f t="shared" si="228"/>
        <v>1048400</v>
      </c>
      <c r="P272" s="223">
        <f t="shared" si="215"/>
        <v>50</v>
      </c>
      <c r="Q272" s="570">
        <f t="shared" si="204"/>
        <v>50</v>
      </c>
      <c r="R272" s="877" t="s">
        <v>265</v>
      </c>
      <c r="S272" s="877">
        <v>44576</v>
      </c>
      <c r="T272" s="877" t="s">
        <v>265</v>
      </c>
      <c r="U272" s="877">
        <v>44590</v>
      </c>
      <c r="V272" s="1800">
        <f t="shared" si="216"/>
        <v>50</v>
      </c>
      <c r="W272" s="570">
        <f t="shared" si="211"/>
        <v>50</v>
      </c>
      <c r="X272" s="877" t="s">
        <v>265</v>
      </c>
      <c r="Y272" s="877">
        <v>44677</v>
      </c>
      <c r="Z272" s="877" t="s">
        <v>265</v>
      </c>
      <c r="AA272" s="877">
        <v>44677</v>
      </c>
      <c r="AB272" s="1059">
        <f t="shared" si="217"/>
        <v>50</v>
      </c>
      <c r="AC272" s="570">
        <f t="shared" si="212"/>
        <v>50</v>
      </c>
      <c r="AD272" s="877" t="s">
        <v>265</v>
      </c>
      <c r="AE272" s="877">
        <v>44677</v>
      </c>
      <c r="AF272" s="877" t="s">
        <v>265</v>
      </c>
      <c r="AG272" s="877">
        <v>44677</v>
      </c>
      <c r="AH272" s="1059">
        <f t="shared" si="218"/>
        <v>50</v>
      </c>
      <c r="AI272" s="570">
        <f t="shared" si="213"/>
        <v>50</v>
      </c>
      <c r="AJ272" s="877" t="s">
        <v>265</v>
      </c>
      <c r="AK272" s="1166">
        <v>1</v>
      </c>
      <c r="AL272" s="877" t="s">
        <v>265</v>
      </c>
      <c r="AM272" s="877">
        <v>44678</v>
      </c>
      <c r="AN272" s="877" t="s">
        <v>265</v>
      </c>
      <c r="AO272" s="1166">
        <v>1</v>
      </c>
      <c r="AP272" s="877" t="s">
        <v>265</v>
      </c>
      <c r="AQ272" s="877">
        <v>44678</v>
      </c>
      <c r="AR272" s="223">
        <f t="shared" si="219"/>
        <v>50</v>
      </c>
      <c r="AS272" s="570">
        <f t="shared" si="203"/>
        <v>50</v>
      </c>
      <c r="AT272" s="877" t="s">
        <v>265</v>
      </c>
      <c r="AU272" s="1166">
        <v>1</v>
      </c>
      <c r="AV272" s="877" t="s">
        <v>265</v>
      </c>
      <c r="AW272" s="877">
        <v>44678</v>
      </c>
      <c r="AX272" s="223">
        <f t="shared" si="220"/>
        <v>50</v>
      </c>
      <c r="AY272" s="570">
        <f t="shared" si="221"/>
        <v>50</v>
      </c>
      <c r="AZ272" s="877" t="s">
        <v>265</v>
      </c>
      <c r="BA272" s="877">
        <v>44678</v>
      </c>
      <c r="BB272" s="1801"/>
      <c r="BC272" s="1059">
        <f t="shared" si="222"/>
        <v>50</v>
      </c>
      <c r="BD272" s="570">
        <f t="shared" si="205"/>
        <v>50</v>
      </c>
      <c r="BE272" s="877" t="s">
        <v>265</v>
      </c>
      <c r="BF272" s="877">
        <v>44679</v>
      </c>
      <c r="BG272" s="223">
        <f t="shared" si="223"/>
        <v>50</v>
      </c>
      <c r="BH272" s="570">
        <f t="shared" si="224"/>
        <v>50</v>
      </c>
      <c r="BI272" s="877" t="s">
        <v>265</v>
      </c>
      <c r="BJ272" s="877">
        <v>44679</v>
      </c>
      <c r="BK272" s="877" t="s">
        <v>265</v>
      </c>
      <c r="BL272" s="877">
        <v>44679</v>
      </c>
      <c r="BM272" s="393">
        <f t="shared" si="202"/>
        <v>50</v>
      </c>
      <c r="BN272" s="570">
        <f t="shared" si="206"/>
        <v>50</v>
      </c>
      <c r="BO272" s="877" t="s">
        <v>265</v>
      </c>
      <c r="BP272" s="877">
        <v>44681</v>
      </c>
      <c r="BQ272" s="1059">
        <f t="shared" si="225"/>
        <v>50</v>
      </c>
      <c r="BR272" s="570">
        <f t="shared" si="207"/>
        <v>50</v>
      </c>
      <c r="BS272" s="854" t="s">
        <v>265</v>
      </c>
      <c r="BT272" s="877">
        <v>44763</v>
      </c>
      <c r="BU272" s="1059">
        <f t="shared" si="226"/>
        <v>50</v>
      </c>
      <c r="BV272" s="570">
        <f t="shared" si="208"/>
        <v>50</v>
      </c>
      <c r="BW272" s="854" t="s">
        <v>265</v>
      </c>
      <c r="BX272" s="877">
        <v>44767</v>
      </c>
      <c r="BY272" s="223">
        <f t="shared" si="227"/>
        <v>50</v>
      </c>
      <c r="BZ272" s="2087">
        <v>0</v>
      </c>
      <c r="CA272" s="854"/>
      <c r="CB272" s="18"/>
      <c r="CC272" s="18"/>
      <c r="CD272" s="18"/>
      <c r="CE272" s="18"/>
      <c r="CF272" s="194"/>
      <c r="CG272" s="18"/>
      <c r="CH272" s="18"/>
      <c r="CI272" s="223"/>
      <c r="CJ272" s="1059"/>
      <c r="CS272" s="1674"/>
      <c r="CT272" s="1675"/>
      <c r="CU272" s="1678"/>
      <c r="CV272" s="1675"/>
      <c r="CW272" s="1675"/>
      <c r="CX272" s="1675"/>
      <c r="CY272" s="1678"/>
      <c r="CZ272" s="1675"/>
      <c r="DA272" s="1675"/>
      <c r="DB272" s="1674"/>
      <c r="DC272" s="1674"/>
      <c r="DD272" s="1675"/>
      <c r="DE272" s="1678"/>
      <c r="DF272" s="1675"/>
      <c r="DG272" s="1675"/>
      <c r="DH272" s="1675"/>
      <c r="DI272" s="1678"/>
      <c r="DJ272" s="1675"/>
      <c r="DK272" s="1675"/>
      <c r="DL272" s="1674"/>
    </row>
    <row r="273" spans="1:116" s="5" customFormat="1" outlineLevel="1" x14ac:dyDescent="0.25">
      <c r="A273" s="7" t="s">
        <v>107</v>
      </c>
      <c r="B273" s="7">
        <v>9002</v>
      </c>
      <c r="C273" s="1601" t="s">
        <v>162</v>
      </c>
      <c r="D273" s="194" t="s">
        <v>2816</v>
      </c>
      <c r="E273" s="1090"/>
      <c r="F273" s="1090"/>
      <c r="G273" s="1090"/>
      <c r="H273" s="1090">
        <v>1</v>
      </c>
      <c r="I273" s="194"/>
      <c r="J273" s="194"/>
      <c r="K273" s="194"/>
      <c r="L273" s="194"/>
      <c r="M273" s="1654"/>
      <c r="N273" s="1917">
        <f t="shared" si="209"/>
        <v>1048400</v>
      </c>
      <c r="O273" s="19">
        <f t="shared" si="228"/>
        <v>1048450</v>
      </c>
      <c r="P273" s="223">
        <f t="shared" si="215"/>
        <v>50</v>
      </c>
      <c r="Q273" s="570">
        <f t="shared" si="204"/>
        <v>50</v>
      </c>
      <c r="R273" s="877" t="s">
        <v>265</v>
      </c>
      <c r="S273" s="877">
        <v>44576</v>
      </c>
      <c r="T273" s="877" t="s">
        <v>265</v>
      </c>
      <c r="U273" s="877">
        <v>44576</v>
      </c>
      <c r="V273" s="1800">
        <f t="shared" si="216"/>
        <v>50</v>
      </c>
      <c r="W273" s="570">
        <f t="shared" si="211"/>
        <v>50</v>
      </c>
      <c r="X273" s="877" t="s">
        <v>265</v>
      </c>
      <c r="Y273" s="877">
        <v>44677</v>
      </c>
      <c r="Z273" s="877" t="s">
        <v>265</v>
      </c>
      <c r="AA273" s="877">
        <v>44677</v>
      </c>
      <c r="AB273" s="1059">
        <f t="shared" si="217"/>
        <v>50</v>
      </c>
      <c r="AC273" s="570">
        <f t="shared" si="212"/>
        <v>50</v>
      </c>
      <c r="AD273" s="877" t="s">
        <v>265</v>
      </c>
      <c r="AE273" s="877">
        <v>44677</v>
      </c>
      <c r="AF273" s="877" t="s">
        <v>265</v>
      </c>
      <c r="AG273" s="877">
        <v>44677</v>
      </c>
      <c r="AH273" s="1059">
        <f t="shared" si="218"/>
        <v>50</v>
      </c>
      <c r="AI273" s="570">
        <f t="shared" si="213"/>
        <v>50</v>
      </c>
      <c r="AJ273" s="877" t="s">
        <v>265</v>
      </c>
      <c r="AK273" s="1166">
        <v>1</v>
      </c>
      <c r="AL273" s="877" t="s">
        <v>265</v>
      </c>
      <c r="AM273" s="877">
        <v>44677</v>
      </c>
      <c r="AN273" s="877" t="s">
        <v>265</v>
      </c>
      <c r="AO273" s="1166">
        <v>1</v>
      </c>
      <c r="AP273" s="877" t="s">
        <v>265</v>
      </c>
      <c r="AQ273" s="877">
        <v>44677</v>
      </c>
      <c r="AR273" s="223">
        <f t="shared" si="219"/>
        <v>50</v>
      </c>
      <c r="AS273" s="570">
        <f t="shared" si="203"/>
        <v>50</v>
      </c>
      <c r="AT273" s="877" t="s">
        <v>265</v>
      </c>
      <c r="AU273" s="1166">
        <v>1</v>
      </c>
      <c r="AV273" s="877" t="s">
        <v>265</v>
      </c>
      <c r="AW273" s="877">
        <v>44678</v>
      </c>
      <c r="AX273" s="223">
        <f t="shared" si="220"/>
        <v>50</v>
      </c>
      <c r="AY273" s="570">
        <f t="shared" si="221"/>
        <v>50</v>
      </c>
      <c r="AZ273" s="877" t="s">
        <v>265</v>
      </c>
      <c r="BA273" s="877">
        <v>44671</v>
      </c>
      <c r="BB273" s="1801"/>
      <c r="BC273" s="1059">
        <f t="shared" si="222"/>
        <v>50</v>
      </c>
      <c r="BD273" s="570">
        <f t="shared" si="205"/>
        <v>50</v>
      </c>
      <c r="BE273" s="877" t="s">
        <v>265</v>
      </c>
      <c r="BF273" s="877">
        <v>44679</v>
      </c>
      <c r="BG273" s="223">
        <f t="shared" si="223"/>
        <v>50</v>
      </c>
      <c r="BH273" s="570">
        <f t="shared" si="224"/>
        <v>50</v>
      </c>
      <c r="BI273" s="877" t="s">
        <v>265</v>
      </c>
      <c r="BJ273" s="877">
        <v>44679</v>
      </c>
      <c r="BK273" s="877" t="s">
        <v>265</v>
      </c>
      <c r="BL273" s="877">
        <v>44679</v>
      </c>
      <c r="BM273" s="393">
        <f t="shared" si="202"/>
        <v>50</v>
      </c>
      <c r="BN273" s="570">
        <f t="shared" si="206"/>
        <v>50</v>
      </c>
      <c r="BO273" s="877" t="s">
        <v>265</v>
      </c>
      <c r="BP273" s="877">
        <v>44680</v>
      </c>
      <c r="BQ273" s="1059">
        <f t="shared" si="225"/>
        <v>50</v>
      </c>
      <c r="BR273" s="570">
        <f t="shared" si="207"/>
        <v>50</v>
      </c>
      <c r="BS273" s="854" t="s">
        <v>265</v>
      </c>
      <c r="BT273" s="877">
        <v>44763</v>
      </c>
      <c r="BU273" s="1059">
        <f t="shared" si="226"/>
        <v>50</v>
      </c>
      <c r="BV273" s="570">
        <f t="shared" si="208"/>
        <v>50</v>
      </c>
      <c r="BW273" s="854" t="s">
        <v>265</v>
      </c>
      <c r="BX273" s="877">
        <v>44767</v>
      </c>
      <c r="BY273" s="223">
        <f t="shared" si="227"/>
        <v>50</v>
      </c>
      <c r="BZ273" s="2087">
        <v>0</v>
      </c>
      <c r="CA273" s="854"/>
      <c r="CB273" s="18"/>
      <c r="CC273" s="18"/>
      <c r="CD273" s="18"/>
      <c r="CE273" s="18"/>
      <c r="CF273" s="194"/>
      <c r="CG273" s="18"/>
      <c r="CH273" s="18"/>
      <c r="CI273" s="223"/>
      <c r="CJ273" s="1059"/>
      <c r="CS273" s="1674"/>
      <c r="CT273" s="1675"/>
      <c r="CU273" s="1678"/>
      <c r="CV273" s="1675"/>
      <c r="CW273" s="1675"/>
      <c r="CX273" s="1675"/>
      <c r="CY273" s="1678"/>
      <c r="CZ273" s="1675"/>
      <c r="DA273" s="1675"/>
      <c r="DB273" s="1674"/>
      <c r="DC273" s="1674"/>
      <c r="DD273" s="1675"/>
      <c r="DE273" s="1678"/>
      <c r="DF273" s="1675"/>
      <c r="DG273" s="1675"/>
      <c r="DH273" s="1675"/>
      <c r="DI273" s="1678"/>
      <c r="DJ273" s="1675"/>
      <c r="DK273" s="1675"/>
      <c r="DL273" s="1674"/>
    </row>
    <row r="274" spans="1:116" s="5" customFormat="1" outlineLevel="1" x14ac:dyDescent="0.25">
      <c r="A274" s="7" t="s">
        <v>107</v>
      </c>
      <c r="B274" s="7">
        <v>9002</v>
      </c>
      <c r="C274" s="1601" t="s">
        <v>162</v>
      </c>
      <c r="D274" s="194" t="s">
        <v>2816</v>
      </c>
      <c r="E274" s="1090"/>
      <c r="F274" s="1090" t="s">
        <v>2840</v>
      </c>
      <c r="G274" s="1090">
        <v>3</v>
      </c>
      <c r="H274" s="1090">
        <v>1</v>
      </c>
      <c r="I274" s="194"/>
      <c r="J274" s="194"/>
      <c r="K274" s="194"/>
      <c r="L274" s="194"/>
      <c r="M274" s="1654" t="s">
        <v>2841</v>
      </c>
      <c r="N274" s="1917">
        <f t="shared" si="209"/>
        <v>1048450</v>
      </c>
      <c r="O274" s="19">
        <f t="shared" si="228"/>
        <v>1048500</v>
      </c>
      <c r="P274" s="223">
        <f t="shared" si="215"/>
        <v>50</v>
      </c>
      <c r="Q274" s="570">
        <f t="shared" si="204"/>
        <v>50</v>
      </c>
      <c r="R274" s="1277" t="s">
        <v>2671</v>
      </c>
      <c r="S274" s="877">
        <v>44782</v>
      </c>
      <c r="T274" s="1277" t="s">
        <v>2671</v>
      </c>
      <c r="U274" s="877">
        <v>44782</v>
      </c>
      <c r="V274" s="1800">
        <f t="shared" si="216"/>
        <v>50</v>
      </c>
      <c r="W274" s="570">
        <f t="shared" si="211"/>
        <v>50</v>
      </c>
      <c r="X274" s="877" t="s">
        <v>265</v>
      </c>
      <c r="Y274" s="877">
        <v>44659</v>
      </c>
      <c r="Z274" s="877" t="s">
        <v>265</v>
      </c>
      <c r="AA274" s="877">
        <v>44659</v>
      </c>
      <c r="AB274" s="1059">
        <f t="shared" si="217"/>
        <v>50</v>
      </c>
      <c r="AC274" s="570">
        <f t="shared" si="212"/>
        <v>50</v>
      </c>
      <c r="AD274" s="877" t="s">
        <v>265</v>
      </c>
      <c r="AE274" s="877">
        <v>44659</v>
      </c>
      <c r="AF274" s="877" t="s">
        <v>265</v>
      </c>
      <c r="AG274" s="877">
        <v>44659</v>
      </c>
      <c r="AH274" s="1059">
        <f t="shared" si="218"/>
        <v>50</v>
      </c>
      <c r="AI274" s="570">
        <f t="shared" si="213"/>
        <v>50</v>
      </c>
      <c r="AJ274" s="877" t="s">
        <v>265</v>
      </c>
      <c r="AK274" s="1166">
        <v>2</v>
      </c>
      <c r="AL274" s="877" t="s">
        <v>265</v>
      </c>
      <c r="AM274" s="877">
        <v>44660</v>
      </c>
      <c r="AN274" s="877" t="s">
        <v>265</v>
      </c>
      <c r="AO274" s="1166">
        <v>2</v>
      </c>
      <c r="AP274" s="877" t="s">
        <v>265</v>
      </c>
      <c r="AQ274" s="877">
        <v>44662</v>
      </c>
      <c r="AR274" s="223">
        <f t="shared" si="219"/>
        <v>50</v>
      </c>
      <c r="AS274" s="570">
        <f t="shared" si="203"/>
        <v>50</v>
      </c>
      <c r="AT274" s="877" t="s">
        <v>265</v>
      </c>
      <c r="AU274" s="1166">
        <v>2</v>
      </c>
      <c r="AV274" s="877" t="s">
        <v>265</v>
      </c>
      <c r="AW274" s="877">
        <v>44662</v>
      </c>
      <c r="AX274" s="223">
        <f t="shared" si="220"/>
        <v>50</v>
      </c>
      <c r="AY274" s="570">
        <f t="shared" si="221"/>
        <v>50</v>
      </c>
      <c r="AZ274" s="1277" t="s">
        <v>2671</v>
      </c>
      <c r="BA274" s="1277">
        <v>44672</v>
      </c>
      <c r="BB274" s="1853"/>
      <c r="BC274" s="1059">
        <f t="shared" si="222"/>
        <v>50</v>
      </c>
      <c r="BD274" s="570">
        <f t="shared" si="205"/>
        <v>50</v>
      </c>
      <c r="BE274" s="1277" t="s">
        <v>2671</v>
      </c>
      <c r="BF274" s="1277">
        <v>44672</v>
      </c>
      <c r="BG274" s="223">
        <f t="shared" si="223"/>
        <v>50</v>
      </c>
      <c r="BH274" s="570">
        <f t="shared" si="224"/>
        <v>50</v>
      </c>
      <c r="BI274" s="877" t="s">
        <v>265</v>
      </c>
      <c r="BJ274" s="877">
        <v>44672</v>
      </c>
      <c r="BK274" s="877" t="s">
        <v>265</v>
      </c>
      <c r="BL274" s="877">
        <v>44672</v>
      </c>
      <c r="BM274" s="393">
        <f t="shared" si="202"/>
        <v>50</v>
      </c>
      <c r="BN274" s="570">
        <f t="shared" si="206"/>
        <v>50</v>
      </c>
      <c r="BO274" s="1277" t="s">
        <v>2671</v>
      </c>
      <c r="BP274" s="1277">
        <v>44673</v>
      </c>
      <c r="BQ274" s="1059">
        <f t="shared" si="225"/>
        <v>50</v>
      </c>
      <c r="BR274" s="570">
        <f t="shared" si="207"/>
        <v>50</v>
      </c>
      <c r="BS274" s="854" t="s">
        <v>265</v>
      </c>
      <c r="BT274" s="877">
        <v>44763</v>
      </c>
      <c r="BU274" s="1059">
        <f t="shared" si="226"/>
        <v>50</v>
      </c>
      <c r="BV274" s="570">
        <f t="shared" si="208"/>
        <v>50</v>
      </c>
      <c r="BW274" s="854" t="s">
        <v>265</v>
      </c>
      <c r="BX274" s="877">
        <v>44767</v>
      </c>
      <c r="BY274" s="223">
        <f t="shared" si="227"/>
        <v>50</v>
      </c>
      <c r="BZ274" s="2087">
        <v>0</v>
      </c>
      <c r="CA274" s="1278" t="s">
        <v>2842</v>
      </c>
      <c r="CB274" s="346"/>
      <c r="CC274" s="346"/>
      <c r="CD274" s="346"/>
      <c r="CE274" s="346"/>
      <c r="CF274" s="1279"/>
      <c r="CG274" s="346">
        <f>IF(CF274&gt;BZ274,BZ274*0.5,CF274*0.5)</f>
        <v>0</v>
      </c>
      <c r="CH274" s="346"/>
      <c r="CI274" s="346"/>
      <c r="CJ274" s="1059">
        <f>SUM(CM274:CO274)</f>
        <v>0</v>
      </c>
      <c r="CM274" s="5">
        <f>IF(CC274&gt;0,$BZ274*$CC$30,0)</f>
        <v>0</v>
      </c>
      <c r="CN274" s="5">
        <f>CG274</f>
        <v>0</v>
      </c>
      <c r="CO274" s="5">
        <f>IF(CI274&gt;0,$BZ274*$CI$30,0)</f>
        <v>0</v>
      </c>
      <c r="CS274" s="1674"/>
      <c r="CT274" s="1675"/>
      <c r="CU274" s="1678"/>
      <c r="CV274" s="1675"/>
      <c r="CW274" s="1675"/>
      <c r="CX274" s="1675"/>
      <c r="CY274" s="1678"/>
      <c r="CZ274" s="1675"/>
      <c r="DA274" s="1675"/>
      <c r="DB274" s="1674"/>
      <c r="DC274" s="1674"/>
      <c r="DD274" s="1675"/>
      <c r="DE274" s="1678"/>
      <c r="DF274" s="1675"/>
      <c r="DG274" s="1675"/>
      <c r="DH274" s="1675"/>
      <c r="DI274" s="1678"/>
      <c r="DJ274" s="1675"/>
      <c r="DK274" s="1675"/>
      <c r="DL274" s="1674"/>
    </row>
    <row r="275" spans="1:116" s="5" customFormat="1" outlineLevel="1" x14ac:dyDescent="0.25">
      <c r="A275" s="7" t="s">
        <v>107</v>
      </c>
      <c r="B275" s="7">
        <v>9002</v>
      </c>
      <c r="C275" s="1601" t="s">
        <v>162</v>
      </c>
      <c r="D275" s="194" t="s">
        <v>2816</v>
      </c>
      <c r="E275" s="1090"/>
      <c r="F275" s="1090"/>
      <c r="G275" s="1090"/>
      <c r="H275" s="1090">
        <v>1</v>
      </c>
      <c r="I275" s="194"/>
      <c r="J275" s="194"/>
      <c r="K275" s="194"/>
      <c r="L275" s="194"/>
      <c r="M275" s="1654"/>
      <c r="N275" s="1917">
        <f t="shared" si="209"/>
        <v>1048500</v>
      </c>
      <c r="O275" s="19">
        <f t="shared" si="228"/>
        <v>1048550</v>
      </c>
      <c r="P275" s="223">
        <f t="shared" si="215"/>
        <v>50</v>
      </c>
      <c r="Q275" s="570">
        <f t="shared" si="204"/>
        <v>50</v>
      </c>
      <c r="R275" s="877" t="s">
        <v>265</v>
      </c>
      <c r="S275" s="877">
        <v>44576</v>
      </c>
      <c r="T275" s="877" t="s">
        <v>265</v>
      </c>
      <c r="U275" s="877">
        <v>44576</v>
      </c>
      <c r="V275" s="1800">
        <f t="shared" si="216"/>
        <v>50</v>
      </c>
      <c r="W275" s="570">
        <f t="shared" si="211"/>
        <v>50</v>
      </c>
      <c r="X275" s="877" t="s">
        <v>265</v>
      </c>
      <c r="Y275" s="877">
        <v>44670</v>
      </c>
      <c r="Z275" s="877" t="s">
        <v>265</v>
      </c>
      <c r="AA275" s="877">
        <v>44670</v>
      </c>
      <c r="AB275" s="1059">
        <f t="shared" si="217"/>
        <v>50</v>
      </c>
      <c r="AC275" s="570">
        <f t="shared" si="212"/>
        <v>50</v>
      </c>
      <c r="AD275" s="877" t="s">
        <v>265</v>
      </c>
      <c r="AE275" s="877">
        <v>44670</v>
      </c>
      <c r="AF275" s="877" t="s">
        <v>265</v>
      </c>
      <c r="AG275" s="877">
        <v>44670</v>
      </c>
      <c r="AH275" s="1059">
        <f t="shared" si="218"/>
        <v>50</v>
      </c>
      <c r="AI275" s="570">
        <f t="shared" si="213"/>
        <v>50</v>
      </c>
      <c r="AJ275" s="877" t="s">
        <v>265</v>
      </c>
      <c r="AK275" s="1166">
        <v>2</v>
      </c>
      <c r="AL275" s="877" t="s">
        <v>265</v>
      </c>
      <c r="AM275" s="877">
        <v>44670</v>
      </c>
      <c r="AN275" s="877" t="s">
        <v>265</v>
      </c>
      <c r="AO275" s="1166">
        <v>2</v>
      </c>
      <c r="AP275" s="877" t="s">
        <v>265</v>
      </c>
      <c r="AQ275" s="877">
        <v>44671</v>
      </c>
      <c r="AR275" s="223">
        <f t="shared" si="219"/>
        <v>50</v>
      </c>
      <c r="AS275" s="570">
        <f t="shared" si="203"/>
        <v>50</v>
      </c>
      <c r="AT275" s="877" t="s">
        <v>265</v>
      </c>
      <c r="AU275" s="1166">
        <v>2</v>
      </c>
      <c r="AV275" s="877" t="s">
        <v>265</v>
      </c>
      <c r="AW275" s="877">
        <v>44673</v>
      </c>
      <c r="AX275" s="223">
        <f t="shared" si="220"/>
        <v>50</v>
      </c>
      <c r="AY275" s="570">
        <f t="shared" si="221"/>
        <v>50</v>
      </c>
      <c r="AZ275" s="877" t="s">
        <v>265</v>
      </c>
      <c r="BA275" s="877">
        <v>44671</v>
      </c>
      <c r="BB275" s="1801"/>
      <c r="BC275" s="1059">
        <f t="shared" si="222"/>
        <v>50</v>
      </c>
      <c r="BD275" s="570">
        <f t="shared" si="205"/>
        <v>50</v>
      </c>
      <c r="BE275" s="877" t="s">
        <v>265</v>
      </c>
      <c r="BF275" s="877">
        <v>44673</v>
      </c>
      <c r="BG275" s="223">
        <f t="shared" si="223"/>
        <v>50</v>
      </c>
      <c r="BH275" s="570">
        <f t="shared" si="224"/>
        <v>50</v>
      </c>
      <c r="BI275" s="877" t="s">
        <v>265</v>
      </c>
      <c r="BJ275" s="877">
        <v>44673</v>
      </c>
      <c r="BK275" s="877" t="s">
        <v>265</v>
      </c>
      <c r="BL275" s="877">
        <v>44673</v>
      </c>
      <c r="BM275" s="393">
        <f t="shared" si="202"/>
        <v>50</v>
      </c>
      <c r="BN275" s="570">
        <f t="shared" si="206"/>
        <v>50</v>
      </c>
      <c r="BO275" s="877" t="s">
        <v>265</v>
      </c>
      <c r="BP275" s="877">
        <v>44676</v>
      </c>
      <c r="BQ275" s="1059">
        <f t="shared" si="225"/>
        <v>50</v>
      </c>
      <c r="BR275" s="570">
        <f t="shared" si="207"/>
        <v>50</v>
      </c>
      <c r="BS275" s="854" t="s">
        <v>265</v>
      </c>
      <c r="BT275" s="877">
        <v>44763</v>
      </c>
      <c r="BU275" s="1059">
        <f t="shared" si="226"/>
        <v>50</v>
      </c>
      <c r="BV275" s="570">
        <f t="shared" si="208"/>
        <v>50</v>
      </c>
      <c r="BW275" s="854" t="s">
        <v>265</v>
      </c>
      <c r="BX275" s="877">
        <v>44767</v>
      </c>
      <c r="BY275" s="223">
        <f t="shared" si="227"/>
        <v>50</v>
      </c>
      <c r="BZ275" s="2087">
        <v>0</v>
      </c>
      <c r="CA275" s="854"/>
      <c r="CB275" s="18"/>
      <c r="CC275" s="18"/>
      <c r="CD275" s="18"/>
      <c r="CE275" s="18"/>
      <c r="CF275" s="194"/>
      <c r="CG275" s="18"/>
      <c r="CH275" s="18"/>
      <c r="CI275" s="223"/>
      <c r="CJ275" s="1059"/>
      <c r="CS275" s="1674"/>
      <c r="CT275" s="1675"/>
      <c r="CU275" s="1678"/>
      <c r="CV275" s="1675"/>
      <c r="CW275" s="1675"/>
      <c r="CX275" s="1675"/>
      <c r="CY275" s="1678"/>
      <c r="CZ275" s="1675"/>
      <c r="DA275" s="1675"/>
      <c r="DB275" s="1674"/>
      <c r="DC275" s="1674"/>
      <c r="DD275" s="1675"/>
      <c r="DE275" s="1678"/>
      <c r="DF275" s="1675"/>
      <c r="DG275" s="1675"/>
      <c r="DH275" s="1675"/>
      <c r="DI275" s="1678"/>
      <c r="DJ275" s="1675"/>
      <c r="DK275" s="1675"/>
      <c r="DL275" s="1674"/>
    </row>
    <row r="276" spans="1:116" s="5" customFormat="1" outlineLevel="1" x14ac:dyDescent="0.25">
      <c r="A276" s="7" t="s">
        <v>107</v>
      </c>
      <c r="B276" s="7">
        <v>9002</v>
      </c>
      <c r="C276" s="1601" t="s">
        <v>162</v>
      </c>
      <c r="D276" s="194" t="s">
        <v>2816</v>
      </c>
      <c r="E276" s="1090"/>
      <c r="F276" s="1090"/>
      <c r="G276" s="1090"/>
      <c r="H276" s="1090"/>
      <c r="I276" s="194"/>
      <c r="J276" s="194"/>
      <c r="K276" s="194"/>
      <c r="L276" s="194"/>
      <c r="M276" s="1654"/>
      <c r="N276" s="1917">
        <f t="shared" si="209"/>
        <v>1048550</v>
      </c>
      <c r="O276" s="19">
        <f t="shared" si="228"/>
        <v>1048600</v>
      </c>
      <c r="P276" s="223">
        <f t="shared" si="215"/>
        <v>50</v>
      </c>
      <c r="Q276" s="570">
        <f t="shared" si="204"/>
        <v>50</v>
      </c>
      <c r="R276" s="877" t="s">
        <v>265</v>
      </c>
      <c r="S276" s="877">
        <v>44576</v>
      </c>
      <c r="T276" s="877" t="s">
        <v>265</v>
      </c>
      <c r="U276" s="877">
        <v>44576</v>
      </c>
      <c r="V276" s="1800">
        <f t="shared" si="216"/>
        <v>50</v>
      </c>
      <c r="W276" s="570">
        <f t="shared" si="211"/>
        <v>50</v>
      </c>
      <c r="X276" s="877" t="s">
        <v>265</v>
      </c>
      <c r="Y276" s="877">
        <v>44670</v>
      </c>
      <c r="Z276" s="877" t="s">
        <v>265</v>
      </c>
      <c r="AA276" s="877">
        <v>44670</v>
      </c>
      <c r="AB276" s="1059">
        <f t="shared" si="217"/>
        <v>50</v>
      </c>
      <c r="AC276" s="570">
        <f t="shared" si="212"/>
        <v>50</v>
      </c>
      <c r="AD276" s="877" t="s">
        <v>265</v>
      </c>
      <c r="AE276" s="877">
        <v>44670</v>
      </c>
      <c r="AF276" s="877" t="s">
        <v>265</v>
      </c>
      <c r="AG276" s="877">
        <v>44670</v>
      </c>
      <c r="AH276" s="1059">
        <f t="shared" si="218"/>
        <v>50</v>
      </c>
      <c r="AI276" s="570">
        <f t="shared" si="213"/>
        <v>50</v>
      </c>
      <c r="AJ276" s="877" t="s">
        <v>265</v>
      </c>
      <c r="AK276" s="1166">
        <v>1</v>
      </c>
      <c r="AL276" s="877" t="s">
        <v>265</v>
      </c>
      <c r="AM276" s="877">
        <v>44670</v>
      </c>
      <c r="AN276" s="877" t="s">
        <v>265</v>
      </c>
      <c r="AO276" s="1166">
        <v>1</v>
      </c>
      <c r="AP276" s="877" t="s">
        <v>265</v>
      </c>
      <c r="AQ276" s="877">
        <v>44670</v>
      </c>
      <c r="AR276" s="223">
        <f t="shared" si="219"/>
        <v>50</v>
      </c>
      <c r="AS276" s="570">
        <f t="shared" si="203"/>
        <v>50</v>
      </c>
      <c r="AT276" s="877" t="s">
        <v>265</v>
      </c>
      <c r="AU276" s="1166">
        <v>1</v>
      </c>
      <c r="AV276" s="877" t="s">
        <v>265</v>
      </c>
      <c r="AW276" s="877">
        <v>44673</v>
      </c>
      <c r="AX276" s="223">
        <f t="shared" si="220"/>
        <v>50</v>
      </c>
      <c r="AY276" s="570">
        <f t="shared" si="221"/>
        <v>50</v>
      </c>
      <c r="AZ276" s="877" t="s">
        <v>265</v>
      </c>
      <c r="BA276" s="877">
        <v>44673</v>
      </c>
      <c r="BB276" s="1801"/>
      <c r="BC276" s="1059">
        <f t="shared" si="222"/>
        <v>50</v>
      </c>
      <c r="BD276" s="570">
        <f t="shared" si="205"/>
        <v>50</v>
      </c>
      <c r="BE276" s="877" t="s">
        <v>265</v>
      </c>
      <c r="BF276" s="877">
        <v>44673</v>
      </c>
      <c r="BG276" s="223">
        <f t="shared" si="223"/>
        <v>50</v>
      </c>
      <c r="BH276" s="570">
        <f t="shared" si="224"/>
        <v>50</v>
      </c>
      <c r="BI276" s="877" t="s">
        <v>265</v>
      </c>
      <c r="BJ276" s="877">
        <v>44673</v>
      </c>
      <c r="BK276" s="877" t="s">
        <v>265</v>
      </c>
      <c r="BL276" s="877">
        <v>44673</v>
      </c>
      <c r="BM276" s="393">
        <f t="shared" si="202"/>
        <v>50</v>
      </c>
      <c r="BN276" s="570">
        <f t="shared" si="206"/>
        <v>50</v>
      </c>
      <c r="BO276" s="877" t="s">
        <v>265</v>
      </c>
      <c r="BP276" s="877">
        <v>44676</v>
      </c>
      <c r="BQ276" s="1059">
        <f t="shared" si="225"/>
        <v>50</v>
      </c>
      <c r="BR276" s="570">
        <f t="shared" si="207"/>
        <v>50</v>
      </c>
      <c r="BS276" s="854" t="s">
        <v>265</v>
      </c>
      <c r="BT276" s="877">
        <v>44763</v>
      </c>
      <c r="BU276" s="1059">
        <f t="shared" si="226"/>
        <v>50</v>
      </c>
      <c r="BV276" s="570">
        <f t="shared" si="208"/>
        <v>50</v>
      </c>
      <c r="BW276" s="854" t="s">
        <v>265</v>
      </c>
      <c r="BX276" s="877">
        <v>44767</v>
      </c>
      <c r="BY276" s="223">
        <f t="shared" si="227"/>
        <v>50</v>
      </c>
      <c r="BZ276" s="2087">
        <v>0</v>
      </c>
      <c r="CA276" s="854"/>
      <c r="CB276" s="18"/>
      <c r="CC276" s="18"/>
      <c r="CD276" s="18"/>
      <c r="CE276" s="18"/>
      <c r="CF276" s="194"/>
      <c r="CG276" s="18"/>
      <c r="CH276" s="18"/>
      <c r="CI276" s="223"/>
      <c r="CJ276" s="1059"/>
      <c r="CS276" s="1674"/>
      <c r="CT276" s="1675"/>
      <c r="CU276" s="1678"/>
      <c r="CV276" s="1675"/>
      <c r="CW276" s="1675"/>
      <c r="CX276" s="1675"/>
      <c r="CY276" s="1678"/>
      <c r="CZ276" s="1675"/>
      <c r="DA276" s="1675"/>
      <c r="DB276" s="1674"/>
      <c r="DC276" s="1674"/>
      <c r="DD276" s="1675"/>
      <c r="DE276" s="1678"/>
      <c r="DF276" s="1675"/>
      <c r="DG276" s="1675"/>
      <c r="DH276" s="1675"/>
      <c r="DI276" s="1678"/>
      <c r="DJ276" s="1675"/>
      <c r="DK276" s="1675"/>
      <c r="DL276" s="1674"/>
    </row>
    <row r="277" spans="1:116" s="5" customFormat="1" outlineLevel="1" x14ac:dyDescent="0.25">
      <c r="A277" s="7" t="s">
        <v>107</v>
      </c>
      <c r="B277" s="7">
        <v>9002</v>
      </c>
      <c r="C277" s="1601" t="s">
        <v>162</v>
      </c>
      <c r="D277" s="194" t="s">
        <v>2816</v>
      </c>
      <c r="E277" s="1090"/>
      <c r="F277" s="1090"/>
      <c r="G277" s="1090"/>
      <c r="H277" s="1090">
        <v>1</v>
      </c>
      <c r="I277" s="194"/>
      <c r="J277" s="194"/>
      <c r="K277" s="194"/>
      <c r="L277" s="194"/>
      <c r="M277" s="1654"/>
      <c r="N277" s="1917">
        <f t="shared" si="209"/>
        <v>1048600</v>
      </c>
      <c r="O277" s="19">
        <f t="shared" si="228"/>
        <v>1048650</v>
      </c>
      <c r="P277" s="223">
        <f t="shared" si="215"/>
        <v>50</v>
      </c>
      <c r="Q277" s="570">
        <f t="shared" si="204"/>
        <v>50</v>
      </c>
      <c r="R277" s="877" t="s">
        <v>265</v>
      </c>
      <c r="S277" s="877">
        <v>44576</v>
      </c>
      <c r="T277" s="877" t="s">
        <v>265</v>
      </c>
      <c r="U277" s="877">
        <v>44576</v>
      </c>
      <c r="V277" s="1800">
        <f t="shared" si="216"/>
        <v>50</v>
      </c>
      <c r="W277" s="570">
        <f t="shared" si="211"/>
        <v>50</v>
      </c>
      <c r="X277" s="877" t="s">
        <v>265</v>
      </c>
      <c r="Y277" s="877">
        <v>44659</v>
      </c>
      <c r="Z277" s="877" t="s">
        <v>265</v>
      </c>
      <c r="AA277" s="877">
        <v>44659</v>
      </c>
      <c r="AB277" s="1059">
        <f t="shared" si="217"/>
        <v>50</v>
      </c>
      <c r="AC277" s="570">
        <f t="shared" si="212"/>
        <v>50</v>
      </c>
      <c r="AD277" s="877" t="s">
        <v>265</v>
      </c>
      <c r="AE277" s="877">
        <v>44659</v>
      </c>
      <c r="AF277" s="877" t="s">
        <v>265</v>
      </c>
      <c r="AG277" s="877">
        <v>44659</v>
      </c>
      <c r="AH277" s="1059">
        <f t="shared" si="218"/>
        <v>50</v>
      </c>
      <c r="AI277" s="570">
        <f t="shared" si="213"/>
        <v>50</v>
      </c>
      <c r="AJ277" s="877" t="s">
        <v>265</v>
      </c>
      <c r="AK277" s="1166">
        <v>1</v>
      </c>
      <c r="AL277" s="877" t="s">
        <v>265</v>
      </c>
      <c r="AM277" s="877">
        <v>44660</v>
      </c>
      <c r="AN277" s="877" t="s">
        <v>265</v>
      </c>
      <c r="AO277" s="1166">
        <v>1</v>
      </c>
      <c r="AP277" s="877" t="s">
        <v>265</v>
      </c>
      <c r="AQ277" s="877">
        <v>44662</v>
      </c>
      <c r="AR277" s="223">
        <f t="shared" si="219"/>
        <v>50</v>
      </c>
      <c r="AS277" s="570">
        <f t="shared" si="203"/>
        <v>50</v>
      </c>
      <c r="AT277" s="877" t="s">
        <v>265</v>
      </c>
      <c r="AU277" s="1166">
        <v>1</v>
      </c>
      <c r="AV277" s="877" t="s">
        <v>265</v>
      </c>
      <c r="AW277" s="877">
        <v>44662</v>
      </c>
      <c r="AX277" s="223">
        <f t="shared" si="220"/>
        <v>50</v>
      </c>
      <c r="AY277" s="570">
        <f t="shared" si="221"/>
        <v>50</v>
      </c>
      <c r="AZ277" s="877" t="s">
        <v>265</v>
      </c>
      <c r="BA277" s="877">
        <v>44663</v>
      </c>
      <c r="BB277" s="1801"/>
      <c r="BC277" s="1059">
        <f t="shared" si="222"/>
        <v>50</v>
      </c>
      <c r="BD277" s="570">
        <f t="shared" si="205"/>
        <v>50</v>
      </c>
      <c r="BE277" s="877" t="s">
        <v>265</v>
      </c>
      <c r="BF277" s="877">
        <v>44663</v>
      </c>
      <c r="BG277" s="223">
        <f t="shared" si="223"/>
        <v>50</v>
      </c>
      <c r="BH277" s="570">
        <f t="shared" si="224"/>
        <v>50</v>
      </c>
      <c r="BI277" s="877" t="s">
        <v>265</v>
      </c>
      <c r="BJ277" s="877">
        <v>44663</v>
      </c>
      <c r="BK277" s="877" t="s">
        <v>265</v>
      </c>
      <c r="BL277" s="877">
        <v>44663</v>
      </c>
      <c r="BM277" s="393">
        <f t="shared" si="202"/>
        <v>50</v>
      </c>
      <c r="BN277" s="570">
        <f t="shared" si="206"/>
        <v>50</v>
      </c>
      <c r="BO277" s="877" t="s">
        <v>265</v>
      </c>
      <c r="BP277" s="877">
        <v>44676</v>
      </c>
      <c r="BQ277" s="1059">
        <f t="shared" si="225"/>
        <v>50</v>
      </c>
      <c r="BR277" s="570">
        <f t="shared" si="207"/>
        <v>50</v>
      </c>
      <c r="BS277" s="854" t="s">
        <v>265</v>
      </c>
      <c r="BT277" s="877">
        <v>44763</v>
      </c>
      <c r="BU277" s="1059">
        <f t="shared" si="226"/>
        <v>50</v>
      </c>
      <c r="BV277" s="570">
        <f t="shared" si="208"/>
        <v>50</v>
      </c>
      <c r="BW277" s="854" t="s">
        <v>265</v>
      </c>
      <c r="BX277" s="877">
        <v>44767</v>
      </c>
      <c r="BY277" s="223">
        <f t="shared" si="227"/>
        <v>50</v>
      </c>
      <c r="BZ277" s="2087">
        <v>0</v>
      </c>
      <c r="CA277" s="854"/>
      <c r="CB277" s="18"/>
      <c r="CC277" s="18"/>
      <c r="CD277" s="18"/>
      <c r="CE277" s="18"/>
      <c r="CF277" s="194"/>
      <c r="CG277" s="18"/>
      <c r="CH277" s="18"/>
      <c r="CI277" s="223"/>
      <c r="CJ277" s="1059"/>
      <c r="CS277" s="1674"/>
      <c r="CT277" s="1675"/>
      <c r="CU277" s="1678"/>
      <c r="CV277" s="1675"/>
      <c r="CW277" s="1675"/>
      <c r="CX277" s="1675"/>
      <c r="CY277" s="1678"/>
      <c r="CZ277" s="1675"/>
      <c r="DA277" s="1675"/>
      <c r="DB277" s="1674"/>
      <c r="DC277" s="1674"/>
      <c r="DD277" s="1675"/>
      <c r="DE277" s="1678"/>
      <c r="DF277" s="1675"/>
      <c r="DG277" s="1675"/>
      <c r="DH277" s="1675"/>
      <c r="DI277" s="1678"/>
      <c r="DJ277" s="1675"/>
      <c r="DK277" s="1675"/>
      <c r="DL277" s="1674"/>
    </row>
    <row r="278" spans="1:116" s="5" customFormat="1" ht="13.9" customHeight="1" outlineLevel="1" x14ac:dyDescent="0.25">
      <c r="A278" s="7" t="s">
        <v>107</v>
      </c>
      <c r="B278" s="7">
        <v>9002</v>
      </c>
      <c r="C278" s="1601" t="s">
        <v>162</v>
      </c>
      <c r="D278" s="194" t="s">
        <v>2816</v>
      </c>
      <c r="E278" s="1090"/>
      <c r="F278" s="1090"/>
      <c r="G278" s="1090"/>
      <c r="H278" s="1090">
        <v>1</v>
      </c>
      <c r="I278" s="194"/>
      <c r="J278" s="194"/>
      <c r="K278" s="194"/>
      <c r="L278" s="194"/>
      <c r="M278" s="1654"/>
      <c r="N278" s="1917">
        <v>1048650</v>
      </c>
      <c r="O278" s="19">
        <v>1048692</v>
      </c>
      <c r="P278" s="223">
        <f t="shared" si="215"/>
        <v>42</v>
      </c>
      <c r="Q278" s="570">
        <f t="shared" si="204"/>
        <v>42</v>
      </c>
      <c r="R278" s="877" t="s">
        <v>265</v>
      </c>
      <c r="S278" s="877">
        <v>44513</v>
      </c>
      <c r="T278" s="877" t="s">
        <v>265</v>
      </c>
      <c r="U278" s="877">
        <v>44576</v>
      </c>
      <c r="V278" s="1800">
        <f t="shared" si="216"/>
        <v>42</v>
      </c>
      <c r="W278" s="570">
        <f t="shared" si="211"/>
        <v>42</v>
      </c>
      <c r="X278" s="877" t="s">
        <v>265</v>
      </c>
      <c r="Y278" s="877">
        <v>44659</v>
      </c>
      <c r="Z278" s="877" t="s">
        <v>265</v>
      </c>
      <c r="AA278" s="877">
        <v>44659</v>
      </c>
      <c r="AB278" s="1059">
        <f t="shared" si="217"/>
        <v>42</v>
      </c>
      <c r="AC278" s="570">
        <f t="shared" si="212"/>
        <v>42</v>
      </c>
      <c r="AD278" s="877" t="s">
        <v>265</v>
      </c>
      <c r="AE278" s="877">
        <v>44659</v>
      </c>
      <c r="AF278" s="877" t="s">
        <v>265</v>
      </c>
      <c r="AG278" s="877">
        <v>44659</v>
      </c>
      <c r="AH278" s="1059">
        <f t="shared" si="218"/>
        <v>42</v>
      </c>
      <c r="AI278" s="570">
        <f t="shared" si="213"/>
        <v>42</v>
      </c>
      <c r="AJ278" s="877" t="s">
        <v>265</v>
      </c>
      <c r="AK278" s="1166">
        <v>2</v>
      </c>
      <c r="AL278" s="877" t="s">
        <v>265</v>
      </c>
      <c r="AM278" s="877">
        <v>44660</v>
      </c>
      <c r="AN278" s="877" t="s">
        <v>265</v>
      </c>
      <c r="AO278" s="1166">
        <v>2</v>
      </c>
      <c r="AP278" s="877" t="s">
        <v>265</v>
      </c>
      <c r="AQ278" s="877">
        <v>44662</v>
      </c>
      <c r="AR278" s="223">
        <f t="shared" si="219"/>
        <v>42</v>
      </c>
      <c r="AS278" s="570">
        <f t="shared" si="203"/>
        <v>42</v>
      </c>
      <c r="AT278" s="877" t="s">
        <v>265</v>
      </c>
      <c r="AU278" s="1166">
        <v>2</v>
      </c>
      <c r="AV278" s="877" t="s">
        <v>265</v>
      </c>
      <c r="AW278" s="877">
        <v>44662</v>
      </c>
      <c r="AX278" s="223">
        <f t="shared" si="220"/>
        <v>42</v>
      </c>
      <c r="AY278" s="570">
        <f t="shared" si="221"/>
        <v>42</v>
      </c>
      <c r="AZ278" s="877" t="s">
        <v>265</v>
      </c>
      <c r="BA278" s="877">
        <v>44663</v>
      </c>
      <c r="BB278" s="1801"/>
      <c r="BC278" s="1059">
        <f t="shared" si="222"/>
        <v>42</v>
      </c>
      <c r="BD278" s="570">
        <f t="shared" si="205"/>
        <v>42</v>
      </c>
      <c r="BE278" s="877" t="s">
        <v>265</v>
      </c>
      <c r="BF278" s="877">
        <v>44663</v>
      </c>
      <c r="BG278" s="223">
        <f t="shared" si="223"/>
        <v>42</v>
      </c>
      <c r="BH278" s="570">
        <f t="shared" si="224"/>
        <v>42</v>
      </c>
      <c r="BI278" s="877" t="s">
        <v>265</v>
      </c>
      <c r="BJ278" s="877">
        <v>44663</v>
      </c>
      <c r="BK278" s="877" t="s">
        <v>265</v>
      </c>
      <c r="BL278" s="877">
        <v>44663</v>
      </c>
      <c r="BM278" s="393">
        <f t="shared" si="202"/>
        <v>42</v>
      </c>
      <c r="BN278" s="570">
        <f t="shared" si="206"/>
        <v>42</v>
      </c>
      <c r="BO278" s="877" t="s">
        <v>265</v>
      </c>
      <c r="BP278" s="877">
        <v>44664</v>
      </c>
      <c r="BQ278" s="1059">
        <f t="shared" si="225"/>
        <v>42</v>
      </c>
      <c r="BR278" s="570">
        <f t="shared" si="207"/>
        <v>42</v>
      </c>
      <c r="BS278" s="854" t="s">
        <v>265</v>
      </c>
      <c r="BT278" s="877">
        <v>44763</v>
      </c>
      <c r="BU278" s="1059">
        <f t="shared" si="226"/>
        <v>42</v>
      </c>
      <c r="BV278" s="570">
        <f t="shared" si="208"/>
        <v>42</v>
      </c>
      <c r="BW278" s="854" t="s">
        <v>265</v>
      </c>
      <c r="BX278" s="877">
        <v>44767</v>
      </c>
      <c r="BY278" s="223">
        <f t="shared" si="227"/>
        <v>42</v>
      </c>
      <c r="BZ278" s="2087">
        <v>0</v>
      </c>
      <c r="CA278" s="854"/>
      <c r="CB278" s="18"/>
      <c r="CC278" s="18"/>
      <c r="CD278" s="18"/>
      <c r="CE278" s="18"/>
      <c r="CF278" s="194"/>
      <c r="CG278" s="18"/>
      <c r="CH278" s="18"/>
      <c r="CI278" s="223"/>
      <c r="CJ278" s="1059"/>
      <c r="CS278" s="1674"/>
      <c r="CT278" s="1675"/>
      <c r="CU278" s="1678"/>
      <c r="CV278" s="1675"/>
      <c r="CW278" s="1675"/>
      <c r="CX278" s="1675"/>
      <c r="CY278" s="1678"/>
      <c r="CZ278" s="1675"/>
      <c r="DA278" s="1675"/>
      <c r="DB278" s="1674"/>
      <c r="DC278" s="1674"/>
      <c r="DD278" s="1675"/>
      <c r="DE278" s="1678"/>
      <c r="DF278" s="1675"/>
      <c r="DG278" s="1675"/>
      <c r="DH278" s="1675"/>
      <c r="DI278" s="1678"/>
      <c r="DJ278" s="1675"/>
      <c r="DK278" s="1675"/>
      <c r="DL278" s="1674"/>
    </row>
    <row r="279" spans="1:116" s="5" customFormat="1" outlineLevel="1" x14ac:dyDescent="0.25">
      <c r="A279" s="7" t="s">
        <v>107</v>
      </c>
      <c r="B279" s="7">
        <v>9002</v>
      </c>
      <c r="C279" s="1601" t="s">
        <v>162</v>
      </c>
      <c r="D279" s="194" t="s">
        <v>2816</v>
      </c>
      <c r="E279" s="1090"/>
      <c r="F279" s="1090"/>
      <c r="G279" s="1090"/>
      <c r="H279" s="1090">
        <v>2</v>
      </c>
      <c r="I279" s="194"/>
      <c r="J279" s="194"/>
      <c r="K279" s="194"/>
      <c r="L279" s="194"/>
      <c r="M279" s="1654" t="s">
        <v>2843</v>
      </c>
      <c r="N279" s="1917">
        <v>1048692</v>
      </c>
      <c r="O279" s="19">
        <v>1048752</v>
      </c>
      <c r="P279" s="223">
        <f t="shared" si="215"/>
        <v>60</v>
      </c>
      <c r="Q279" s="570">
        <v>0</v>
      </c>
      <c r="R279" s="1161"/>
      <c r="S279" s="1161"/>
      <c r="T279" s="1161"/>
      <c r="U279" s="1161"/>
      <c r="V279" s="1800">
        <f t="shared" si="216"/>
        <v>0</v>
      </c>
      <c r="W279" s="570">
        <f t="shared" si="211"/>
        <v>60</v>
      </c>
      <c r="X279" s="877" t="s">
        <v>265</v>
      </c>
      <c r="Y279" s="877">
        <v>44636</v>
      </c>
      <c r="Z279" s="877" t="s">
        <v>265</v>
      </c>
      <c r="AA279" s="877">
        <v>44636</v>
      </c>
      <c r="AB279" s="1059">
        <f t="shared" si="217"/>
        <v>60</v>
      </c>
      <c r="AC279" s="570">
        <f t="shared" si="212"/>
        <v>60</v>
      </c>
      <c r="AD279" s="877" t="s">
        <v>265</v>
      </c>
      <c r="AE279" s="877">
        <v>44636</v>
      </c>
      <c r="AF279" s="877" t="s">
        <v>265</v>
      </c>
      <c r="AG279" s="877">
        <v>44636</v>
      </c>
      <c r="AH279" s="1059">
        <f t="shared" si="218"/>
        <v>60</v>
      </c>
      <c r="AI279" s="570">
        <f t="shared" si="213"/>
        <v>60</v>
      </c>
      <c r="AJ279" s="877" t="s">
        <v>265</v>
      </c>
      <c r="AK279" s="1166">
        <v>2</v>
      </c>
      <c r="AL279" s="877" t="s">
        <v>265</v>
      </c>
      <c r="AM279" s="877">
        <v>44649</v>
      </c>
      <c r="AN279" s="877" t="s">
        <v>265</v>
      </c>
      <c r="AO279" s="1166">
        <v>2</v>
      </c>
      <c r="AP279" s="877" t="s">
        <v>265</v>
      </c>
      <c r="AQ279" s="877">
        <v>44649</v>
      </c>
      <c r="AR279" s="223">
        <f t="shared" si="219"/>
        <v>60</v>
      </c>
      <c r="AS279" s="570">
        <f t="shared" si="203"/>
        <v>60</v>
      </c>
      <c r="AT279" s="877" t="s">
        <v>265</v>
      </c>
      <c r="AU279" s="1166">
        <v>2</v>
      </c>
      <c r="AV279" s="877" t="s">
        <v>265</v>
      </c>
      <c r="AW279" s="877">
        <v>44649</v>
      </c>
      <c r="AX279" s="223">
        <f t="shared" si="220"/>
        <v>60</v>
      </c>
      <c r="AY279" s="570">
        <v>0</v>
      </c>
      <c r="AZ279" s="1161"/>
      <c r="BA279" s="1161"/>
      <c r="BB279" s="1854"/>
      <c r="BC279" s="1059">
        <f t="shared" si="222"/>
        <v>0</v>
      </c>
      <c r="BD279" s="570">
        <v>0</v>
      </c>
      <c r="BE279" s="1161"/>
      <c r="BF279" s="1161"/>
      <c r="BG279" s="223">
        <f t="shared" si="223"/>
        <v>0</v>
      </c>
      <c r="BH279" s="570">
        <f t="shared" si="224"/>
        <v>60</v>
      </c>
      <c r="BI279" s="877" t="s">
        <v>265</v>
      </c>
      <c r="BJ279" s="877">
        <v>44651</v>
      </c>
      <c r="BK279" s="877" t="s">
        <v>265</v>
      </c>
      <c r="BL279" s="877">
        <v>44651</v>
      </c>
      <c r="BM279" s="393">
        <f t="shared" si="202"/>
        <v>60</v>
      </c>
      <c r="BN279" s="570">
        <v>0</v>
      </c>
      <c r="BO279" s="1161"/>
      <c r="BP279" s="1161"/>
      <c r="BQ279" s="1059">
        <f t="shared" si="225"/>
        <v>0</v>
      </c>
      <c r="BR279" s="570">
        <v>0</v>
      </c>
      <c r="BS279" s="1267"/>
      <c r="BT279" s="1161"/>
      <c r="BU279" s="1059">
        <f t="shared" si="226"/>
        <v>0</v>
      </c>
      <c r="BV279" s="570">
        <v>0</v>
      </c>
      <c r="BW279" s="1267"/>
      <c r="BX279" s="1161"/>
      <c r="BY279" s="223">
        <f t="shared" si="227"/>
        <v>0</v>
      </c>
      <c r="BZ279" s="2087">
        <v>60</v>
      </c>
      <c r="CA279" s="1267" t="s">
        <v>2844</v>
      </c>
      <c r="CB279" s="1225" t="s">
        <v>265</v>
      </c>
      <c r="CC279" s="1161">
        <v>44651</v>
      </c>
      <c r="CD279" s="1225" t="s">
        <v>265</v>
      </c>
      <c r="CE279" s="1161">
        <v>44651</v>
      </c>
      <c r="CF279" s="1249">
        <v>60</v>
      </c>
      <c r="CG279" s="1225">
        <f>IF(CF279&gt;BZ279,BZ279*0.5,CF279*0.5)</f>
        <v>30</v>
      </c>
      <c r="CH279" s="1225" t="s">
        <v>265</v>
      </c>
      <c r="CI279" s="1161">
        <v>44651</v>
      </c>
      <c r="CJ279" s="1765">
        <f>SUM(CM279:CO279)</f>
        <v>60</v>
      </c>
      <c r="CM279" s="5">
        <f>IF(CC279&gt;0,$BZ279*$CC$30,0)</f>
        <v>24</v>
      </c>
      <c r="CN279" s="5">
        <f>CG279</f>
        <v>30</v>
      </c>
      <c r="CO279" s="5">
        <f>IF(CI279&gt;0,$BZ279*$CI$30,0)</f>
        <v>6</v>
      </c>
      <c r="CS279" s="1674"/>
      <c r="CT279" s="1675"/>
      <c r="CU279" s="1678"/>
      <c r="CV279" s="1675"/>
      <c r="CW279" s="1675"/>
      <c r="CX279" s="1675"/>
      <c r="CY279" s="1678"/>
      <c r="CZ279" s="1675"/>
      <c r="DA279" s="1675"/>
      <c r="DB279" s="1674"/>
      <c r="DC279" s="1674"/>
      <c r="DD279" s="1675"/>
      <c r="DE279" s="1678"/>
      <c r="DF279" s="1675"/>
      <c r="DG279" s="1675"/>
      <c r="DH279" s="1675"/>
      <c r="DI279" s="1678"/>
      <c r="DJ279" s="1675"/>
      <c r="DK279" s="1675"/>
      <c r="DL279" s="1674"/>
    </row>
    <row r="280" spans="1:116" s="5" customFormat="1" outlineLevel="1" x14ac:dyDescent="0.25">
      <c r="A280" s="7" t="s">
        <v>107</v>
      </c>
      <c r="B280" s="7">
        <v>9002</v>
      </c>
      <c r="C280" s="1601" t="s">
        <v>162</v>
      </c>
      <c r="D280" s="194" t="s">
        <v>2816</v>
      </c>
      <c r="E280" s="1090"/>
      <c r="F280" s="1090"/>
      <c r="G280" s="1090"/>
      <c r="H280" s="1090">
        <v>3</v>
      </c>
      <c r="I280" s="194"/>
      <c r="J280" s="194"/>
      <c r="K280" s="194"/>
      <c r="L280" s="194"/>
      <c r="M280" s="1654"/>
      <c r="N280" s="1917">
        <v>1048752</v>
      </c>
      <c r="O280" s="19">
        <v>1048763</v>
      </c>
      <c r="P280" s="223">
        <f t="shared" si="215"/>
        <v>11</v>
      </c>
      <c r="Q280" s="570">
        <f t="shared" si="204"/>
        <v>11</v>
      </c>
      <c r="R280" s="877" t="s">
        <v>265</v>
      </c>
      <c r="S280" s="877">
        <v>44614</v>
      </c>
      <c r="T280" s="877" t="s">
        <v>265</v>
      </c>
      <c r="U280" s="877">
        <v>44615</v>
      </c>
      <c r="V280" s="1800">
        <f t="shared" si="216"/>
        <v>11</v>
      </c>
      <c r="W280" s="570">
        <f t="shared" si="211"/>
        <v>11</v>
      </c>
      <c r="X280" s="877" t="s">
        <v>265</v>
      </c>
      <c r="Y280" s="877">
        <v>44889</v>
      </c>
      <c r="Z280" s="877" t="s">
        <v>265</v>
      </c>
      <c r="AA280" s="877">
        <v>44889</v>
      </c>
      <c r="AB280" s="1059">
        <f t="shared" si="217"/>
        <v>11</v>
      </c>
      <c r="AC280" s="570">
        <f t="shared" si="212"/>
        <v>11</v>
      </c>
      <c r="AD280" s="877" t="s">
        <v>265</v>
      </c>
      <c r="AE280" s="877">
        <v>44889</v>
      </c>
      <c r="AF280" s="877" t="s">
        <v>265</v>
      </c>
      <c r="AG280" s="877">
        <v>44889</v>
      </c>
      <c r="AH280" s="1059">
        <f t="shared" si="218"/>
        <v>11</v>
      </c>
      <c r="AI280" s="570">
        <f t="shared" si="213"/>
        <v>11</v>
      </c>
      <c r="AJ280" s="877" t="s">
        <v>265</v>
      </c>
      <c r="AK280" s="1166">
        <v>2</v>
      </c>
      <c r="AL280" s="877" t="s">
        <v>265</v>
      </c>
      <c r="AM280" s="877">
        <v>44897</v>
      </c>
      <c r="AN280" s="877" t="s">
        <v>265</v>
      </c>
      <c r="AO280" s="1166">
        <v>2</v>
      </c>
      <c r="AP280" s="877" t="s">
        <v>265</v>
      </c>
      <c r="AQ280" s="877">
        <v>44898</v>
      </c>
      <c r="AR280" s="223">
        <f t="shared" si="219"/>
        <v>11</v>
      </c>
      <c r="AS280" s="570">
        <f t="shared" si="203"/>
        <v>11</v>
      </c>
      <c r="AT280" s="877" t="s">
        <v>265</v>
      </c>
      <c r="AU280" s="1166">
        <v>2</v>
      </c>
      <c r="AV280" s="877" t="s">
        <v>265</v>
      </c>
      <c r="AW280" s="877">
        <v>44898</v>
      </c>
      <c r="AX280" s="223">
        <f t="shared" si="220"/>
        <v>11</v>
      </c>
      <c r="AY280" s="570">
        <f t="shared" si="221"/>
        <v>11</v>
      </c>
      <c r="AZ280" s="877" t="s">
        <v>265</v>
      </c>
      <c r="BA280" s="877">
        <v>44897</v>
      </c>
      <c r="BB280" s="1801"/>
      <c r="BC280" s="1059">
        <f t="shared" si="222"/>
        <v>11</v>
      </c>
      <c r="BD280" s="570">
        <f t="shared" si="205"/>
        <v>11</v>
      </c>
      <c r="BE280" s="877" t="s">
        <v>265</v>
      </c>
      <c r="BF280" s="877">
        <v>44897</v>
      </c>
      <c r="BG280" s="223">
        <f t="shared" si="223"/>
        <v>11</v>
      </c>
      <c r="BH280" s="570">
        <f t="shared" si="224"/>
        <v>11</v>
      </c>
      <c r="BI280" s="877" t="s">
        <v>265</v>
      </c>
      <c r="BJ280" s="877">
        <v>44897</v>
      </c>
      <c r="BK280" s="877" t="s">
        <v>265</v>
      </c>
      <c r="BL280" s="877">
        <v>44897</v>
      </c>
      <c r="BM280" s="393">
        <f t="shared" si="202"/>
        <v>11</v>
      </c>
      <c r="BN280" s="570">
        <f t="shared" si="206"/>
        <v>11</v>
      </c>
      <c r="BO280" s="877" t="s">
        <v>265</v>
      </c>
      <c r="BP280" s="877">
        <v>44943</v>
      </c>
      <c r="BQ280" s="1059">
        <f t="shared" si="225"/>
        <v>11</v>
      </c>
      <c r="BR280" s="570">
        <f t="shared" si="207"/>
        <v>11</v>
      </c>
      <c r="BS280" s="854" t="s">
        <v>265</v>
      </c>
      <c r="BT280" s="1995"/>
      <c r="BU280" s="1059">
        <f t="shared" si="226"/>
        <v>0</v>
      </c>
      <c r="BV280" s="570">
        <f t="shared" si="208"/>
        <v>11</v>
      </c>
      <c r="BW280" s="854" t="s">
        <v>265</v>
      </c>
      <c r="BX280" s="1995"/>
      <c r="BY280" s="223">
        <f t="shared" si="227"/>
        <v>0</v>
      </c>
      <c r="BZ280" s="2087">
        <v>0</v>
      </c>
      <c r="CA280" s="854"/>
      <c r="CB280" s="18"/>
      <c r="CC280" s="18"/>
      <c r="CD280" s="18"/>
      <c r="CE280" s="18"/>
      <c r="CF280" s="194"/>
      <c r="CG280" s="18"/>
      <c r="CH280" s="18"/>
      <c r="CI280" s="223"/>
      <c r="CJ280" s="1059"/>
      <c r="CS280" s="1674"/>
      <c r="CT280" s="1675"/>
      <c r="CU280" s="1678"/>
      <c r="CV280" s="1675"/>
      <c r="CW280" s="1675"/>
      <c r="CX280" s="1675"/>
      <c r="CY280" s="1678"/>
      <c r="CZ280" s="1675"/>
      <c r="DA280" s="1675"/>
      <c r="DB280" s="1674"/>
      <c r="DC280" s="1674"/>
      <c r="DD280" s="1675"/>
      <c r="DE280" s="1678"/>
      <c r="DF280" s="1675"/>
      <c r="DG280" s="1675"/>
      <c r="DH280" s="1675"/>
      <c r="DI280" s="1678"/>
      <c r="DJ280" s="1675"/>
      <c r="DK280" s="1675"/>
      <c r="DL280" s="1674"/>
    </row>
    <row r="281" spans="1:116" s="5" customFormat="1" outlineLevel="1" x14ac:dyDescent="0.25">
      <c r="A281" s="7" t="s">
        <v>107</v>
      </c>
      <c r="B281" s="7">
        <v>9002</v>
      </c>
      <c r="C281" s="1601" t="s">
        <v>162</v>
      </c>
      <c r="D281" s="194" t="s">
        <v>2816</v>
      </c>
      <c r="E281" s="1090"/>
      <c r="F281" s="1090"/>
      <c r="G281" s="1090"/>
      <c r="H281" s="1090">
        <v>2</v>
      </c>
      <c r="I281" s="194"/>
      <c r="J281" s="194"/>
      <c r="K281" s="194"/>
      <c r="L281" s="194"/>
      <c r="M281" s="1654" t="s">
        <v>2845</v>
      </c>
      <c r="N281" s="1917">
        <v>1048763</v>
      </c>
      <c r="O281" s="19">
        <v>1048887</v>
      </c>
      <c r="P281" s="223">
        <f t="shared" si="215"/>
        <v>124</v>
      </c>
      <c r="Q281" s="570">
        <v>0</v>
      </c>
      <c r="R281" s="1161"/>
      <c r="S281" s="1161"/>
      <c r="T281" s="1161"/>
      <c r="U281" s="1161"/>
      <c r="V281" s="1800">
        <f t="shared" si="216"/>
        <v>0</v>
      </c>
      <c r="W281" s="570">
        <f t="shared" si="211"/>
        <v>124</v>
      </c>
      <c r="X281" s="877" t="s">
        <v>265</v>
      </c>
      <c r="Y281" s="877">
        <v>44859</v>
      </c>
      <c r="Z281" s="877" t="s">
        <v>265</v>
      </c>
      <c r="AA281" s="877">
        <v>44859</v>
      </c>
      <c r="AB281" s="1059">
        <f t="shared" si="217"/>
        <v>124</v>
      </c>
      <c r="AC281" s="570">
        <f t="shared" si="212"/>
        <v>124</v>
      </c>
      <c r="AD281" s="877" t="s">
        <v>265</v>
      </c>
      <c r="AE281" s="877">
        <v>44859</v>
      </c>
      <c r="AF281" s="877" t="s">
        <v>265</v>
      </c>
      <c r="AG281" s="877">
        <v>44859</v>
      </c>
      <c r="AH281" s="1059">
        <f t="shared" si="218"/>
        <v>124</v>
      </c>
      <c r="AI281" s="570">
        <f t="shared" si="213"/>
        <v>124</v>
      </c>
      <c r="AJ281" s="877" t="s">
        <v>265</v>
      </c>
      <c r="AK281" s="1166">
        <v>12</v>
      </c>
      <c r="AL281" s="877" t="s">
        <v>265</v>
      </c>
      <c r="AM281" s="877">
        <v>44881</v>
      </c>
      <c r="AN281" s="877" t="s">
        <v>265</v>
      </c>
      <c r="AO281" s="1166">
        <v>11</v>
      </c>
      <c r="AP281" s="877" t="s">
        <v>265</v>
      </c>
      <c r="AQ281" s="877">
        <v>44881</v>
      </c>
      <c r="AR281" s="223">
        <f t="shared" si="219"/>
        <v>124</v>
      </c>
      <c r="AS281" s="570">
        <f t="shared" si="203"/>
        <v>124</v>
      </c>
      <c r="AT281" s="877" t="s">
        <v>265</v>
      </c>
      <c r="AU281" s="1166">
        <v>12</v>
      </c>
      <c r="AV281" s="877" t="s">
        <v>265</v>
      </c>
      <c r="AW281" s="877">
        <v>44881</v>
      </c>
      <c r="AX281" s="223">
        <f t="shared" si="220"/>
        <v>124</v>
      </c>
      <c r="AY281" s="570">
        <v>0</v>
      </c>
      <c r="AZ281" s="1161"/>
      <c r="BA281" s="1161"/>
      <c r="BB281" s="1854"/>
      <c r="BC281" s="1059">
        <f t="shared" si="222"/>
        <v>0</v>
      </c>
      <c r="BD281" s="570">
        <v>0</v>
      </c>
      <c r="BE281" s="1161"/>
      <c r="BF281" s="1161"/>
      <c r="BG281" s="223">
        <f t="shared" si="223"/>
        <v>0</v>
      </c>
      <c r="BH281" s="570">
        <f t="shared" si="224"/>
        <v>124</v>
      </c>
      <c r="BI281" s="877" t="s">
        <v>265</v>
      </c>
      <c r="BJ281" s="877">
        <v>44889</v>
      </c>
      <c r="BK281" s="877" t="s">
        <v>265</v>
      </c>
      <c r="BL281" s="877">
        <v>44889</v>
      </c>
      <c r="BM281" s="393">
        <f t="shared" si="202"/>
        <v>124</v>
      </c>
      <c r="BN281" s="570">
        <v>0</v>
      </c>
      <c r="BO281" s="1161"/>
      <c r="BP281" s="1161"/>
      <c r="BQ281" s="1059">
        <f t="shared" si="225"/>
        <v>0</v>
      </c>
      <c r="BR281" s="570">
        <v>0</v>
      </c>
      <c r="BS281" s="1267"/>
      <c r="BT281" s="1161"/>
      <c r="BU281" s="1059">
        <f t="shared" si="226"/>
        <v>0</v>
      </c>
      <c r="BV281" s="570">
        <v>0</v>
      </c>
      <c r="BW281" s="1267"/>
      <c r="BX281" s="1161"/>
      <c r="BY281" s="223">
        <f t="shared" si="227"/>
        <v>0</v>
      </c>
      <c r="BZ281" s="2087">
        <v>124</v>
      </c>
      <c r="CA281" s="1267" t="s">
        <v>2846</v>
      </c>
      <c r="CB281" s="1225" t="s">
        <v>265</v>
      </c>
      <c r="CC281" s="1738">
        <v>44872</v>
      </c>
      <c r="CD281" s="1225" t="s">
        <v>265</v>
      </c>
      <c r="CE281" s="1738">
        <v>44870</v>
      </c>
      <c r="CF281" s="1249">
        <v>124</v>
      </c>
      <c r="CG281" s="1610">
        <f>IF(CF281&gt;BZ281,BZ281*0.5,CF281*0.5)</f>
        <v>62</v>
      </c>
      <c r="CH281" s="1225" t="s">
        <v>265</v>
      </c>
      <c r="CI281" s="1738">
        <v>44887</v>
      </c>
      <c r="CJ281" s="1765">
        <f>SUM(CM281:CO281)</f>
        <v>124</v>
      </c>
      <c r="CM281" s="5">
        <f>IF(CC281&gt;0,$BZ281*$CC$30,0)</f>
        <v>49.6</v>
      </c>
      <c r="CN281" s="5">
        <f>CG281</f>
        <v>62</v>
      </c>
      <c r="CO281" s="5">
        <f>IF(CI281&gt;0,$BZ281*$CI$30,0)</f>
        <v>12.4</v>
      </c>
      <c r="CS281" s="1674"/>
      <c r="CT281" s="1675"/>
      <c r="CU281" s="1678"/>
      <c r="CV281" s="1675"/>
      <c r="CW281" s="1675"/>
      <c r="CX281" s="1675"/>
      <c r="CY281" s="1678"/>
      <c r="CZ281" s="1675"/>
      <c r="DA281" s="1675"/>
      <c r="DB281" s="1674"/>
      <c r="DC281" s="1674"/>
      <c r="DD281" s="1675"/>
      <c r="DE281" s="1678"/>
      <c r="DF281" s="1675"/>
      <c r="DG281" s="1675"/>
      <c r="DH281" s="1675"/>
      <c r="DI281" s="1678"/>
      <c r="DJ281" s="1675"/>
      <c r="DK281" s="1675"/>
      <c r="DL281" s="1674"/>
    </row>
    <row r="282" spans="1:116" s="1942" customFormat="1" outlineLevel="1" x14ac:dyDescent="0.25">
      <c r="A282" s="1926" t="s">
        <v>110</v>
      </c>
      <c r="B282" s="1926">
        <v>9002</v>
      </c>
      <c r="C282" s="1927" t="s">
        <v>162</v>
      </c>
      <c r="D282" s="1928" t="s">
        <v>2816</v>
      </c>
      <c r="E282" s="1929"/>
      <c r="F282" s="1929" t="s">
        <v>2847</v>
      </c>
      <c r="G282" s="1929">
        <v>2</v>
      </c>
      <c r="H282" s="1929">
        <v>2</v>
      </c>
      <c r="I282" s="1928"/>
      <c r="J282" s="1928"/>
      <c r="K282" s="1928"/>
      <c r="L282" s="1928" t="s">
        <v>2848</v>
      </c>
      <c r="M282" s="1930"/>
      <c r="N282" s="1921">
        <v>1048887</v>
      </c>
      <c r="O282" s="1931">
        <v>1048900</v>
      </c>
      <c r="P282" s="1932">
        <f t="shared" si="215"/>
        <v>13</v>
      </c>
      <c r="Q282" s="570">
        <f t="shared" si="204"/>
        <v>13</v>
      </c>
      <c r="R282" s="1933" t="s">
        <v>265</v>
      </c>
      <c r="S282" s="1935">
        <v>44653</v>
      </c>
      <c r="T282" s="1935" t="s">
        <v>265</v>
      </c>
      <c r="U282" s="1935">
        <v>44653</v>
      </c>
      <c r="V282" s="1934">
        <f t="shared" si="216"/>
        <v>13</v>
      </c>
      <c r="W282" s="570">
        <f t="shared" si="211"/>
        <v>13</v>
      </c>
      <c r="X282" s="1935" t="s">
        <v>265</v>
      </c>
      <c r="Y282" s="1935">
        <v>44859</v>
      </c>
      <c r="Z282" s="1935" t="s">
        <v>265</v>
      </c>
      <c r="AA282" s="1935">
        <v>44859</v>
      </c>
      <c r="AB282" s="1936">
        <f t="shared" si="217"/>
        <v>13</v>
      </c>
      <c r="AC282" s="570">
        <f t="shared" si="212"/>
        <v>13</v>
      </c>
      <c r="AD282" s="1935" t="s">
        <v>265</v>
      </c>
      <c r="AE282" s="1935">
        <v>44859</v>
      </c>
      <c r="AF282" s="1935" t="s">
        <v>265</v>
      </c>
      <c r="AG282" s="1935">
        <v>44859</v>
      </c>
      <c r="AH282" s="1936">
        <f t="shared" si="218"/>
        <v>13</v>
      </c>
      <c r="AI282" s="570">
        <f t="shared" si="213"/>
        <v>13</v>
      </c>
      <c r="AJ282" s="1935" t="s">
        <v>265</v>
      </c>
      <c r="AK282" s="1951">
        <v>1</v>
      </c>
      <c r="AL282" s="1935" t="s">
        <v>265</v>
      </c>
      <c r="AM282" s="1935">
        <v>44907</v>
      </c>
      <c r="AN282" s="1935" t="s">
        <v>265</v>
      </c>
      <c r="AO282" s="1951">
        <v>1</v>
      </c>
      <c r="AP282" s="1935" t="s">
        <v>265</v>
      </c>
      <c r="AQ282" s="1935">
        <v>44907</v>
      </c>
      <c r="AR282" s="1932">
        <f t="shared" si="219"/>
        <v>13</v>
      </c>
      <c r="AS282" s="570">
        <f t="shared" si="203"/>
        <v>13</v>
      </c>
      <c r="AT282" s="1935" t="s">
        <v>265</v>
      </c>
      <c r="AU282" s="1951">
        <v>1</v>
      </c>
      <c r="AV282" s="1935" t="s">
        <v>265</v>
      </c>
      <c r="AW282" s="1935">
        <v>44907</v>
      </c>
      <c r="AX282" s="1932">
        <f t="shared" si="220"/>
        <v>13</v>
      </c>
      <c r="AY282" s="570">
        <f t="shared" si="221"/>
        <v>13</v>
      </c>
      <c r="AZ282" s="1935" t="s">
        <v>265</v>
      </c>
      <c r="BA282" s="1935">
        <v>44907</v>
      </c>
      <c r="BB282" s="1938"/>
      <c r="BC282" s="1936">
        <f t="shared" si="222"/>
        <v>13</v>
      </c>
      <c r="BD282" s="570">
        <f t="shared" si="205"/>
        <v>13</v>
      </c>
      <c r="BE282" s="1935" t="s">
        <v>265</v>
      </c>
      <c r="BF282" s="1935">
        <v>44907</v>
      </c>
      <c r="BG282" s="1932">
        <f t="shared" si="223"/>
        <v>13</v>
      </c>
      <c r="BH282" s="570">
        <f t="shared" si="224"/>
        <v>13</v>
      </c>
      <c r="BI282" s="1935" t="s">
        <v>265</v>
      </c>
      <c r="BJ282" s="1935">
        <v>44907</v>
      </c>
      <c r="BK282" s="1935" t="s">
        <v>265</v>
      </c>
      <c r="BL282" s="1935">
        <v>44907</v>
      </c>
      <c r="BM282" s="393">
        <f t="shared" si="202"/>
        <v>13</v>
      </c>
      <c r="BN282" s="1825">
        <f t="shared" si="206"/>
        <v>13</v>
      </c>
      <c r="BO282" s="1829" t="s">
        <v>265</v>
      </c>
      <c r="BP282" s="1829">
        <v>44907</v>
      </c>
      <c r="BQ282" s="1828">
        <f t="shared" si="225"/>
        <v>13</v>
      </c>
      <c r="BR282" s="1825">
        <f t="shared" si="207"/>
        <v>13</v>
      </c>
      <c r="BS282" s="1830" t="s">
        <v>265</v>
      </c>
      <c r="BT282" s="1877"/>
      <c r="BU282" s="1828">
        <f t="shared" si="226"/>
        <v>0</v>
      </c>
      <c r="BV282" s="1825">
        <f t="shared" si="208"/>
        <v>13</v>
      </c>
      <c r="BW282" s="1830" t="s">
        <v>265</v>
      </c>
      <c r="BX282" s="1877"/>
      <c r="BY282" s="1832">
        <f t="shared" si="227"/>
        <v>0</v>
      </c>
      <c r="BZ282" s="2089">
        <v>0</v>
      </c>
      <c r="CA282" s="1937"/>
      <c r="CB282" s="1939"/>
      <c r="CC282" s="1939"/>
      <c r="CD282" s="1939"/>
      <c r="CE282" s="1940"/>
      <c r="CF282" s="1941"/>
      <c r="CG282" s="1941"/>
      <c r="CH282" s="1939"/>
      <c r="CI282" s="1939"/>
      <c r="CJ282" s="1936"/>
      <c r="CS282" s="1943"/>
      <c r="CT282" s="1944"/>
      <c r="CU282" s="1945"/>
      <c r="CV282" s="1944"/>
      <c r="CW282" s="1946"/>
      <c r="CX282" s="1944"/>
      <c r="CY282" s="1945"/>
      <c r="CZ282" s="1944"/>
      <c r="DA282" s="1946"/>
      <c r="DB282" s="1943"/>
      <c r="DC282" s="1943"/>
      <c r="DD282" s="1944"/>
      <c r="DE282" s="1945"/>
      <c r="DF282" s="1944"/>
      <c r="DG282" s="1946"/>
      <c r="DH282" s="1944"/>
      <c r="DI282" s="1945"/>
      <c r="DJ282" s="1944"/>
      <c r="DK282" s="1946"/>
      <c r="DL282" s="1943"/>
    </row>
    <row r="283" spans="1:116" outlineLevel="2" x14ac:dyDescent="0.25">
      <c r="A283" s="7" t="s">
        <v>110</v>
      </c>
      <c r="B283" s="7">
        <v>10001</v>
      </c>
      <c r="C283" s="1601" t="s">
        <v>162</v>
      </c>
      <c r="D283" s="194" t="s">
        <v>199</v>
      </c>
      <c r="E283" s="1090"/>
      <c r="F283" s="1090" t="s">
        <v>2849</v>
      </c>
      <c r="G283" s="1090">
        <v>2</v>
      </c>
      <c r="H283" s="1090">
        <v>2</v>
      </c>
      <c r="I283" s="194"/>
      <c r="J283" s="194"/>
      <c r="K283" s="194"/>
      <c r="L283" s="1010" t="s">
        <v>2848</v>
      </c>
      <c r="M283" s="1658"/>
      <c r="N283" s="1917">
        <f t="shared" ref="N283:N314" si="230">O282</f>
        <v>1048900</v>
      </c>
      <c r="O283" s="19">
        <f t="shared" ref="O283:O314" si="231">O282+50</f>
        <v>1048950</v>
      </c>
      <c r="P283" s="223">
        <f t="shared" si="215"/>
        <v>50</v>
      </c>
      <c r="Q283" s="570">
        <f t="shared" si="204"/>
        <v>50</v>
      </c>
      <c r="R283" s="394" t="s">
        <v>265</v>
      </c>
      <c r="S283" s="394">
        <v>44653</v>
      </c>
      <c r="T283" s="394" t="s">
        <v>265</v>
      </c>
      <c r="U283" s="394">
        <v>44653</v>
      </c>
      <c r="V283" s="1791">
        <f t="shared" si="216"/>
        <v>50</v>
      </c>
      <c r="W283" s="570">
        <f t="shared" si="211"/>
        <v>50</v>
      </c>
      <c r="X283" s="394" t="s">
        <v>265</v>
      </c>
      <c r="Y283" s="394">
        <v>44944</v>
      </c>
      <c r="Z283" s="394" t="s">
        <v>265</v>
      </c>
      <c r="AA283" s="394">
        <v>44944</v>
      </c>
      <c r="AB283" s="578">
        <f t="shared" si="217"/>
        <v>50</v>
      </c>
      <c r="AC283" s="570">
        <f t="shared" si="212"/>
        <v>50</v>
      </c>
      <c r="AD283" s="394" t="s">
        <v>265</v>
      </c>
      <c r="AE283" s="394">
        <v>44944</v>
      </c>
      <c r="AF283" s="394" t="s">
        <v>265</v>
      </c>
      <c r="AG283" s="394">
        <v>44944</v>
      </c>
      <c r="AH283" s="578">
        <f t="shared" si="218"/>
        <v>50</v>
      </c>
      <c r="AI283" s="570">
        <f t="shared" si="213"/>
        <v>50</v>
      </c>
      <c r="AJ283" s="394" t="s">
        <v>265</v>
      </c>
      <c r="AK283" s="1177">
        <v>4</v>
      </c>
      <c r="AL283" s="394" t="s">
        <v>265</v>
      </c>
      <c r="AM283" s="394">
        <v>44944</v>
      </c>
      <c r="AN283" s="394" t="s">
        <v>265</v>
      </c>
      <c r="AO283" s="1177">
        <v>4</v>
      </c>
      <c r="AP283" s="394" t="s">
        <v>265</v>
      </c>
      <c r="AQ283" s="394">
        <v>44945</v>
      </c>
      <c r="AR283" s="393">
        <f t="shared" si="219"/>
        <v>50</v>
      </c>
      <c r="AS283" s="570">
        <f t="shared" si="203"/>
        <v>50</v>
      </c>
      <c r="AT283" s="394" t="s">
        <v>265</v>
      </c>
      <c r="AU283" s="1166">
        <v>3</v>
      </c>
      <c r="AV283" s="394" t="s">
        <v>265</v>
      </c>
      <c r="AW283" s="394">
        <v>44946</v>
      </c>
      <c r="AX283" s="393">
        <f t="shared" si="220"/>
        <v>50</v>
      </c>
      <c r="AY283" s="570">
        <f t="shared" si="221"/>
        <v>50</v>
      </c>
      <c r="AZ283" s="394" t="s">
        <v>265</v>
      </c>
      <c r="BA283" s="394">
        <v>44947</v>
      </c>
      <c r="BB283" s="1792"/>
      <c r="BC283" s="578">
        <f t="shared" si="222"/>
        <v>50</v>
      </c>
      <c r="BD283" s="570">
        <f t="shared" si="205"/>
        <v>50</v>
      </c>
      <c r="BE283" s="394" t="s">
        <v>265</v>
      </c>
      <c r="BF283" s="394">
        <v>44948</v>
      </c>
      <c r="BG283" s="393">
        <f t="shared" si="223"/>
        <v>50</v>
      </c>
      <c r="BH283" s="570">
        <f t="shared" si="224"/>
        <v>50</v>
      </c>
      <c r="BI283" s="394" t="s">
        <v>265</v>
      </c>
      <c r="BJ283" s="394">
        <v>44950</v>
      </c>
      <c r="BK283" s="394" t="s">
        <v>265</v>
      </c>
      <c r="BL283" s="394">
        <v>44950</v>
      </c>
      <c r="BM283" s="393">
        <f t="shared" si="202"/>
        <v>50</v>
      </c>
      <c r="BN283" s="570">
        <f t="shared" si="206"/>
        <v>50</v>
      </c>
      <c r="BO283" s="394" t="s">
        <v>265</v>
      </c>
      <c r="BP283" s="394">
        <v>44950</v>
      </c>
      <c r="BQ283" s="578">
        <f t="shared" si="225"/>
        <v>50</v>
      </c>
      <c r="BR283" s="570">
        <f t="shared" si="207"/>
        <v>50</v>
      </c>
      <c r="BS283" s="557" t="s">
        <v>265</v>
      </c>
      <c r="BT283" s="1373"/>
      <c r="BU283" s="578">
        <f t="shared" si="226"/>
        <v>0</v>
      </c>
      <c r="BV283" s="570">
        <f t="shared" si="208"/>
        <v>50</v>
      </c>
      <c r="BW283" s="557" t="s">
        <v>265</v>
      </c>
      <c r="BX283" s="1373"/>
      <c r="BY283" s="393">
        <f t="shared" si="227"/>
        <v>0</v>
      </c>
      <c r="BZ283" s="2087">
        <v>0</v>
      </c>
      <c r="CA283" s="557"/>
      <c r="CB283" s="395"/>
      <c r="CC283" s="395"/>
      <c r="CD283" s="395"/>
      <c r="CE283" s="1700">
        <v>44874</v>
      </c>
      <c r="CF283" s="868">
        <v>98</v>
      </c>
      <c r="CG283" s="868">
        <v>49</v>
      </c>
      <c r="CH283" s="395"/>
      <c r="CI283" s="393"/>
      <c r="CJ283" s="578"/>
      <c r="CS283" s="1672"/>
      <c r="CT283" s="1673"/>
      <c r="CU283" s="1677"/>
      <c r="CV283" s="1673"/>
      <c r="CW283" s="1673"/>
      <c r="CX283" s="1673"/>
      <c r="CY283" s="1677"/>
      <c r="CZ283" s="1673"/>
      <c r="DA283" s="1673"/>
      <c r="DB283" s="1672"/>
      <c r="DC283" s="1672"/>
      <c r="DD283" s="1673"/>
      <c r="DE283" s="1677"/>
      <c r="DF283" s="1673"/>
      <c r="DG283" s="1673"/>
      <c r="DH283" s="1673"/>
      <c r="DI283" s="1677"/>
      <c r="DJ283" s="1673"/>
      <c r="DK283" s="1673"/>
      <c r="DL283" s="1672"/>
    </row>
    <row r="284" spans="1:116" outlineLevel="2" x14ac:dyDescent="0.25">
      <c r="A284" s="7" t="s">
        <v>110</v>
      </c>
      <c r="B284" s="7">
        <v>10001</v>
      </c>
      <c r="C284" s="1601" t="s">
        <v>162</v>
      </c>
      <c r="D284" s="194" t="s">
        <v>199</v>
      </c>
      <c r="E284" s="1090"/>
      <c r="F284" s="1090" t="s">
        <v>2850</v>
      </c>
      <c r="G284" s="1090">
        <v>1</v>
      </c>
      <c r="H284" s="1090"/>
      <c r="I284" s="194"/>
      <c r="J284" s="194"/>
      <c r="K284" s="194"/>
      <c r="L284" s="1010" t="s">
        <v>2848</v>
      </c>
      <c r="M284" s="1658"/>
      <c r="N284" s="1917">
        <f t="shared" si="230"/>
        <v>1048950</v>
      </c>
      <c r="O284" s="19">
        <f t="shared" si="231"/>
        <v>1049000</v>
      </c>
      <c r="P284" s="223">
        <f t="shared" si="215"/>
        <v>50</v>
      </c>
      <c r="Q284" s="570">
        <f t="shared" si="204"/>
        <v>50</v>
      </c>
      <c r="R284" s="394" t="s">
        <v>265</v>
      </c>
      <c r="S284" s="394">
        <v>44954</v>
      </c>
      <c r="T284" s="394" t="s">
        <v>265</v>
      </c>
      <c r="U284" s="394">
        <v>44954</v>
      </c>
      <c r="V284" s="1791">
        <f t="shared" si="216"/>
        <v>50</v>
      </c>
      <c r="W284" s="570">
        <f t="shared" si="211"/>
        <v>50</v>
      </c>
      <c r="X284" s="394" t="s">
        <v>265</v>
      </c>
      <c r="Y284" s="394">
        <v>44954</v>
      </c>
      <c r="Z284" s="394" t="s">
        <v>265</v>
      </c>
      <c r="AA284" s="394">
        <v>44954</v>
      </c>
      <c r="AB284" s="578">
        <f t="shared" si="217"/>
        <v>50</v>
      </c>
      <c r="AC284" s="570">
        <f t="shared" si="212"/>
        <v>50</v>
      </c>
      <c r="AD284" s="394" t="s">
        <v>265</v>
      </c>
      <c r="AE284" s="394">
        <v>44954</v>
      </c>
      <c r="AF284" s="394" t="s">
        <v>265</v>
      </c>
      <c r="AG284" s="394">
        <v>44954</v>
      </c>
      <c r="AH284" s="578">
        <f t="shared" si="218"/>
        <v>50</v>
      </c>
      <c r="AI284" s="570">
        <f t="shared" si="213"/>
        <v>50</v>
      </c>
      <c r="AJ284" s="394" t="s">
        <v>265</v>
      </c>
      <c r="AK284" s="1177">
        <v>4</v>
      </c>
      <c r="AL284" s="394" t="s">
        <v>265</v>
      </c>
      <c r="AM284" s="394">
        <v>44956</v>
      </c>
      <c r="AN284" s="394" t="s">
        <v>265</v>
      </c>
      <c r="AO284" s="1177">
        <v>4</v>
      </c>
      <c r="AP284" s="394" t="s">
        <v>265</v>
      </c>
      <c r="AQ284" s="394">
        <v>44957</v>
      </c>
      <c r="AR284" s="393">
        <f t="shared" si="219"/>
        <v>50</v>
      </c>
      <c r="AS284" s="570">
        <f t="shared" si="203"/>
        <v>50</v>
      </c>
      <c r="AT284" s="394" t="s">
        <v>265</v>
      </c>
      <c r="AU284" s="1177">
        <v>4</v>
      </c>
      <c r="AV284" s="394" t="s">
        <v>265</v>
      </c>
      <c r="AW284" s="394">
        <v>44957</v>
      </c>
      <c r="AX284" s="393">
        <f t="shared" si="220"/>
        <v>50</v>
      </c>
      <c r="AY284" s="570">
        <f t="shared" si="221"/>
        <v>50</v>
      </c>
      <c r="AZ284" s="394" t="s">
        <v>265</v>
      </c>
      <c r="BA284" s="394">
        <v>44979</v>
      </c>
      <c r="BB284" s="1792"/>
      <c r="BC284" s="578">
        <f t="shared" si="222"/>
        <v>50</v>
      </c>
      <c r="BD284" s="570">
        <f t="shared" si="205"/>
        <v>50</v>
      </c>
      <c r="BE284" s="394" t="s">
        <v>265</v>
      </c>
      <c r="BF284" s="394">
        <v>44980</v>
      </c>
      <c r="BG284" s="393">
        <f t="shared" si="223"/>
        <v>50</v>
      </c>
      <c r="BH284" s="570">
        <f t="shared" si="224"/>
        <v>50</v>
      </c>
      <c r="BI284" s="394" t="s">
        <v>265</v>
      </c>
      <c r="BJ284" s="394">
        <v>44980</v>
      </c>
      <c r="BK284" s="394" t="s">
        <v>265</v>
      </c>
      <c r="BL284" s="394">
        <v>44980</v>
      </c>
      <c r="BM284" s="393">
        <f t="shared" si="202"/>
        <v>50</v>
      </c>
      <c r="BN284" s="570">
        <f t="shared" si="206"/>
        <v>50</v>
      </c>
      <c r="BO284" s="394" t="s">
        <v>265</v>
      </c>
      <c r="BP284" s="394">
        <v>44985</v>
      </c>
      <c r="BQ284" s="578">
        <f t="shared" si="225"/>
        <v>50</v>
      </c>
      <c r="BR284" s="570">
        <f t="shared" si="207"/>
        <v>50</v>
      </c>
      <c r="BS284" s="557" t="s">
        <v>265</v>
      </c>
      <c r="BT284" s="1373"/>
      <c r="BU284" s="578">
        <f t="shared" si="226"/>
        <v>0</v>
      </c>
      <c r="BV284" s="570">
        <f t="shared" si="208"/>
        <v>50</v>
      </c>
      <c r="BW284" s="557" t="s">
        <v>265</v>
      </c>
      <c r="BX284" s="1373"/>
      <c r="BY284" s="393">
        <f t="shared" si="227"/>
        <v>0</v>
      </c>
      <c r="BZ284" s="2087">
        <v>0</v>
      </c>
      <c r="CA284" s="557"/>
      <c r="CB284" s="395"/>
      <c r="CC284" s="395"/>
      <c r="CD284" s="395"/>
      <c r="CE284" s="1700">
        <v>44860</v>
      </c>
      <c r="CF284" s="868">
        <v>86</v>
      </c>
      <c r="CG284" s="868">
        <v>43</v>
      </c>
      <c r="CH284" s="395"/>
      <c r="CI284" s="393"/>
      <c r="CJ284" s="578"/>
      <c r="CS284" s="1672"/>
      <c r="CT284" s="1673"/>
      <c r="CU284" s="1677"/>
      <c r="CV284" s="1673"/>
      <c r="CW284" s="1673"/>
      <c r="CX284" s="1673"/>
      <c r="CY284" s="1677"/>
      <c r="CZ284" s="1673"/>
      <c r="DA284" s="1673"/>
      <c r="DB284" s="1672"/>
      <c r="DC284" s="1672"/>
      <c r="DD284" s="1673"/>
      <c r="DE284" s="1677"/>
      <c r="DF284" s="1673"/>
      <c r="DG284" s="1673"/>
      <c r="DH284" s="1673"/>
      <c r="DI284" s="1677"/>
      <c r="DJ284" s="1673"/>
      <c r="DK284" s="1673"/>
      <c r="DL284" s="1672"/>
    </row>
    <row r="285" spans="1:116" outlineLevel="2" x14ac:dyDescent="0.25">
      <c r="A285" s="7" t="s">
        <v>110</v>
      </c>
      <c r="B285" s="7">
        <v>10001</v>
      </c>
      <c r="C285" s="1601" t="s">
        <v>162</v>
      </c>
      <c r="D285" s="194" t="s">
        <v>199</v>
      </c>
      <c r="E285" s="1090"/>
      <c r="F285" s="1090"/>
      <c r="G285" s="1090"/>
      <c r="H285" s="1090">
        <v>1</v>
      </c>
      <c r="I285" s="194" t="s">
        <v>2752</v>
      </c>
      <c r="J285" s="194"/>
      <c r="K285" s="194"/>
      <c r="L285" s="1010" t="s">
        <v>2851</v>
      </c>
      <c r="M285" s="1658"/>
      <c r="N285" s="1917">
        <f t="shared" si="230"/>
        <v>1049000</v>
      </c>
      <c r="O285" s="19">
        <f t="shared" si="231"/>
        <v>1049050</v>
      </c>
      <c r="P285" s="223">
        <f t="shared" si="215"/>
        <v>50</v>
      </c>
      <c r="Q285" s="570">
        <f t="shared" si="204"/>
        <v>50</v>
      </c>
      <c r="R285" s="394" t="s">
        <v>265</v>
      </c>
      <c r="S285" s="394">
        <v>44954</v>
      </c>
      <c r="T285" s="394" t="s">
        <v>265</v>
      </c>
      <c r="U285" s="394">
        <v>44954</v>
      </c>
      <c r="V285" s="1791">
        <f t="shared" si="216"/>
        <v>50</v>
      </c>
      <c r="W285" s="570">
        <f t="shared" si="211"/>
        <v>50</v>
      </c>
      <c r="X285" s="394" t="s">
        <v>265</v>
      </c>
      <c r="Y285" s="394">
        <v>44986</v>
      </c>
      <c r="Z285" s="394" t="s">
        <v>265</v>
      </c>
      <c r="AA285" s="394">
        <v>44986</v>
      </c>
      <c r="AB285" s="578">
        <f t="shared" si="217"/>
        <v>50</v>
      </c>
      <c r="AC285" s="570">
        <f t="shared" si="212"/>
        <v>50</v>
      </c>
      <c r="AD285" s="394" t="s">
        <v>265</v>
      </c>
      <c r="AE285" s="394">
        <v>44986</v>
      </c>
      <c r="AF285" s="394" t="s">
        <v>265</v>
      </c>
      <c r="AG285" s="394">
        <v>44986</v>
      </c>
      <c r="AH285" s="578">
        <f t="shared" si="218"/>
        <v>50</v>
      </c>
      <c r="AI285" s="570">
        <f t="shared" si="213"/>
        <v>50</v>
      </c>
      <c r="AJ285" s="394" t="s">
        <v>265</v>
      </c>
      <c r="AK285" s="1177">
        <v>6</v>
      </c>
      <c r="AL285" s="394" t="s">
        <v>265</v>
      </c>
      <c r="AM285" s="394">
        <v>44982</v>
      </c>
      <c r="AN285" s="394" t="s">
        <v>265</v>
      </c>
      <c r="AO285" s="1177">
        <v>4</v>
      </c>
      <c r="AP285" s="394" t="s">
        <v>265</v>
      </c>
      <c r="AQ285" s="394">
        <v>44982</v>
      </c>
      <c r="AR285" s="393">
        <f t="shared" si="219"/>
        <v>50</v>
      </c>
      <c r="AS285" s="570">
        <f t="shared" si="203"/>
        <v>50</v>
      </c>
      <c r="AT285" s="394" t="s">
        <v>265</v>
      </c>
      <c r="AU285" s="1177">
        <v>3</v>
      </c>
      <c r="AV285" s="394" t="s">
        <v>265</v>
      </c>
      <c r="AW285" s="394">
        <v>44982</v>
      </c>
      <c r="AX285" s="393">
        <f t="shared" si="220"/>
        <v>50</v>
      </c>
      <c r="AY285" s="570">
        <f t="shared" si="221"/>
        <v>50</v>
      </c>
      <c r="AZ285" s="394" t="s">
        <v>265</v>
      </c>
      <c r="BA285" s="394">
        <v>45007</v>
      </c>
      <c r="BB285" s="1792"/>
      <c r="BC285" s="578">
        <f t="shared" si="222"/>
        <v>50</v>
      </c>
      <c r="BD285" s="570">
        <f t="shared" si="205"/>
        <v>50</v>
      </c>
      <c r="BE285" s="394" t="s">
        <v>265</v>
      </c>
      <c r="BF285" s="394">
        <v>45009</v>
      </c>
      <c r="BG285" s="393">
        <f t="shared" si="223"/>
        <v>50</v>
      </c>
      <c r="BH285" s="570">
        <f t="shared" si="224"/>
        <v>50</v>
      </c>
      <c r="BI285" s="394" t="s">
        <v>265</v>
      </c>
      <c r="BJ285" s="394">
        <v>45009</v>
      </c>
      <c r="BK285" s="394" t="s">
        <v>265</v>
      </c>
      <c r="BL285" s="394">
        <v>45009</v>
      </c>
      <c r="BM285" s="393">
        <f t="shared" si="202"/>
        <v>50</v>
      </c>
      <c r="BN285" s="570">
        <f t="shared" si="206"/>
        <v>50</v>
      </c>
      <c r="BO285" s="394" t="s">
        <v>265</v>
      </c>
      <c r="BP285" s="394">
        <v>45014</v>
      </c>
      <c r="BQ285" s="578">
        <f t="shared" si="225"/>
        <v>50</v>
      </c>
      <c r="BR285" s="570">
        <f t="shared" si="207"/>
        <v>50</v>
      </c>
      <c r="BS285" s="557" t="s">
        <v>265</v>
      </c>
      <c r="BT285" s="1373"/>
      <c r="BU285" s="578">
        <f t="shared" si="226"/>
        <v>0</v>
      </c>
      <c r="BV285" s="570">
        <f t="shared" si="208"/>
        <v>50</v>
      </c>
      <c r="BW285" s="557" t="s">
        <v>265</v>
      </c>
      <c r="BX285" s="1373"/>
      <c r="BY285" s="393">
        <f t="shared" si="227"/>
        <v>0</v>
      </c>
      <c r="BZ285" s="2087">
        <v>0</v>
      </c>
      <c r="CA285" s="557"/>
      <c r="CB285" s="395"/>
      <c r="CC285" s="395"/>
      <c r="CD285" s="395"/>
      <c r="CE285" s="1700">
        <v>44854</v>
      </c>
      <c r="CF285" s="868">
        <v>75</v>
      </c>
      <c r="CG285" s="868">
        <v>37.5</v>
      </c>
      <c r="CH285" s="395"/>
      <c r="CI285" s="393"/>
      <c r="CJ285" s="578"/>
      <c r="CS285" s="1672"/>
      <c r="CT285" s="1673"/>
      <c r="CU285" s="1677"/>
      <c r="CV285" s="1673"/>
      <c r="CW285" s="1673"/>
      <c r="CX285" s="1673"/>
      <c r="CY285" s="1677"/>
      <c r="CZ285" s="1673"/>
      <c r="DA285" s="1673"/>
      <c r="DB285" s="1672"/>
      <c r="DC285" s="1672"/>
      <c r="DD285" s="1673"/>
      <c r="DE285" s="1677"/>
      <c r="DF285" s="1673"/>
      <c r="DG285" s="1673"/>
      <c r="DH285" s="1673"/>
      <c r="DI285" s="1677"/>
      <c r="DJ285" s="1673"/>
      <c r="DK285" s="1673"/>
      <c r="DL285" s="1672"/>
    </row>
    <row r="286" spans="1:116" outlineLevel="2" x14ac:dyDescent="0.25">
      <c r="A286" s="7" t="s">
        <v>110</v>
      </c>
      <c r="B286" s="7">
        <v>10001</v>
      </c>
      <c r="C286" s="1601" t="s">
        <v>162</v>
      </c>
      <c r="D286" s="194" t="s">
        <v>199</v>
      </c>
      <c r="E286" s="1090"/>
      <c r="F286" s="1090" t="s">
        <v>2852</v>
      </c>
      <c r="G286" s="1090">
        <v>2</v>
      </c>
      <c r="H286" s="1090"/>
      <c r="I286" s="194" t="s">
        <v>2752</v>
      </c>
      <c r="J286" s="194"/>
      <c r="K286" s="194"/>
      <c r="L286" s="1010" t="s">
        <v>2851</v>
      </c>
      <c r="M286" s="1658"/>
      <c r="N286" s="1917">
        <f t="shared" si="230"/>
        <v>1049050</v>
      </c>
      <c r="O286" s="19">
        <f t="shared" si="231"/>
        <v>1049100</v>
      </c>
      <c r="P286" s="223">
        <f t="shared" si="215"/>
        <v>50</v>
      </c>
      <c r="Q286" s="570">
        <f t="shared" si="204"/>
        <v>50</v>
      </c>
      <c r="R286" s="394" t="s">
        <v>265</v>
      </c>
      <c r="S286" s="394">
        <v>44995</v>
      </c>
      <c r="T286" s="394" t="s">
        <v>265</v>
      </c>
      <c r="U286" s="394">
        <v>44995</v>
      </c>
      <c r="V286" s="1791">
        <f t="shared" si="216"/>
        <v>50</v>
      </c>
      <c r="W286" s="570">
        <f t="shared" si="211"/>
        <v>50</v>
      </c>
      <c r="X286" s="394" t="s">
        <v>265</v>
      </c>
      <c r="Y286" s="394">
        <v>44993</v>
      </c>
      <c r="Z286" s="394" t="s">
        <v>265</v>
      </c>
      <c r="AA286" s="394">
        <v>44993</v>
      </c>
      <c r="AB286" s="578">
        <f t="shared" si="217"/>
        <v>50</v>
      </c>
      <c r="AC286" s="570">
        <f t="shared" si="212"/>
        <v>50</v>
      </c>
      <c r="AD286" s="394" t="s">
        <v>265</v>
      </c>
      <c r="AE286" s="394">
        <v>44993</v>
      </c>
      <c r="AF286" s="394" t="s">
        <v>265</v>
      </c>
      <c r="AG286" s="394">
        <v>44993</v>
      </c>
      <c r="AH286" s="578">
        <f t="shared" si="218"/>
        <v>50</v>
      </c>
      <c r="AI286" s="570">
        <f t="shared" si="213"/>
        <v>50</v>
      </c>
      <c r="AJ286" s="394" t="s">
        <v>265</v>
      </c>
      <c r="AK286" s="1177">
        <v>2</v>
      </c>
      <c r="AL286" s="394" t="s">
        <v>265</v>
      </c>
      <c r="AM286" s="394">
        <v>45008</v>
      </c>
      <c r="AN286" s="394" t="s">
        <v>265</v>
      </c>
      <c r="AO286" s="1177">
        <v>2</v>
      </c>
      <c r="AP286" s="394" t="s">
        <v>265</v>
      </c>
      <c r="AQ286" s="394">
        <v>45008</v>
      </c>
      <c r="AR286" s="393">
        <f t="shared" si="219"/>
        <v>50</v>
      </c>
      <c r="AS286" s="570">
        <f t="shared" si="203"/>
        <v>50</v>
      </c>
      <c r="AT286" s="394" t="s">
        <v>265</v>
      </c>
      <c r="AU286" s="1166">
        <v>3</v>
      </c>
      <c r="AV286" s="394" t="s">
        <v>265</v>
      </c>
      <c r="AW286" s="394">
        <v>45008</v>
      </c>
      <c r="AX286" s="393">
        <f t="shared" si="220"/>
        <v>50</v>
      </c>
      <c r="AY286" s="570">
        <f t="shared" si="221"/>
        <v>50</v>
      </c>
      <c r="AZ286" s="394" t="s">
        <v>265</v>
      </c>
      <c r="BA286" s="394">
        <v>45002</v>
      </c>
      <c r="BB286" s="1792"/>
      <c r="BC286" s="578">
        <f t="shared" si="222"/>
        <v>50</v>
      </c>
      <c r="BD286" s="570">
        <f t="shared" si="205"/>
        <v>50</v>
      </c>
      <c r="BE286" s="394" t="s">
        <v>265</v>
      </c>
      <c r="BF286" s="394">
        <v>45002</v>
      </c>
      <c r="BG286" s="393">
        <f t="shared" si="223"/>
        <v>50</v>
      </c>
      <c r="BH286" s="570">
        <f t="shared" si="224"/>
        <v>50</v>
      </c>
      <c r="BI286" s="394" t="s">
        <v>265</v>
      </c>
      <c r="BJ286" s="394">
        <v>45002</v>
      </c>
      <c r="BK286" s="394" t="s">
        <v>265</v>
      </c>
      <c r="BL286" s="394">
        <v>45002</v>
      </c>
      <c r="BM286" s="393">
        <f t="shared" si="202"/>
        <v>50</v>
      </c>
      <c r="BN286" s="570">
        <f t="shared" si="206"/>
        <v>50</v>
      </c>
      <c r="BO286" s="394" t="s">
        <v>265</v>
      </c>
      <c r="BP286" s="394">
        <v>45008</v>
      </c>
      <c r="BQ286" s="578">
        <f t="shared" si="225"/>
        <v>50</v>
      </c>
      <c r="BR286" s="570">
        <f t="shared" si="207"/>
        <v>50</v>
      </c>
      <c r="BS286" s="557" t="s">
        <v>265</v>
      </c>
      <c r="BT286" s="394">
        <v>45022</v>
      </c>
      <c r="BU286" s="578">
        <f t="shared" si="226"/>
        <v>50</v>
      </c>
      <c r="BV286" s="570">
        <f t="shared" si="208"/>
        <v>50</v>
      </c>
      <c r="BW286" s="557" t="s">
        <v>265</v>
      </c>
      <c r="BX286" s="394">
        <v>45022</v>
      </c>
      <c r="BY286" s="393">
        <f t="shared" si="227"/>
        <v>50</v>
      </c>
      <c r="BZ286" s="2087">
        <v>0</v>
      </c>
      <c r="CA286" s="557"/>
      <c r="CB286" s="395"/>
      <c r="CC286" s="395"/>
      <c r="CD286" s="395"/>
      <c r="CE286" s="1484">
        <v>44849</v>
      </c>
      <c r="CF286" s="868">
        <v>49</v>
      </c>
      <c r="CG286" s="868">
        <v>24.5</v>
      </c>
      <c r="CH286" s="395"/>
      <c r="CI286" s="393"/>
      <c r="CJ286" s="578"/>
      <c r="CS286" s="1672"/>
      <c r="CT286" s="1673"/>
      <c r="CU286" s="1677"/>
      <c r="CV286" s="1673"/>
      <c r="CW286" s="1673"/>
      <c r="CX286" s="1673"/>
      <c r="CY286" s="1677"/>
      <c r="CZ286" s="1673"/>
      <c r="DA286" s="1673"/>
      <c r="DB286" s="1672"/>
      <c r="DC286" s="1672"/>
      <c r="DD286" s="1673"/>
      <c r="DE286" s="1677"/>
      <c r="DF286" s="1673"/>
      <c r="DG286" s="1673"/>
      <c r="DH286" s="1673"/>
      <c r="DI286" s="1677"/>
      <c r="DJ286" s="1673"/>
      <c r="DK286" s="1673"/>
      <c r="DL286" s="1672"/>
    </row>
    <row r="287" spans="1:116" outlineLevel="2" x14ac:dyDescent="0.25">
      <c r="A287" s="7" t="s">
        <v>110</v>
      </c>
      <c r="B287" s="7">
        <v>10001</v>
      </c>
      <c r="C287" s="1601" t="s">
        <v>162</v>
      </c>
      <c r="D287" s="194" t="s">
        <v>199</v>
      </c>
      <c r="E287" s="1090" t="s">
        <v>2853</v>
      </c>
      <c r="F287" s="1215"/>
      <c r="G287" s="1090"/>
      <c r="H287" s="1090">
        <v>3</v>
      </c>
      <c r="I287" s="194" t="s">
        <v>2752</v>
      </c>
      <c r="J287" s="194"/>
      <c r="K287" s="194"/>
      <c r="L287" s="1010" t="s">
        <v>2851</v>
      </c>
      <c r="M287" s="2110" t="s">
        <v>6006</v>
      </c>
      <c r="N287" s="1917">
        <f t="shared" si="230"/>
        <v>1049100</v>
      </c>
      <c r="O287" s="19">
        <f t="shared" si="231"/>
        <v>1049150</v>
      </c>
      <c r="P287" s="223">
        <f t="shared" si="215"/>
        <v>50</v>
      </c>
      <c r="Q287" s="570">
        <f t="shared" si="204"/>
        <v>50</v>
      </c>
      <c r="R287" s="394" t="s">
        <v>265</v>
      </c>
      <c r="S287" s="394">
        <v>45001</v>
      </c>
      <c r="T287" s="394" t="s">
        <v>265</v>
      </c>
      <c r="U287" s="394">
        <v>45001</v>
      </c>
      <c r="V287" s="1791">
        <f t="shared" si="216"/>
        <v>50</v>
      </c>
      <c r="W287" s="570">
        <f t="shared" si="211"/>
        <v>50</v>
      </c>
      <c r="X287" s="394" t="s">
        <v>265</v>
      </c>
      <c r="Y287" s="394">
        <v>45002</v>
      </c>
      <c r="Z287" s="394" t="s">
        <v>265</v>
      </c>
      <c r="AA287" s="394">
        <v>45002</v>
      </c>
      <c r="AB287" s="578">
        <f t="shared" si="217"/>
        <v>50</v>
      </c>
      <c r="AC287" s="570">
        <f t="shared" si="212"/>
        <v>50</v>
      </c>
      <c r="AD287" s="394" t="s">
        <v>265</v>
      </c>
      <c r="AE287" s="394">
        <v>45002</v>
      </c>
      <c r="AF287" s="394" t="s">
        <v>265</v>
      </c>
      <c r="AG287" s="394">
        <v>45002</v>
      </c>
      <c r="AH287" s="578">
        <f t="shared" si="218"/>
        <v>50</v>
      </c>
      <c r="AI287" s="570">
        <f t="shared" si="213"/>
        <v>50</v>
      </c>
      <c r="AJ287" s="394" t="s">
        <v>265</v>
      </c>
      <c r="AK287" s="1177">
        <v>3</v>
      </c>
      <c r="AL287" s="394" t="s">
        <v>265</v>
      </c>
      <c r="AM287" s="394">
        <v>44993</v>
      </c>
      <c r="AN287" s="394" t="s">
        <v>265</v>
      </c>
      <c r="AO287" s="1177">
        <v>3</v>
      </c>
      <c r="AP287" s="394" t="s">
        <v>265</v>
      </c>
      <c r="AQ287" s="394">
        <v>44993</v>
      </c>
      <c r="AR287" s="393">
        <f t="shared" si="219"/>
        <v>50</v>
      </c>
      <c r="AS287" s="570">
        <f t="shared" si="203"/>
        <v>50</v>
      </c>
      <c r="AT287" s="394" t="s">
        <v>265</v>
      </c>
      <c r="AU287" s="1177">
        <v>3</v>
      </c>
      <c r="AV287" s="394" t="s">
        <v>265</v>
      </c>
      <c r="AW287" s="394">
        <v>44993</v>
      </c>
      <c r="AX287" s="393">
        <f t="shared" si="220"/>
        <v>50</v>
      </c>
      <c r="AY287" s="570">
        <f t="shared" si="221"/>
        <v>50</v>
      </c>
      <c r="AZ287" s="394" t="s">
        <v>265</v>
      </c>
      <c r="BA287" s="394">
        <v>45002</v>
      </c>
      <c r="BB287" s="1792"/>
      <c r="BC287" s="578">
        <f t="shared" si="222"/>
        <v>50</v>
      </c>
      <c r="BD287" s="570">
        <f t="shared" si="205"/>
        <v>50</v>
      </c>
      <c r="BE287" s="394" t="s">
        <v>265</v>
      </c>
      <c r="BF287" s="394">
        <v>45002</v>
      </c>
      <c r="BG287" s="393">
        <f t="shared" si="223"/>
        <v>50</v>
      </c>
      <c r="BH287" s="570">
        <f t="shared" si="224"/>
        <v>50</v>
      </c>
      <c r="BI287" s="394" t="s">
        <v>265</v>
      </c>
      <c r="BJ287" s="394">
        <v>45002</v>
      </c>
      <c r="BK287" s="394" t="s">
        <v>265</v>
      </c>
      <c r="BL287" s="394">
        <v>45002</v>
      </c>
      <c r="BM287" s="393">
        <f t="shared" si="202"/>
        <v>50</v>
      </c>
      <c r="BN287" s="570">
        <f t="shared" si="206"/>
        <v>50</v>
      </c>
      <c r="BO287" s="394" t="s">
        <v>265</v>
      </c>
      <c r="BP287" s="394">
        <v>45008</v>
      </c>
      <c r="BQ287" s="578">
        <f t="shared" si="225"/>
        <v>50</v>
      </c>
      <c r="BR287" s="570">
        <f t="shared" si="207"/>
        <v>50</v>
      </c>
      <c r="BS287" s="557" t="s">
        <v>265</v>
      </c>
      <c r="BT287" s="394">
        <v>45022</v>
      </c>
      <c r="BU287" s="578">
        <f t="shared" si="226"/>
        <v>50</v>
      </c>
      <c r="BV287" s="570">
        <f t="shared" si="208"/>
        <v>50</v>
      </c>
      <c r="BW287" s="557" t="s">
        <v>265</v>
      </c>
      <c r="BX287" s="394">
        <v>45022</v>
      </c>
      <c r="BY287" s="393">
        <f t="shared" si="227"/>
        <v>50</v>
      </c>
      <c r="BZ287" s="2087">
        <v>0</v>
      </c>
      <c r="CA287" s="557"/>
      <c r="CB287" s="395"/>
      <c r="CC287" s="395"/>
      <c r="CD287" s="395"/>
      <c r="CE287" s="1618">
        <v>44847</v>
      </c>
      <c r="CF287" s="194">
        <v>41</v>
      </c>
      <c r="CG287" s="194">
        <v>20.5</v>
      </c>
      <c r="CH287" s="395"/>
      <c r="CI287" s="393"/>
      <c r="CJ287" s="578"/>
      <c r="CS287" s="1672"/>
      <c r="CT287" s="1673"/>
      <c r="CU287" s="1677"/>
      <c r="CV287" s="1673"/>
      <c r="CW287" s="1673"/>
      <c r="CX287" s="1673"/>
      <c r="CY287" s="1677"/>
      <c r="CZ287" s="1673"/>
      <c r="DA287" s="1673"/>
      <c r="DB287" s="1672"/>
      <c r="DC287" s="1672"/>
      <c r="DD287" s="1673"/>
      <c r="DE287" s="1677"/>
      <c r="DF287" s="1673"/>
      <c r="DG287" s="1673"/>
      <c r="DH287" s="1673"/>
      <c r="DI287" s="1677"/>
      <c r="DJ287" s="1673"/>
      <c r="DK287" s="1673"/>
      <c r="DL287" s="1672"/>
    </row>
    <row r="288" spans="1:116" outlineLevel="2" x14ac:dyDescent="0.25">
      <c r="A288" s="7" t="s">
        <v>110</v>
      </c>
      <c r="B288" s="7">
        <v>10001</v>
      </c>
      <c r="C288" s="1601" t="s">
        <v>162</v>
      </c>
      <c r="D288" s="194" t="s">
        <v>199</v>
      </c>
      <c r="E288" s="1090"/>
      <c r="F288" s="1090"/>
      <c r="G288" s="1090"/>
      <c r="H288" s="1090">
        <v>1</v>
      </c>
      <c r="I288" s="194" t="s">
        <v>2752</v>
      </c>
      <c r="J288" s="194"/>
      <c r="K288" s="194" t="s">
        <v>2748</v>
      </c>
      <c r="L288" s="1010" t="s">
        <v>2854</v>
      </c>
      <c r="M288" s="1658"/>
      <c r="N288" s="1917">
        <f t="shared" si="230"/>
        <v>1049150</v>
      </c>
      <c r="O288" s="19">
        <f t="shared" si="231"/>
        <v>1049200</v>
      </c>
      <c r="P288" s="223">
        <f t="shared" si="215"/>
        <v>50</v>
      </c>
      <c r="Q288" s="570">
        <f t="shared" si="204"/>
        <v>50</v>
      </c>
      <c r="R288" s="394" t="s">
        <v>265</v>
      </c>
      <c r="S288" s="394">
        <v>44995</v>
      </c>
      <c r="T288" s="394" t="s">
        <v>265</v>
      </c>
      <c r="U288" s="394">
        <v>44995</v>
      </c>
      <c r="V288" s="1791">
        <f t="shared" si="216"/>
        <v>50</v>
      </c>
      <c r="W288" s="570">
        <f t="shared" si="211"/>
        <v>50</v>
      </c>
      <c r="X288" s="394" t="s">
        <v>265</v>
      </c>
      <c r="Y288" s="394">
        <v>44995</v>
      </c>
      <c r="Z288" s="394" t="s">
        <v>265</v>
      </c>
      <c r="AA288" s="394">
        <v>44995</v>
      </c>
      <c r="AB288" s="578">
        <f t="shared" si="217"/>
        <v>50</v>
      </c>
      <c r="AC288" s="570">
        <f t="shared" si="212"/>
        <v>50</v>
      </c>
      <c r="AD288" s="394" t="s">
        <v>265</v>
      </c>
      <c r="AE288" s="394">
        <v>44995</v>
      </c>
      <c r="AF288" s="394" t="s">
        <v>265</v>
      </c>
      <c r="AG288" s="394">
        <v>44995</v>
      </c>
      <c r="AH288" s="578">
        <f t="shared" si="218"/>
        <v>50</v>
      </c>
      <c r="AI288" s="570">
        <f t="shared" si="213"/>
        <v>50</v>
      </c>
      <c r="AJ288" s="394" t="s">
        <v>265</v>
      </c>
      <c r="AK288" s="1177">
        <v>7</v>
      </c>
      <c r="AL288" s="394" t="s">
        <v>265</v>
      </c>
      <c r="AM288" s="394">
        <v>44980</v>
      </c>
      <c r="AN288" s="394" t="s">
        <v>265</v>
      </c>
      <c r="AO288" s="1177">
        <v>7</v>
      </c>
      <c r="AP288" s="394" t="s">
        <v>265</v>
      </c>
      <c r="AQ288" s="394">
        <v>44981</v>
      </c>
      <c r="AR288" s="393">
        <f t="shared" si="219"/>
        <v>50</v>
      </c>
      <c r="AS288" s="570">
        <f t="shared" si="203"/>
        <v>50</v>
      </c>
      <c r="AT288" s="394" t="s">
        <v>265</v>
      </c>
      <c r="AU288" s="1166">
        <v>4</v>
      </c>
      <c r="AV288" s="394" t="s">
        <v>265</v>
      </c>
      <c r="AW288" s="394">
        <v>44983</v>
      </c>
      <c r="AX288" s="393">
        <f t="shared" si="220"/>
        <v>50</v>
      </c>
      <c r="AY288" s="570">
        <f t="shared" si="221"/>
        <v>50</v>
      </c>
      <c r="AZ288" s="394" t="s">
        <v>265</v>
      </c>
      <c r="BA288" s="394">
        <v>44987</v>
      </c>
      <c r="BB288" s="1792"/>
      <c r="BC288" s="578">
        <f t="shared" si="222"/>
        <v>50</v>
      </c>
      <c r="BD288" s="570">
        <f t="shared" si="205"/>
        <v>50</v>
      </c>
      <c r="BE288" s="394" t="s">
        <v>265</v>
      </c>
      <c r="BF288" s="394">
        <v>44987</v>
      </c>
      <c r="BG288" s="393">
        <f t="shared" si="223"/>
        <v>50</v>
      </c>
      <c r="BH288" s="570">
        <f t="shared" si="224"/>
        <v>50</v>
      </c>
      <c r="BI288" s="394" t="s">
        <v>265</v>
      </c>
      <c r="BJ288" s="394">
        <v>44987</v>
      </c>
      <c r="BK288" s="394" t="s">
        <v>265</v>
      </c>
      <c r="BL288" s="394">
        <v>44987</v>
      </c>
      <c r="BM288" s="393">
        <f t="shared" ref="BM288:BM351" si="232">SUM(IF(BL288&gt;0,BL$31*$BH288,0))</f>
        <v>50</v>
      </c>
      <c r="BN288" s="570">
        <f t="shared" si="206"/>
        <v>50</v>
      </c>
      <c r="BO288" s="394" t="s">
        <v>265</v>
      </c>
      <c r="BP288" s="394">
        <v>45008</v>
      </c>
      <c r="BQ288" s="578">
        <f t="shared" si="225"/>
        <v>50</v>
      </c>
      <c r="BR288" s="570">
        <f t="shared" si="207"/>
        <v>50</v>
      </c>
      <c r="BS288" s="557" t="s">
        <v>265</v>
      </c>
      <c r="BT288" s="1373"/>
      <c r="BU288" s="578">
        <f t="shared" si="226"/>
        <v>0</v>
      </c>
      <c r="BV288" s="570">
        <f t="shared" si="208"/>
        <v>50</v>
      </c>
      <c r="BW288" s="557" t="s">
        <v>265</v>
      </c>
      <c r="BX288" s="1373"/>
      <c r="BY288" s="393">
        <f t="shared" si="227"/>
        <v>0</v>
      </c>
      <c r="BZ288" s="2087">
        <v>0</v>
      </c>
      <c r="CA288" s="557"/>
      <c r="CB288" s="395"/>
      <c r="CC288" s="395"/>
      <c r="CD288" s="395"/>
      <c r="CE288" s="1618">
        <v>44839</v>
      </c>
      <c r="CF288" s="194">
        <v>31</v>
      </c>
      <c r="CG288" s="194">
        <v>15.5</v>
      </c>
      <c r="CH288" s="395"/>
      <c r="CI288" s="393"/>
      <c r="CJ288" s="578"/>
      <c r="CS288" s="1672"/>
      <c r="CT288" s="1673"/>
      <c r="CU288" s="1677"/>
      <c r="CV288" s="1673"/>
      <c r="CW288" s="1673"/>
      <c r="CX288" s="1673"/>
      <c r="CY288" s="1677"/>
      <c r="CZ288" s="1673"/>
      <c r="DA288" s="1673"/>
      <c r="DB288" s="1672"/>
      <c r="DC288" s="1672"/>
      <c r="DD288" s="1673"/>
      <c r="DE288" s="1677"/>
      <c r="DF288" s="1673"/>
      <c r="DG288" s="1673"/>
      <c r="DH288" s="1673"/>
      <c r="DI288" s="1677"/>
      <c r="DJ288" s="1673"/>
      <c r="DK288" s="1673"/>
      <c r="DL288" s="1672"/>
    </row>
    <row r="289" spans="1:116" outlineLevel="2" x14ac:dyDescent="0.25">
      <c r="A289" s="7" t="s">
        <v>110</v>
      </c>
      <c r="B289" s="7">
        <v>10002</v>
      </c>
      <c r="C289" s="1601" t="s">
        <v>162</v>
      </c>
      <c r="D289" s="194" t="s">
        <v>199</v>
      </c>
      <c r="E289" s="1090"/>
      <c r="F289" s="1090" t="s">
        <v>2855</v>
      </c>
      <c r="G289" s="1090">
        <v>1</v>
      </c>
      <c r="H289" s="1090"/>
      <c r="I289" s="194"/>
      <c r="J289" s="194"/>
      <c r="K289" s="194" t="s">
        <v>2748</v>
      </c>
      <c r="L289" s="194" t="s">
        <v>2749</v>
      </c>
      <c r="M289" s="1654"/>
      <c r="N289" s="1917">
        <f t="shared" si="230"/>
        <v>1049200</v>
      </c>
      <c r="O289" s="19">
        <f t="shared" si="231"/>
        <v>1049250</v>
      </c>
      <c r="P289" s="223">
        <f t="shared" si="215"/>
        <v>50</v>
      </c>
      <c r="Q289" s="570">
        <f t="shared" si="204"/>
        <v>50</v>
      </c>
      <c r="R289" s="1013" t="s">
        <v>267</v>
      </c>
      <c r="S289" s="1012">
        <v>44439</v>
      </c>
      <c r="T289" s="1013" t="s">
        <v>267</v>
      </c>
      <c r="U289" s="1012">
        <v>44439</v>
      </c>
      <c r="V289" s="1791">
        <f t="shared" si="216"/>
        <v>50</v>
      </c>
      <c r="W289" s="570">
        <f t="shared" si="211"/>
        <v>50</v>
      </c>
      <c r="X289" s="394" t="s">
        <v>265</v>
      </c>
      <c r="Y289" s="394">
        <v>44450</v>
      </c>
      <c r="Z289" s="394" t="s">
        <v>265</v>
      </c>
      <c r="AA289" s="394">
        <v>44450</v>
      </c>
      <c r="AB289" s="578">
        <f t="shared" si="217"/>
        <v>50</v>
      </c>
      <c r="AC289" s="570">
        <f t="shared" si="212"/>
        <v>50</v>
      </c>
      <c r="AD289" s="394" t="s">
        <v>265</v>
      </c>
      <c r="AE289" s="394">
        <v>44450</v>
      </c>
      <c r="AF289" s="394" t="s">
        <v>265</v>
      </c>
      <c r="AG289" s="394">
        <v>44450</v>
      </c>
      <c r="AH289" s="578">
        <f t="shared" si="218"/>
        <v>50</v>
      </c>
      <c r="AI289" s="570">
        <f t="shared" si="213"/>
        <v>50</v>
      </c>
      <c r="AJ289" s="394" t="s">
        <v>265</v>
      </c>
      <c r="AK289" s="1177">
        <v>1</v>
      </c>
      <c r="AL289" s="394" t="s">
        <v>265</v>
      </c>
      <c r="AM289" s="394">
        <v>44450</v>
      </c>
      <c r="AN289" s="394" t="s">
        <v>265</v>
      </c>
      <c r="AO289" s="1177">
        <v>1</v>
      </c>
      <c r="AP289" s="394" t="s">
        <v>265</v>
      </c>
      <c r="AQ289" s="394">
        <v>44450</v>
      </c>
      <c r="AR289" s="393">
        <f t="shared" si="219"/>
        <v>50</v>
      </c>
      <c r="AS289" s="570">
        <f t="shared" si="203"/>
        <v>50</v>
      </c>
      <c r="AT289" s="394" t="s">
        <v>265</v>
      </c>
      <c r="AU289" s="1166">
        <v>1</v>
      </c>
      <c r="AV289" s="394" t="s">
        <v>265</v>
      </c>
      <c r="AW289" s="394">
        <v>44452</v>
      </c>
      <c r="AX289" s="393">
        <f t="shared" si="220"/>
        <v>50</v>
      </c>
      <c r="AY289" s="570">
        <f t="shared" si="221"/>
        <v>50</v>
      </c>
      <c r="AZ289" s="394" t="s">
        <v>265</v>
      </c>
      <c r="BA289" s="394">
        <v>44453</v>
      </c>
      <c r="BB289" s="394"/>
      <c r="BC289" s="578">
        <f t="shared" si="222"/>
        <v>50</v>
      </c>
      <c r="BD289" s="570">
        <f t="shared" si="205"/>
        <v>50</v>
      </c>
      <c r="BE289" s="394" t="s">
        <v>265</v>
      </c>
      <c r="BF289" s="394">
        <v>44453</v>
      </c>
      <c r="BG289" s="393">
        <f t="shared" si="223"/>
        <v>50</v>
      </c>
      <c r="BH289" s="570">
        <f t="shared" si="224"/>
        <v>50</v>
      </c>
      <c r="BI289" s="394" t="s">
        <v>265</v>
      </c>
      <c r="BJ289" s="394">
        <v>44453</v>
      </c>
      <c r="BK289" s="394" t="s">
        <v>265</v>
      </c>
      <c r="BL289" s="394">
        <v>44453</v>
      </c>
      <c r="BM289" s="393">
        <f t="shared" si="232"/>
        <v>50</v>
      </c>
      <c r="BN289" s="570">
        <f t="shared" si="206"/>
        <v>50</v>
      </c>
      <c r="BO289" s="394" t="s">
        <v>265</v>
      </c>
      <c r="BP289" s="394">
        <v>44455</v>
      </c>
      <c r="BQ289" s="578">
        <f t="shared" si="225"/>
        <v>50</v>
      </c>
      <c r="BR289" s="570">
        <f t="shared" si="207"/>
        <v>50</v>
      </c>
      <c r="BS289" s="557" t="s">
        <v>265</v>
      </c>
      <c r="BT289" s="394">
        <v>44716</v>
      </c>
      <c r="BU289" s="578">
        <f t="shared" si="226"/>
        <v>50</v>
      </c>
      <c r="BV289" s="570">
        <f t="shared" si="208"/>
        <v>50</v>
      </c>
      <c r="BW289" s="557" t="s">
        <v>265</v>
      </c>
      <c r="BX289" s="394">
        <v>44716</v>
      </c>
      <c r="BY289" s="393">
        <f t="shared" si="227"/>
        <v>50</v>
      </c>
      <c r="BZ289" s="2087">
        <v>0</v>
      </c>
      <c r="CA289" s="557"/>
      <c r="CB289" s="395"/>
      <c r="CC289" s="395"/>
      <c r="CD289" s="395"/>
      <c r="CE289" s="1618">
        <v>44839</v>
      </c>
      <c r="CF289" s="194">
        <v>31</v>
      </c>
      <c r="CG289" s="194">
        <v>15.5</v>
      </c>
      <c r="CH289" s="395"/>
      <c r="CI289" s="393"/>
      <c r="CJ289" s="578"/>
      <c r="CS289" s="1672"/>
      <c r="CT289" s="1673"/>
      <c r="CU289" s="1677"/>
      <c r="CV289" s="1673"/>
      <c r="CW289" s="1673"/>
      <c r="CX289" s="1673"/>
      <c r="CY289" s="1677"/>
      <c r="CZ289" s="1673"/>
      <c r="DA289" s="1673"/>
      <c r="DB289" s="1672"/>
      <c r="DC289" s="1672"/>
      <c r="DD289" s="1673"/>
      <c r="DE289" s="1677"/>
      <c r="DF289" s="1673"/>
      <c r="DG289" s="1673"/>
      <c r="DH289" s="1673"/>
      <c r="DI289" s="1677"/>
      <c r="DJ289" s="1673"/>
      <c r="DK289" s="1673"/>
      <c r="DL289" s="1672"/>
    </row>
    <row r="290" spans="1:116" outlineLevel="2" x14ac:dyDescent="0.25">
      <c r="A290" s="7" t="s">
        <v>110</v>
      </c>
      <c r="B290" s="7">
        <v>10002</v>
      </c>
      <c r="C290" s="1601" t="s">
        <v>162</v>
      </c>
      <c r="D290" s="194" t="s">
        <v>199</v>
      </c>
      <c r="E290" s="1090"/>
      <c r="F290" s="1090"/>
      <c r="G290" s="1090"/>
      <c r="H290" s="1090"/>
      <c r="I290" s="194"/>
      <c r="J290" s="194"/>
      <c r="K290" s="194" t="s">
        <v>2748</v>
      </c>
      <c r="L290" s="194" t="s">
        <v>2749</v>
      </c>
      <c r="M290" s="1654"/>
      <c r="N290" s="1917">
        <f t="shared" si="230"/>
        <v>1049250</v>
      </c>
      <c r="O290" s="19">
        <f t="shared" si="231"/>
        <v>1049300</v>
      </c>
      <c r="P290" s="223">
        <f t="shared" si="215"/>
        <v>50</v>
      </c>
      <c r="Q290" s="570">
        <f t="shared" ref="Q290:Q353" si="233">$P290</f>
        <v>50</v>
      </c>
      <c r="R290" s="1013" t="s">
        <v>267</v>
      </c>
      <c r="S290" s="1012">
        <v>44439</v>
      </c>
      <c r="T290" s="1013" t="s">
        <v>267</v>
      </c>
      <c r="U290" s="1012">
        <v>44439</v>
      </c>
      <c r="V290" s="1791">
        <f t="shared" si="216"/>
        <v>50</v>
      </c>
      <c r="W290" s="570">
        <f t="shared" si="211"/>
        <v>50</v>
      </c>
      <c r="X290" s="1012" t="s">
        <v>267</v>
      </c>
      <c r="Y290" s="1012">
        <v>44438</v>
      </c>
      <c r="Z290" s="1012" t="s">
        <v>267</v>
      </c>
      <c r="AA290" s="1012">
        <v>44438</v>
      </c>
      <c r="AB290" s="578">
        <f t="shared" si="217"/>
        <v>50</v>
      </c>
      <c r="AC290" s="570">
        <f t="shared" si="212"/>
        <v>50</v>
      </c>
      <c r="AD290" s="1012" t="s">
        <v>267</v>
      </c>
      <c r="AE290" s="1012">
        <v>44438</v>
      </c>
      <c r="AF290" s="1012" t="s">
        <v>267</v>
      </c>
      <c r="AG290" s="1012">
        <v>44438</v>
      </c>
      <c r="AH290" s="578">
        <f t="shared" si="218"/>
        <v>50</v>
      </c>
      <c r="AI290" s="570">
        <f t="shared" si="213"/>
        <v>50</v>
      </c>
      <c r="AJ290" s="1012" t="s">
        <v>267</v>
      </c>
      <c r="AK290" s="1795">
        <v>2</v>
      </c>
      <c r="AL290" s="1012" t="s">
        <v>267</v>
      </c>
      <c r="AM290" s="1012">
        <v>44439</v>
      </c>
      <c r="AN290" s="394" t="s">
        <v>265</v>
      </c>
      <c r="AO290" s="1177">
        <v>2</v>
      </c>
      <c r="AP290" s="394" t="s">
        <v>265</v>
      </c>
      <c r="AQ290" s="394">
        <v>44441</v>
      </c>
      <c r="AR290" s="393">
        <f t="shared" si="219"/>
        <v>50</v>
      </c>
      <c r="AS290" s="570">
        <f t="shared" ref="AS290:AS353" si="234">$P290</f>
        <v>50</v>
      </c>
      <c r="AT290" s="394" t="s">
        <v>265</v>
      </c>
      <c r="AU290" s="1166">
        <v>2</v>
      </c>
      <c r="AV290" s="394" t="s">
        <v>265</v>
      </c>
      <c r="AW290" s="394">
        <v>44440</v>
      </c>
      <c r="AX290" s="393">
        <f t="shared" si="220"/>
        <v>50</v>
      </c>
      <c r="AY290" s="570">
        <f t="shared" si="221"/>
        <v>50</v>
      </c>
      <c r="AZ290" s="394" t="s">
        <v>265</v>
      </c>
      <c r="BA290" s="394">
        <v>44450</v>
      </c>
      <c r="BB290" s="394"/>
      <c r="BC290" s="578">
        <f t="shared" si="222"/>
        <v>50</v>
      </c>
      <c r="BD290" s="570">
        <f t="shared" ref="BD290:BD353" si="235">$P290</f>
        <v>50</v>
      </c>
      <c r="BE290" s="394" t="s">
        <v>265</v>
      </c>
      <c r="BF290" s="394">
        <v>44450</v>
      </c>
      <c r="BG290" s="393">
        <f t="shared" si="223"/>
        <v>50</v>
      </c>
      <c r="BH290" s="570">
        <f t="shared" si="224"/>
        <v>50</v>
      </c>
      <c r="BI290" s="394" t="s">
        <v>265</v>
      </c>
      <c r="BJ290" s="394">
        <v>44450</v>
      </c>
      <c r="BK290" s="394" t="s">
        <v>265</v>
      </c>
      <c r="BL290" s="394">
        <v>44450</v>
      </c>
      <c r="BM290" s="393">
        <f t="shared" si="232"/>
        <v>50</v>
      </c>
      <c r="BN290" s="570">
        <f t="shared" ref="BN290:BN353" si="236">$P290</f>
        <v>50</v>
      </c>
      <c r="BO290" s="394" t="s">
        <v>265</v>
      </c>
      <c r="BP290" s="394">
        <v>44455</v>
      </c>
      <c r="BQ290" s="578">
        <f t="shared" si="225"/>
        <v>50</v>
      </c>
      <c r="BR290" s="570">
        <f t="shared" ref="BR290:BR353" si="237">$P290</f>
        <v>50</v>
      </c>
      <c r="BS290" s="557" t="s">
        <v>265</v>
      </c>
      <c r="BT290" s="394">
        <v>44716</v>
      </c>
      <c r="BU290" s="578">
        <f t="shared" si="226"/>
        <v>50</v>
      </c>
      <c r="BV290" s="570">
        <f t="shared" ref="BV290:BV353" si="238">$P290</f>
        <v>50</v>
      </c>
      <c r="BW290" s="557" t="s">
        <v>265</v>
      </c>
      <c r="BX290" s="394">
        <v>44716</v>
      </c>
      <c r="BY290" s="393">
        <f t="shared" si="227"/>
        <v>50</v>
      </c>
      <c r="BZ290" s="2087">
        <v>0</v>
      </c>
      <c r="CA290" s="557"/>
      <c r="CB290" s="395"/>
      <c r="CC290" s="395"/>
      <c r="CD290" s="395"/>
      <c r="CE290" s="1618">
        <v>44835</v>
      </c>
      <c r="CF290" s="194">
        <v>22</v>
      </c>
      <c r="CG290" s="194">
        <v>11</v>
      </c>
      <c r="CH290" s="395"/>
      <c r="CI290" s="393"/>
      <c r="CJ290" s="578"/>
      <c r="CS290" s="1672"/>
      <c r="CT290" s="1673"/>
      <c r="CU290" s="1677"/>
      <c r="CV290" s="1673"/>
      <c r="CW290" s="1673"/>
      <c r="CX290" s="1673"/>
      <c r="CY290" s="1677"/>
      <c r="CZ290" s="1673"/>
      <c r="DA290" s="1673"/>
      <c r="DB290" s="1672"/>
      <c r="DC290" s="1672"/>
      <c r="DD290" s="1673"/>
      <c r="DE290" s="1677"/>
      <c r="DF290" s="1673"/>
      <c r="DG290" s="1673"/>
      <c r="DH290" s="1673"/>
      <c r="DI290" s="1677"/>
      <c r="DJ290" s="1673"/>
      <c r="DK290" s="1673"/>
      <c r="DL290" s="1672"/>
    </row>
    <row r="291" spans="1:116" outlineLevel="2" x14ac:dyDescent="0.25">
      <c r="A291" s="7" t="s">
        <v>110</v>
      </c>
      <c r="B291" s="7">
        <v>10002</v>
      </c>
      <c r="C291" s="1601" t="s">
        <v>162</v>
      </c>
      <c r="D291" s="194" t="s">
        <v>199</v>
      </c>
      <c r="E291" s="1090"/>
      <c r="F291" s="1090"/>
      <c r="G291" s="1090"/>
      <c r="H291" s="1090"/>
      <c r="I291" s="194"/>
      <c r="J291" s="194"/>
      <c r="K291" s="194" t="s">
        <v>2748</v>
      </c>
      <c r="L291" s="194" t="s">
        <v>2749</v>
      </c>
      <c r="M291" s="1654"/>
      <c r="N291" s="1917">
        <f t="shared" si="230"/>
        <v>1049300</v>
      </c>
      <c r="O291" s="19">
        <f t="shared" si="231"/>
        <v>1049350</v>
      </c>
      <c r="P291" s="223">
        <f t="shared" si="215"/>
        <v>50</v>
      </c>
      <c r="Q291" s="570">
        <f t="shared" si="233"/>
        <v>50</v>
      </c>
      <c r="R291" s="1013" t="s">
        <v>267</v>
      </c>
      <c r="S291" s="1012">
        <v>44439</v>
      </c>
      <c r="T291" s="1013" t="s">
        <v>267</v>
      </c>
      <c r="U291" s="1012">
        <v>44439</v>
      </c>
      <c r="V291" s="1791">
        <f t="shared" si="216"/>
        <v>50</v>
      </c>
      <c r="W291" s="570">
        <f t="shared" si="211"/>
        <v>50</v>
      </c>
      <c r="X291" s="1012" t="s">
        <v>267</v>
      </c>
      <c r="Y291" s="1012">
        <v>44438</v>
      </c>
      <c r="Z291" s="1012" t="s">
        <v>267</v>
      </c>
      <c r="AA291" s="1012">
        <v>44438</v>
      </c>
      <c r="AB291" s="578">
        <f t="shared" si="217"/>
        <v>50</v>
      </c>
      <c r="AC291" s="570">
        <f t="shared" si="212"/>
        <v>50</v>
      </c>
      <c r="AD291" s="1012" t="s">
        <v>267</v>
      </c>
      <c r="AE291" s="1012">
        <v>44438</v>
      </c>
      <c r="AF291" s="1012" t="s">
        <v>267</v>
      </c>
      <c r="AG291" s="1012">
        <v>44438</v>
      </c>
      <c r="AH291" s="578">
        <f t="shared" si="218"/>
        <v>50</v>
      </c>
      <c r="AI291" s="570">
        <f t="shared" si="213"/>
        <v>50</v>
      </c>
      <c r="AJ291" s="1012" t="s">
        <v>267</v>
      </c>
      <c r="AK291" s="1795">
        <v>2</v>
      </c>
      <c r="AL291" s="1012" t="s">
        <v>267</v>
      </c>
      <c r="AM291" s="1012">
        <v>44439</v>
      </c>
      <c r="AN291" s="1012" t="s">
        <v>267</v>
      </c>
      <c r="AO291" s="1795">
        <v>2</v>
      </c>
      <c r="AP291" s="1012" t="s">
        <v>267</v>
      </c>
      <c r="AQ291" s="1012">
        <v>44439</v>
      </c>
      <c r="AR291" s="393">
        <f t="shared" si="219"/>
        <v>50</v>
      </c>
      <c r="AS291" s="570">
        <f t="shared" si="234"/>
        <v>50</v>
      </c>
      <c r="AT291" s="394" t="s">
        <v>265</v>
      </c>
      <c r="AU291" s="1166">
        <v>2</v>
      </c>
      <c r="AV291" s="394" t="s">
        <v>265</v>
      </c>
      <c r="AW291" s="394">
        <v>44440</v>
      </c>
      <c r="AX291" s="393">
        <f t="shared" si="220"/>
        <v>50</v>
      </c>
      <c r="AY291" s="570">
        <f t="shared" si="221"/>
        <v>50</v>
      </c>
      <c r="AZ291" s="394" t="s">
        <v>265</v>
      </c>
      <c r="BA291" s="394">
        <v>44450</v>
      </c>
      <c r="BB291" s="394"/>
      <c r="BC291" s="578">
        <f t="shared" si="222"/>
        <v>50</v>
      </c>
      <c r="BD291" s="570">
        <f t="shared" si="235"/>
        <v>50</v>
      </c>
      <c r="BE291" s="394" t="s">
        <v>265</v>
      </c>
      <c r="BF291" s="394">
        <v>44450</v>
      </c>
      <c r="BG291" s="393">
        <f t="shared" si="223"/>
        <v>50</v>
      </c>
      <c r="BH291" s="570">
        <f t="shared" si="224"/>
        <v>50</v>
      </c>
      <c r="BI291" s="394" t="s">
        <v>265</v>
      </c>
      <c r="BJ291" s="394">
        <v>44450</v>
      </c>
      <c r="BK291" s="394" t="s">
        <v>265</v>
      </c>
      <c r="BL291" s="394">
        <v>44450</v>
      </c>
      <c r="BM291" s="393">
        <f t="shared" si="232"/>
        <v>50</v>
      </c>
      <c r="BN291" s="570">
        <f t="shared" si="236"/>
        <v>50</v>
      </c>
      <c r="BO291" s="394" t="s">
        <v>265</v>
      </c>
      <c r="BP291" s="394">
        <v>44455</v>
      </c>
      <c r="BQ291" s="578">
        <f t="shared" si="225"/>
        <v>50</v>
      </c>
      <c r="BR291" s="570">
        <f t="shared" si="237"/>
        <v>50</v>
      </c>
      <c r="BS291" s="557" t="s">
        <v>265</v>
      </c>
      <c r="BT291" s="394">
        <v>44716</v>
      </c>
      <c r="BU291" s="578">
        <f t="shared" si="226"/>
        <v>50</v>
      </c>
      <c r="BV291" s="570">
        <f t="shared" si="238"/>
        <v>50</v>
      </c>
      <c r="BW291" s="557" t="s">
        <v>265</v>
      </c>
      <c r="BX291" s="394">
        <v>44716</v>
      </c>
      <c r="BY291" s="393">
        <f t="shared" si="227"/>
        <v>50</v>
      </c>
      <c r="BZ291" s="2087">
        <v>0</v>
      </c>
      <c r="CA291" s="557"/>
      <c r="CB291" s="395"/>
      <c r="CC291" s="395"/>
      <c r="CD291" s="395"/>
      <c r="CE291" s="1618">
        <v>44832</v>
      </c>
      <c r="CF291" s="395">
        <v>18</v>
      </c>
      <c r="CG291" s="395">
        <v>9</v>
      </c>
      <c r="CH291" s="395"/>
      <c r="CI291" s="393"/>
      <c r="CJ291" s="578"/>
      <c r="CS291" s="1672"/>
      <c r="CT291" s="1673"/>
      <c r="CU291" s="1677"/>
      <c r="CV291" s="1673"/>
      <c r="CW291" s="1673"/>
      <c r="CX291" s="1673"/>
      <c r="CY291" s="1677"/>
      <c r="CZ291" s="1673"/>
      <c r="DA291" s="1673"/>
      <c r="DB291" s="1672"/>
      <c r="DC291" s="1672"/>
      <c r="DD291" s="1673"/>
      <c r="DE291" s="1677"/>
      <c r="DF291" s="1673"/>
      <c r="DG291" s="1673"/>
      <c r="DH291" s="1673"/>
      <c r="DI291" s="1677"/>
      <c r="DJ291" s="1673"/>
      <c r="DK291" s="1673"/>
      <c r="DL291" s="1672"/>
    </row>
    <row r="292" spans="1:116" outlineLevel="2" x14ac:dyDescent="0.25">
      <c r="A292" s="7" t="s">
        <v>110</v>
      </c>
      <c r="B292" s="7">
        <v>10002</v>
      </c>
      <c r="C292" s="1601" t="s">
        <v>162</v>
      </c>
      <c r="D292" s="194" t="s">
        <v>199</v>
      </c>
      <c r="E292" s="1090"/>
      <c r="F292" s="1090"/>
      <c r="G292" s="1090"/>
      <c r="H292" s="1090"/>
      <c r="I292" s="194"/>
      <c r="J292" s="194"/>
      <c r="K292" s="194" t="s">
        <v>2748</v>
      </c>
      <c r="L292" s="194" t="s">
        <v>2749</v>
      </c>
      <c r="M292" s="1654"/>
      <c r="N292" s="1917">
        <f t="shared" si="230"/>
        <v>1049350</v>
      </c>
      <c r="O292" s="19">
        <f t="shared" si="231"/>
        <v>1049400</v>
      </c>
      <c r="P292" s="223">
        <f t="shared" si="215"/>
        <v>50</v>
      </c>
      <c r="Q292" s="570">
        <f t="shared" si="233"/>
        <v>50</v>
      </c>
      <c r="R292" s="1013" t="s">
        <v>267</v>
      </c>
      <c r="S292" s="1012">
        <v>44439</v>
      </c>
      <c r="T292" s="1013" t="s">
        <v>267</v>
      </c>
      <c r="U292" s="1012">
        <v>44439</v>
      </c>
      <c r="V292" s="1791">
        <f t="shared" si="216"/>
        <v>50</v>
      </c>
      <c r="W292" s="570">
        <f t="shared" si="211"/>
        <v>50</v>
      </c>
      <c r="X292" s="1012" t="s">
        <v>267</v>
      </c>
      <c r="Y292" s="1012">
        <v>44434</v>
      </c>
      <c r="Z292" s="1012" t="s">
        <v>267</v>
      </c>
      <c r="AA292" s="1012">
        <v>44434</v>
      </c>
      <c r="AB292" s="578">
        <f t="shared" si="217"/>
        <v>50</v>
      </c>
      <c r="AC292" s="570">
        <f t="shared" si="212"/>
        <v>50</v>
      </c>
      <c r="AD292" s="1012" t="s">
        <v>267</v>
      </c>
      <c r="AE292" s="1012">
        <v>44434</v>
      </c>
      <c r="AF292" s="1012" t="s">
        <v>267</v>
      </c>
      <c r="AG292" s="1012">
        <v>44434</v>
      </c>
      <c r="AH292" s="578">
        <f t="shared" si="218"/>
        <v>50</v>
      </c>
      <c r="AI292" s="570">
        <f t="shared" si="213"/>
        <v>50</v>
      </c>
      <c r="AJ292" s="1012" t="s">
        <v>267</v>
      </c>
      <c r="AK292" s="1795">
        <v>1</v>
      </c>
      <c r="AL292" s="1012" t="s">
        <v>267</v>
      </c>
      <c r="AM292" s="1012">
        <v>44434</v>
      </c>
      <c r="AN292" s="1012" t="s">
        <v>267</v>
      </c>
      <c r="AO292" s="1795">
        <v>1</v>
      </c>
      <c r="AP292" s="1012" t="s">
        <v>267</v>
      </c>
      <c r="AQ292" s="1012">
        <v>44434</v>
      </c>
      <c r="AR292" s="393">
        <f t="shared" si="219"/>
        <v>50</v>
      </c>
      <c r="AS292" s="570">
        <f t="shared" si="234"/>
        <v>50</v>
      </c>
      <c r="AT292" s="1012" t="s">
        <v>267</v>
      </c>
      <c r="AU292" s="1864">
        <v>1</v>
      </c>
      <c r="AV292" s="1012" t="s">
        <v>267</v>
      </c>
      <c r="AW292" s="1012">
        <v>44435</v>
      </c>
      <c r="AX292" s="393">
        <f t="shared" si="220"/>
        <v>50</v>
      </c>
      <c r="AY292" s="570">
        <f t="shared" si="221"/>
        <v>50</v>
      </c>
      <c r="AZ292" s="1012" t="s">
        <v>267</v>
      </c>
      <c r="BA292" s="1012">
        <v>44439</v>
      </c>
      <c r="BB292" s="1012"/>
      <c r="BC292" s="578">
        <f t="shared" si="222"/>
        <v>50</v>
      </c>
      <c r="BD292" s="570">
        <f t="shared" si="235"/>
        <v>50</v>
      </c>
      <c r="BE292" s="1012" t="s">
        <v>267</v>
      </c>
      <c r="BF292" s="1012">
        <v>44435</v>
      </c>
      <c r="BG292" s="393">
        <f t="shared" si="223"/>
        <v>50</v>
      </c>
      <c r="BH292" s="570">
        <f t="shared" si="224"/>
        <v>50</v>
      </c>
      <c r="BI292" s="1012" t="s">
        <v>267</v>
      </c>
      <c r="BJ292" s="1012">
        <v>44435</v>
      </c>
      <c r="BK292" s="1012" t="s">
        <v>267</v>
      </c>
      <c r="BL292" s="1012">
        <v>44435</v>
      </c>
      <c r="BM292" s="393">
        <f t="shared" si="232"/>
        <v>50</v>
      </c>
      <c r="BN292" s="570">
        <f t="shared" si="236"/>
        <v>50</v>
      </c>
      <c r="BO292" s="394" t="s">
        <v>265</v>
      </c>
      <c r="BP292" s="394">
        <v>44455</v>
      </c>
      <c r="BQ292" s="578">
        <f t="shared" si="225"/>
        <v>50</v>
      </c>
      <c r="BR292" s="570">
        <f t="shared" si="237"/>
        <v>50</v>
      </c>
      <c r="BS292" s="557" t="s">
        <v>265</v>
      </c>
      <c r="BT292" s="394">
        <v>44716</v>
      </c>
      <c r="BU292" s="578">
        <f t="shared" si="226"/>
        <v>50</v>
      </c>
      <c r="BV292" s="570">
        <f t="shared" si="238"/>
        <v>50</v>
      </c>
      <c r="BW292" s="557" t="s">
        <v>265</v>
      </c>
      <c r="BX292" s="394">
        <v>44716</v>
      </c>
      <c r="BY292" s="393">
        <f t="shared" si="227"/>
        <v>50</v>
      </c>
      <c r="BZ292" s="2087">
        <v>0</v>
      </c>
      <c r="CA292" s="557"/>
      <c r="CB292" s="395"/>
      <c r="CC292" s="395"/>
      <c r="CD292" s="395"/>
      <c r="CE292" s="1618">
        <v>44830</v>
      </c>
      <c r="CF292" s="395">
        <v>12</v>
      </c>
      <c r="CG292" s="395">
        <v>6</v>
      </c>
      <c r="CH292" s="395"/>
      <c r="CI292" s="393"/>
      <c r="CJ292" s="578"/>
      <c r="CS292" s="1672"/>
      <c r="CT292" s="1673"/>
      <c r="CU292" s="1677"/>
      <c r="CV292" s="1673"/>
      <c r="CW292" s="1673"/>
      <c r="CX292" s="1673"/>
      <c r="CY292" s="1677"/>
      <c r="CZ292" s="1673"/>
      <c r="DA292" s="1673"/>
      <c r="DB292" s="1672"/>
      <c r="DC292" s="1672"/>
      <c r="DD292" s="1673"/>
      <c r="DE292" s="1677"/>
      <c r="DF292" s="1673"/>
      <c r="DG292" s="1673"/>
      <c r="DH292" s="1673"/>
      <c r="DI292" s="1677"/>
      <c r="DJ292" s="1673"/>
      <c r="DK292" s="1673"/>
      <c r="DL292" s="1672"/>
    </row>
    <row r="293" spans="1:116" outlineLevel="2" x14ac:dyDescent="0.25">
      <c r="A293" s="7" t="s">
        <v>110</v>
      </c>
      <c r="B293" s="7">
        <v>10002</v>
      </c>
      <c r="C293" s="1601" t="s">
        <v>162</v>
      </c>
      <c r="D293" s="194" t="s">
        <v>199</v>
      </c>
      <c r="E293" s="1090"/>
      <c r="F293" s="1090"/>
      <c r="G293" s="1090"/>
      <c r="H293" s="1090"/>
      <c r="I293" s="194"/>
      <c r="J293" s="194"/>
      <c r="K293" s="194" t="s">
        <v>2748</v>
      </c>
      <c r="L293" s="194" t="s">
        <v>2749</v>
      </c>
      <c r="M293" s="1654"/>
      <c r="N293" s="1917">
        <f t="shared" si="230"/>
        <v>1049400</v>
      </c>
      <c r="O293" s="19">
        <f t="shared" si="231"/>
        <v>1049450</v>
      </c>
      <c r="P293" s="223">
        <f t="shared" si="215"/>
        <v>50</v>
      </c>
      <c r="Q293" s="570">
        <f t="shared" si="233"/>
        <v>50</v>
      </c>
      <c r="R293" s="1013" t="s">
        <v>267</v>
      </c>
      <c r="S293" s="1012">
        <v>44439</v>
      </c>
      <c r="T293" s="1013" t="s">
        <v>267</v>
      </c>
      <c r="U293" s="1012">
        <v>44439</v>
      </c>
      <c r="V293" s="1791">
        <f t="shared" si="216"/>
        <v>50</v>
      </c>
      <c r="W293" s="570">
        <f t="shared" si="211"/>
        <v>50</v>
      </c>
      <c r="X293" s="1012" t="s">
        <v>267</v>
      </c>
      <c r="Y293" s="1012">
        <v>44433</v>
      </c>
      <c r="Z293" s="1012" t="s">
        <v>267</v>
      </c>
      <c r="AA293" s="1012">
        <v>44433</v>
      </c>
      <c r="AB293" s="578">
        <f t="shared" si="217"/>
        <v>50</v>
      </c>
      <c r="AC293" s="570">
        <f t="shared" si="212"/>
        <v>50</v>
      </c>
      <c r="AD293" s="1012" t="s">
        <v>267</v>
      </c>
      <c r="AE293" s="1012">
        <v>44433</v>
      </c>
      <c r="AF293" s="1012" t="s">
        <v>267</v>
      </c>
      <c r="AG293" s="1012">
        <v>44433</v>
      </c>
      <c r="AH293" s="578">
        <f t="shared" si="218"/>
        <v>50</v>
      </c>
      <c r="AI293" s="570">
        <f t="shared" si="213"/>
        <v>50</v>
      </c>
      <c r="AJ293" s="1012" t="s">
        <v>267</v>
      </c>
      <c r="AK293" s="1795">
        <v>2</v>
      </c>
      <c r="AL293" s="1012" t="s">
        <v>267</v>
      </c>
      <c r="AM293" s="1012">
        <v>44434</v>
      </c>
      <c r="AN293" s="1012" t="s">
        <v>267</v>
      </c>
      <c r="AO293" s="1795">
        <v>2</v>
      </c>
      <c r="AP293" s="1012" t="s">
        <v>267</v>
      </c>
      <c r="AQ293" s="1012">
        <v>44434</v>
      </c>
      <c r="AR293" s="393">
        <f t="shared" si="219"/>
        <v>50</v>
      </c>
      <c r="AS293" s="570">
        <f t="shared" si="234"/>
        <v>50</v>
      </c>
      <c r="AT293" s="1012" t="s">
        <v>267</v>
      </c>
      <c r="AU293" s="1864">
        <v>2</v>
      </c>
      <c r="AV293" s="1012" t="s">
        <v>267</v>
      </c>
      <c r="AW293" s="1012">
        <v>44435</v>
      </c>
      <c r="AX293" s="393">
        <f t="shared" si="220"/>
        <v>50</v>
      </c>
      <c r="AY293" s="570">
        <f t="shared" si="221"/>
        <v>50</v>
      </c>
      <c r="AZ293" s="1012" t="s">
        <v>267</v>
      </c>
      <c r="BA293" s="1012">
        <v>44439</v>
      </c>
      <c r="BB293" s="1012"/>
      <c r="BC293" s="578">
        <f t="shared" si="222"/>
        <v>50</v>
      </c>
      <c r="BD293" s="570">
        <f t="shared" si="235"/>
        <v>50</v>
      </c>
      <c r="BE293" s="1012" t="s">
        <v>267</v>
      </c>
      <c r="BF293" s="1012">
        <v>44435</v>
      </c>
      <c r="BG293" s="393">
        <f t="shared" si="223"/>
        <v>50</v>
      </c>
      <c r="BH293" s="570">
        <f t="shared" si="224"/>
        <v>50</v>
      </c>
      <c r="BI293" s="1012" t="s">
        <v>267</v>
      </c>
      <c r="BJ293" s="1012">
        <v>44435</v>
      </c>
      <c r="BK293" s="1012" t="s">
        <v>267</v>
      </c>
      <c r="BL293" s="1012">
        <v>44435</v>
      </c>
      <c r="BM293" s="393">
        <f t="shared" si="232"/>
        <v>50</v>
      </c>
      <c r="BN293" s="570">
        <f t="shared" si="236"/>
        <v>50</v>
      </c>
      <c r="BO293" s="394" t="s">
        <v>265</v>
      </c>
      <c r="BP293" s="394">
        <v>44455</v>
      </c>
      <c r="BQ293" s="578">
        <f t="shared" si="225"/>
        <v>50</v>
      </c>
      <c r="BR293" s="570">
        <f t="shared" si="237"/>
        <v>50</v>
      </c>
      <c r="BS293" s="557" t="s">
        <v>265</v>
      </c>
      <c r="BT293" s="394">
        <v>44716</v>
      </c>
      <c r="BU293" s="578">
        <f t="shared" si="226"/>
        <v>50</v>
      </c>
      <c r="BV293" s="570">
        <f t="shared" si="238"/>
        <v>50</v>
      </c>
      <c r="BW293" s="557" t="s">
        <v>265</v>
      </c>
      <c r="BX293" s="394">
        <v>44716</v>
      </c>
      <c r="BY293" s="393">
        <f t="shared" si="227"/>
        <v>50</v>
      </c>
      <c r="BZ293" s="2087">
        <v>0</v>
      </c>
      <c r="CA293" s="557"/>
      <c r="CB293" s="395"/>
      <c r="CC293" s="395"/>
      <c r="CD293" s="395"/>
      <c r="CE293" s="1618">
        <v>44827</v>
      </c>
      <c r="CF293" s="395">
        <v>5</v>
      </c>
      <c r="CG293" s="395">
        <v>2.5</v>
      </c>
      <c r="CH293" s="395"/>
      <c r="CI293" s="393"/>
      <c r="CJ293" s="578"/>
      <c r="CS293" s="1672"/>
      <c r="CT293" s="1673"/>
      <c r="CU293" s="1677"/>
      <c r="CV293" s="1673"/>
      <c r="CW293" s="1673"/>
      <c r="CX293" s="1673"/>
      <c r="CY293" s="1677"/>
      <c r="CZ293" s="1673"/>
      <c r="DA293" s="1673"/>
      <c r="DB293" s="1672"/>
      <c r="DC293" s="1672"/>
      <c r="DD293" s="1673"/>
      <c r="DE293" s="1677"/>
      <c r="DF293" s="1673"/>
      <c r="DG293" s="1673"/>
      <c r="DH293" s="1673"/>
      <c r="DI293" s="1677"/>
      <c r="DJ293" s="1673"/>
      <c r="DK293" s="1673"/>
      <c r="DL293" s="1672"/>
    </row>
    <row r="294" spans="1:116" outlineLevel="2" x14ac:dyDescent="0.25">
      <c r="A294" s="7" t="s">
        <v>110</v>
      </c>
      <c r="B294" s="7">
        <v>10002</v>
      </c>
      <c r="C294" s="1601" t="s">
        <v>162</v>
      </c>
      <c r="D294" s="194" t="s">
        <v>199</v>
      </c>
      <c r="E294" s="1090"/>
      <c r="F294" s="1090"/>
      <c r="G294" s="1090"/>
      <c r="H294" s="1090"/>
      <c r="I294" s="194"/>
      <c r="J294" s="194"/>
      <c r="K294" s="194" t="s">
        <v>2748</v>
      </c>
      <c r="L294" s="194" t="s">
        <v>2749</v>
      </c>
      <c r="M294" s="1654"/>
      <c r="N294" s="1917">
        <f t="shared" si="230"/>
        <v>1049450</v>
      </c>
      <c r="O294" s="19">
        <f t="shared" si="231"/>
        <v>1049500</v>
      </c>
      <c r="P294" s="223">
        <f t="shared" si="215"/>
        <v>50</v>
      </c>
      <c r="Q294" s="570">
        <f t="shared" si="233"/>
        <v>50</v>
      </c>
      <c r="R294" s="1013" t="s">
        <v>267</v>
      </c>
      <c r="S294" s="1012">
        <v>44439</v>
      </c>
      <c r="T294" s="1013" t="s">
        <v>267</v>
      </c>
      <c r="U294" s="1012">
        <v>44439</v>
      </c>
      <c r="V294" s="1791">
        <f t="shared" si="216"/>
        <v>50</v>
      </c>
      <c r="W294" s="570">
        <f t="shared" si="211"/>
        <v>50</v>
      </c>
      <c r="X294" s="1012" t="s">
        <v>267</v>
      </c>
      <c r="Y294" s="1012">
        <v>44433</v>
      </c>
      <c r="Z294" s="1012" t="s">
        <v>267</v>
      </c>
      <c r="AA294" s="1012">
        <v>44433</v>
      </c>
      <c r="AB294" s="578">
        <f t="shared" si="217"/>
        <v>50</v>
      </c>
      <c r="AC294" s="570">
        <f t="shared" si="212"/>
        <v>50</v>
      </c>
      <c r="AD294" s="1012" t="s">
        <v>267</v>
      </c>
      <c r="AE294" s="1012">
        <v>44433</v>
      </c>
      <c r="AF294" s="1012" t="s">
        <v>267</v>
      </c>
      <c r="AG294" s="1012">
        <v>44433</v>
      </c>
      <c r="AH294" s="578">
        <f t="shared" si="218"/>
        <v>50</v>
      </c>
      <c r="AI294" s="570">
        <f t="shared" si="213"/>
        <v>50</v>
      </c>
      <c r="AJ294" s="1012" t="s">
        <v>267</v>
      </c>
      <c r="AK294" s="1795">
        <v>1</v>
      </c>
      <c r="AL294" s="1012" t="s">
        <v>267</v>
      </c>
      <c r="AM294" s="1012">
        <v>44434</v>
      </c>
      <c r="AN294" s="1012" t="s">
        <v>267</v>
      </c>
      <c r="AO294" s="1795">
        <v>1</v>
      </c>
      <c r="AP294" s="1012" t="s">
        <v>267</v>
      </c>
      <c r="AQ294" s="1012">
        <v>44434</v>
      </c>
      <c r="AR294" s="393">
        <f t="shared" si="219"/>
        <v>50</v>
      </c>
      <c r="AS294" s="570">
        <f t="shared" si="234"/>
        <v>50</v>
      </c>
      <c r="AT294" s="1012" t="s">
        <v>267</v>
      </c>
      <c r="AU294" s="1864">
        <v>1</v>
      </c>
      <c r="AV294" s="1012" t="s">
        <v>267</v>
      </c>
      <c r="AW294" s="1012">
        <v>44435</v>
      </c>
      <c r="AX294" s="393">
        <f t="shared" si="220"/>
        <v>50</v>
      </c>
      <c r="AY294" s="570">
        <f t="shared" si="221"/>
        <v>50</v>
      </c>
      <c r="AZ294" s="1012" t="s">
        <v>267</v>
      </c>
      <c r="BA294" s="1012">
        <v>44439</v>
      </c>
      <c r="BB294" s="1012"/>
      <c r="BC294" s="578">
        <f t="shared" si="222"/>
        <v>50</v>
      </c>
      <c r="BD294" s="570">
        <f t="shared" si="235"/>
        <v>50</v>
      </c>
      <c r="BE294" s="1012" t="s">
        <v>267</v>
      </c>
      <c r="BF294" s="1012">
        <v>44435</v>
      </c>
      <c r="BG294" s="393">
        <f t="shared" si="223"/>
        <v>50</v>
      </c>
      <c r="BH294" s="570">
        <f t="shared" si="224"/>
        <v>50</v>
      </c>
      <c r="BI294" s="1012" t="s">
        <v>267</v>
      </c>
      <c r="BJ294" s="1012">
        <v>44435</v>
      </c>
      <c r="BK294" s="1012" t="s">
        <v>267</v>
      </c>
      <c r="BL294" s="1012">
        <v>44435</v>
      </c>
      <c r="BM294" s="393">
        <f t="shared" si="232"/>
        <v>50</v>
      </c>
      <c r="BN294" s="570">
        <f t="shared" si="236"/>
        <v>50</v>
      </c>
      <c r="BO294" s="394" t="s">
        <v>265</v>
      </c>
      <c r="BP294" s="394">
        <v>44441</v>
      </c>
      <c r="BQ294" s="578">
        <f t="shared" si="225"/>
        <v>50</v>
      </c>
      <c r="BR294" s="570">
        <f t="shared" si="237"/>
        <v>50</v>
      </c>
      <c r="BS294" s="557" t="s">
        <v>265</v>
      </c>
      <c r="BT294" s="394">
        <v>44716</v>
      </c>
      <c r="BU294" s="578">
        <f t="shared" si="226"/>
        <v>50</v>
      </c>
      <c r="BV294" s="570">
        <f t="shared" si="238"/>
        <v>50</v>
      </c>
      <c r="BW294" s="557" t="s">
        <v>265</v>
      </c>
      <c r="BX294" s="394">
        <v>44716</v>
      </c>
      <c r="BY294" s="393">
        <f t="shared" si="227"/>
        <v>50</v>
      </c>
      <c r="BZ294" s="2087">
        <v>0</v>
      </c>
      <c r="CA294" s="557"/>
      <c r="CB294" s="395"/>
      <c r="CC294" s="395"/>
      <c r="CD294" s="395"/>
      <c r="CE294" s="395"/>
      <c r="CF294" s="395"/>
      <c r="CG294" s="395"/>
      <c r="CH294" s="395"/>
      <c r="CI294" s="393"/>
      <c r="CJ294" s="578"/>
      <c r="CS294" s="1672"/>
      <c r="CT294" s="1673"/>
      <c r="CU294" s="1677"/>
      <c r="CV294" s="1673"/>
      <c r="CW294" s="1673"/>
      <c r="CX294" s="1673"/>
      <c r="CY294" s="1677"/>
      <c r="CZ294" s="1673"/>
      <c r="DA294" s="1673"/>
      <c r="DB294" s="1672"/>
      <c r="DC294" s="1672"/>
      <c r="DD294" s="1673"/>
      <c r="DE294" s="1677"/>
      <c r="DF294" s="1673"/>
      <c r="DG294" s="1673"/>
      <c r="DH294" s="1673"/>
      <c r="DI294" s="1677"/>
      <c r="DJ294" s="1673"/>
      <c r="DK294" s="1673"/>
      <c r="DL294" s="1672"/>
    </row>
    <row r="295" spans="1:116" outlineLevel="2" x14ac:dyDescent="0.25">
      <c r="A295" s="7" t="s">
        <v>110</v>
      </c>
      <c r="B295" s="7">
        <v>10002</v>
      </c>
      <c r="C295" s="1601" t="s">
        <v>162</v>
      </c>
      <c r="D295" s="194" t="s">
        <v>199</v>
      </c>
      <c r="E295" s="1090"/>
      <c r="F295" s="1090"/>
      <c r="G295" s="1090"/>
      <c r="H295" s="1090"/>
      <c r="I295" s="194"/>
      <c r="J295" s="194"/>
      <c r="K295" s="194" t="s">
        <v>2748</v>
      </c>
      <c r="L295" s="194" t="s">
        <v>2749</v>
      </c>
      <c r="M295" s="1654"/>
      <c r="N295" s="1917">
        <f t="shared" si="230"/>
        <v>1049500</v>
      </c>
      <c r="O295" s="19">
        <f t="shared" si="231"/>
        <v>1049550</v>
      </c>
      <c r="P295" s="223">
        <f t="shared" si="215"/>
        <v>50</v>
      </c>
      <c r="Q295" s="570">
        <f t="shared" si="233"/>
        <v>50</v>
      </c>
      <c r="R295" s="1013" t="s">
        <v>267</v>
      </c>
      <c r="S295" s="1012">
        <v>44439</v>
      </c>
      <c r="T295" s="1013" t="s">
        <v>267</v>
      </c>
      <c r="U295" s="1012">
        <v>44439</v>
      </c>
      <c r="V295" s="1791">
        <f t="shared" si="216"/>
        <v>50</v>
      </c>
      <c r="W295" s="570">
        <f t="shared" si="211"/>
        <v>50</v>
      </c>
      <c r="X295" s="1012" t="s">
        <v>267</v>
      </c>
      <c r="Y295" s="1012">
        <v>44404</v>
      </c>
      <c r="Z295" s="1012" t="s">
        <v>267</v>
      </c>
      <c r="AA295" s="1012">
        <v>44404</v>
      </c>
      <c r="AB295" s="578">
        <f t="shared" si="217"/>
        <v>50</v>
      </c>
      <c r="AC295" s="570">
        <f t="shared" si="212"/>
        <v>50</v>
      </c>
      <c r="AD295" s="1012" t="s">
        <v>267</v>
      </c>
      <c r="AE295" s="1012">
        <v>44404</v>
      </c>
      <c r="AF295" s="1012" t="s">
        <v>267</v>
      </c>
      <c r="AG295" s="1012">
        <v>44404</v>
      </c>
      <c r="AH295" s="578">
        <f t="shared" si="218"/>
        <v>50</v>
      </c>
      <c r="AI295" s="570">
        <f t="shared" si="213"/>
        <v>50</v>
      </c>
      <c r="AJ295" s="1012" t="s">
        <v>267</v>
      </c>
      <c r="AK295" s="1795">
        <v>3</v>
      </c>
      <c r="AL295" s="1012" t="s">
        <v>267</v>
      </c>
      <c r="AM295" s="1012">
        <v>44412</v>
      </c>
      <c r="AN295" s="1012" t="s">
        <v>267</v>
      </c>
      <c r="AO295" s="1795">
        <v>3</v>
      </c>
      <c r="AP295" s="1012" t="s">
        <v>267</v>
      </c>
      <c r="AQ295" s="1012">
        <v>44412</v>
      </c>
      <c r="AR295" s="393">
        <f t="shared" si="219"/>
        <v>50</v>
      </c>
      <c r="AS295" s="570">
        <f t="shared" si="234"/>
        <v>50</v>
      </c>
      <c r="AT295" s="1012" t="s">
        <v>267</v>
      </c>
      <c r="AU295" s="1864">
        <v>3</v>
      </c>
      <c r="AV295" s="1012" t="s">
        <v>267</v>
      </c>
      <c r="AW295" s="1012">
        <v>44427</v>
      </c>
      <c r="AX295" s="393">
        <f t="shared" si="220"/>
        <v>50</v>
      </c>
      <c r="AY295" s="570">
        <f t="shared" si="221"/>
        <v>50</v>
      </c>
      <c r="AZ295" s="1012" t="s">
        <v>267</v>
      </c>
      <c r="BA295" s="1012">
        <v>44439</v>
      </c>
      <c r="BB295" s="1012"/>
      <c r="BC295" s="578">
        <f t="shared" si="222"/>
        <v>50</v>
      </c>
      <c r="BD295" s="570">
        <f t="shared" si="235"/>
        <v>50</v>
      </c>
      <c r="BE295" s="1012" t="s">
        <v>267</v>
      </c>
      <c r="BF295" s="1012">
        <v>44432</v>
      </c>
      <c r="BG295" s="393">
        <f t="shared" si="223"/>
        <v>50</v>
      </c>
      <c r="BH295" s="570">
        <f t="shared" si="224"/>
        <v>50</v>
      </c>
      <c r="BI295" s="1012" t="s">
        <v>267</v>
      </c>
      <c r="BJ295" s="1012">
        <v>44432</v>
      </c>
      <c r="BK295" s="1012" t="s">
        <v>267</v>
      </c>
      <c r="BL295" s="1012">
        <v>44432</v>
      </c>
      <c r="BM295" s="393">
        <f t="shared" si="232"/>
        <v>50</v>
      </c>
      <c r="BN295" s="570">
        <f t="shared" si="236"/>
        <v>50</v>
      </c>
      <c r="BO295" s="394" t="s">
        <v>265</v>
      </c>
      <c r="BP295" s="394">
        <v>44441</v>
      </c>
      <c r="BQ295" s="578">
        <f t="shared" si="225"/>
        <v>50</v>
      </c>
      <c r="BR295" s="570">
        <f t="shared" si="237"/>
        <v>50</v>
      </c>
      <c r="BS295" s="557" t="s">
        <v>265</v>
      </c>
      <c r="BT295" s="394">
        <v>44716</v>
      </c>
      <c r="BU295" s="578">
        <f t="shared" si="226"/>
        <v>50</v>
      </c>
      <c r="BV295" s="570">
        <f t="shared" si="238"/>
        <v>50</v>
      </c>
      <c r="BW295" s="557" t="s">
        <v>265</v>
      </c>
      <c r="BX295" s="394">
        <v>44716</v>
      </c>
      <c r="BY295" s="393">
        <f t="shared" si="227"/>
        <v>50</v>
      </c>
      <c r="BZ295" s="2087">
        <v>0</v>
      </c>
      <c r="CA295" s="557"/>
      <c r="CB295" s="395"/>
      <c r="CC295" s="395"/>
      <c r="CD295" s="395"/>
      <c r="CE295" s="395"/>
      <c r="CF295" s="395"/>
      <c r="CG295" s="395"/>
      <c r="CH295" s="395"/>
      <c r="CI295" s="393"/>
      <c r="CJ295" s="578"/>
      <c r="CS295" s="1672"/>
      <c r="CT295" s="1673"/>
      <c r="CU295" s="1677"/>
      <c r="CV295" s="1673"/>
      <c r="CW295" s="1673"/>
      <c r="CX295" s="1673"/>
      <c r="CY295" s="1677"/>
      <c r="CZ295" s="1673"/>
      <c r="DA295" s="1673"/>
      <c r="DB295" s="1672"/>
      <c r="DC295" s="1672"/>
      <c r="DD295" s="1673"/>
      <c r="DE295" s="1677"/>
      <c r="DF295" s="1673"/>
      <c r="DG295" s="1673"/>
      <c r="DH295" s="1673"/>
      <c r="DI295" s="1677"/>
      <c r="DJ295" s="1673"/>
      <c r="DK295" s="1673"/>
      <c r="DL295" s="1672"/>
    </row>
    <row r="296" spans="1:116" outlineLevel="2" x14ac:dyDescent="0.25">
      <c r="A296" s="7" t="s">
        <v>110</v>
      </c>
      <c r="B296" s="7">
        <v>10002</v>
      </c>
      <c r="C296" s="1601" t="s">
        <v>162</v>
      </c>
      <c r="D296" s="194" t="s">
        <v>199</v>
      </c>
      <c r="E296" s="1090"/>
      <c r="F296" s="1090"/>
      <c r="G296" s="1090"/>
      <c r="H296" s="1090"/>
      <c r="I296" s="194"/>
      <c r="J296" s="194"/>
      <c r="K296" s="194" t="s">
        <v>2748</v>
      </c>
      <c r="L296" s="194" t="s">
        <v>2749</v>
      </c>
      <c r="M296" s="1654"/>
      <c r="N296" s="1917">
        <f t="shared" si="230"/>
        <v>1049550</v>
      </c>
      <c r="O296" s="19">
        <f t="shared" si="231"/>
        <v>1049600</v>
      </c>
      <c r="P296" s="223">
        <f t="shared" si="215"/>
        <v>50</v>
      </c>
      <c r="Q296" s="570">
        <f t="shared" si="233"/>
        <v>50</v>
      </c>
      <c r="R296" s="1013" t="s">
        <v>267</v>
      </c>
      <c r="S296" s="1012">
        <v>44439</v>
      </c>
      <c r="T296" s="1013" t="s">
        <v>267</v>
      </c>
      <c r="U296" s="1012">
        <v>44439</v>
      </c>
      <c r="V296" s="1791">
        <f t="shared" si="216"/>
        <v>50</v>
      </c>
      <c r="W296" s="570">
        <f t="shared" si="211"/>
        <v>50</v>
      </c>
      <c r="X296" s="1012" t="s">
        <v>267</v>
      </c>
      <c r="Y296" s="1012">
        <v>44404</v>
      </c>
      <c r="Z296" s="1012" t="s">
        <v>267</v>
      </c>
      <c r="AA296" s="1012">
        <v>44404</v>
      </c>
      <c r="AB296" s="578">
        <f t="shared" si="217"/>
        <v>50</v>
      </c>
      <c r="AC296" s="570">
        <f t="shared" si="212"/>
        <v>50</v>
      </c>
      <c r="AD296" s="1012" t="s">
        <v>267</v>
      </c>
      <c r="AE296" s="1012">
        <v>44404</v>
      </c>
      <c r="AF296" s="1012" t="s">
        <v>267</v>
      </c>
      <c r="AG296" s="1012">
        <v>44404</v>
      </c>
      <c r="AH296" s="578">
        <f t="shared" si="218"/>
        <v>50</v>
      </c>
      <c r="AI296" s="570">
        <f t="shared" si="213"/>
        <v>50</v>
      </c>
      <c r="AJ296" s="1012" t="s">
        <v>267</v>
      </c>
      <c r="AK296" s="1795">
        <v>2</v>
      </c>
      <c r="AL296" s="1012" t="s">
        <v>267</v>
      </c>
      <c r="AM296" s="1012">
        <v>44412</v>
      </c>
      <c r="AN296" s="1012" t="s">
        <v>267</v>
      </c>
      <c r="AO296" s="1795">
        <v>2</v>
      </c>
      <c r="AP296" s="1012" t="s">
        <v>267</v>
      </c>
      <c r="AQ296" s="1012">
        <v>44413</v>
      </c>
      <c r="AR296" s="393">
        <f t="shared" si="219"/>
        <v>50</v>
      </c>
      <c r="AS296" s="570">
        <f t="shared" si="234"/>
        <v>50</v>
      </c>
      <c r="AT296" s="1012" t="s">
        <v>267</v>
      </c>
      <c r="AU296" s="1864">
        <v>2</v>
      </c>
      <c r="AV296" s="1012" t="s">
        <v>267</v>
      </c>
      <c r="AW296" s="1012">
        <v>44427</v>
      </c>
      <c r="AX296" s="393">
        <f t="shared" si="220"/>
        <v>50</v>
      </c>
      <c r="AY296" s="570">
        <f t="shared" si="221"/>
        <v>50</v>
      </c>
      <c r="AZ296" s="1012" t="s">
        <v>267</v>
      </c>
      <c r="BA296" s="1012">
        <v>44439</v>
      </c>
      <c r="BB296" s="1012"/>
      <c r="BC296" s="578">
        <f t="shared" si="222"/>
        <v>50</v>
      </c>
      <c r="BD296" s="570">
        <f t="shared" si="235"/>
        <v>50</v>
      </c>
      <c r="BE296" s="1012" t="s">
        <v>267</v>
      </c>
      <c r="BF296" s="1012">
        <v>44432</v>
      </c>
      <c r="BG296" s="393">
        <f t="shared" si="223"/>
        <v>50</v>
      </c>
      <c r="BH296" s="570">
        <f t="shared" si="224"/>
        <v>50</v>
      </c>
      <c r="BI296" s="1012" t="s">
        <v>267</v>
      </c>
      <c r="BJ296" s="1012">
        <v>44432</v>
      </c>
      <c r="BK296" s="1012" t="s">
        <v>267</v>
      </c>
      <c r="BL296" s="1012">
        <v>44432</v>
      </c>
      <c r="BM296" s="393">
        <f t="shared" si="232"/>
        <v>50</v>
      </c>
      <c r="BN296" s="570">
        <f t="shared" si="236"/>
        <v>50</v>
      </c>
      <c r="BO296" s="394" t="s">
        <v>265</v>
      </c>
      <c r="BP296" s="394">
        <v>44441</v>
      </c>
      <c r="BQ296" s="578">
        <f t="shared" si="225"/>
        <v>50</v>
      </c>
      <c r="BR296" s="570">
        <f t="shared" si="237"/>
        <v>50</v>
      </c>
      <c r="BS296" s="557" t="s">
        <v>265</v>
      </c>
      <c r="BT296" s="394">
        <v>44708</v>
      </c>
      <c r="BU296" s="578">
        <f t="shared" si="226"/>
        <v>50</v>
      </c>
      <c r="BV296" s="570">
        <f t="shared" si="238"/>
        <v>50</v>
      </c>
      <c r="BW296" s="557" t="s">
        <v>265</v>
      </c>
      <c r="BX296" s="394">
        <v>44708</v>
      </c>
      <c r="BY296" s="393">
        <f t="shared" si="227"/>
        <v>50</v>
      </c>
      <c r="BZ296" s="2087">
        <v>0</v>
      </c>
      <c r="CA296" s="557"/>
      <c r="CB296" s="395"/>
      <c r="CC296" s="395"/>
      <c r="CD296" s="395"/>
      <c r="CE296" s="395"/>
      <c r="CF296" s="395"/>
      <c r="CG296" s="395"/>
      <c r="CH296" s="395"/>
      <c r="CI296" s="393"/>
      <c r="CJ296" s="578"/>
      <c r="CS296" s="1672"/>
      <c r="CT296" s="1673"/>
      <c r="CU296" s="1677"/>
      <c r="CV296" s="1673"/>
      <c r="CW296" s="1673"/>
      <c r="CX296" s="1673"/>
      <c r="CY296" s="1677"/>
      <c r="CZ296" s="1673"/>
      <c r="DA296" s="1673"/>
      <c r="DB296" s="1672"/>
      <c r="DC296" s="1672"/>
      <c r="DD296" s="1673"/>
      <c r="DE296" s="1677"/>
      <c r="DF296" s="1673"/>
      <c r="DG296" s="1673"/>
      <c r="DH296" s="1673"/>
      <c r="DI296" s="1677"/>
      <c r="DJ296" s="1673"/>
      <c r="DK296" s="1673"/>
      <c r="DL296" s="1672"/>
    </row>
    <row r="297" spans="1:116" outlineLevel="2" x14ac:dyDescent="0.25">
      <c r="A297" s="7" t="s">
        <v>110</v>
      </c>
      <c r="B297" s="7">
        <v>10002</v>
      </c>
      <c r="C297" s="1601" t="s">
        <v>162</v>
      </c>
      <c r="D297" s="194" t="s">
        <v>199</v>
      </c>
      <c r="E297" s="1090"/>
      <c r="F297" s="1090"/>
      <c r="G297" s="1090"/>
      <c r="H297" s="1090"/>
      <c r="I297" s="194"/>
      <c r="J297" s="194"/>
      <c r="K297" s="194" t="s">
        <v>2748</v>
      </c>
      <c r="L297" s="194" t="s">
        <v>2749</v>
      </c>
      <c r="M297" s="1654"/>
      <c r="N297" s="1917">
        <f t="shared" si="230"/>
        <v>1049600</v>
      </c>
      <c r="O297" s="19">
        <f t="shared" si="231"/>
        <v>1049650</v>
      </c>
      <c r="P297" s="223">
        <f t="shared" si="215"/>
        <v>50</v>
      </c>
      <c r="Q297" s="570">
        <f t="shared" si="233"/>
        <v>50</v>
      </c>
      <c r="R297" s="1013" t="s">
        <v>267</v>
      </c>
      <c r="S297" s="1012">
        <v>44439</v>
      </c>
      <c r="T297" s="1013" t="s">
        <v>267</v>
      </c>
      <c r="U297" s="1012">
        <v>44439</v>
      </c>
      <c r="V297" s="1791">
        <f t="shared" si="216"/>
        <v>50</v>
      </c>
      <c r="W297" s="570">
        <f t="shared" si="211"/>
        <v>50</v>
      </c>
      <c r="X297" s="1012" t="s">
        <v>267</v>
      </c>
      <c r="Y297" s="1012">
        <v>44404</v>
      </c>
      <c r="Z297" s="1012" t="s">
        <v>267</v>
      </c>
      <c r="AA297" s="1012">
        <v>44404</v>
      </c>
      <c r="AB297" s="578">
        <f t="shared" si="217"/>
        <v>50</v>
      </c>
      <c r="AC297" s="570">
        <f t="shared" si="212"/>
        <v>50</v>
      </c>
      <c r="AD297" s="1012" t="s">
        <v>267</v>
      </c>
      <c r="AE297" s="1012">
        <v>44404</v>
      </c>
      <c r="AF297" s="1012" t="s">
        <v>267</v>
      </c>
      <c r="AG297" s="1012">
        <v>44404</v>
      </c>
      <c r="AH297" s="578">
        <f t="shared" si="218"/>
        <v>50</v>
      </c>
      <c r="AI297" s="570">
        <f t="shared" si="213"/>
        <v>50</v>
      </c>
      <c r="AJ297" s="1012" t="s">
        <v>267</v>
      </c>
      <c r="AK297" s="1795">
        <v>1</v>
      </c>
      <c r="AL297" s="1012" t="s">
        <v>267</v>
      </c>
      <c r="AM297" s="1012">
        <v>44414</v>
      </c>
      <c r="AN297" s="1012" t="s">
        <v>267</v>
      </c>
      <c r="AO297" s="1795">
        <v>1</v>
      </c>
      <c r="AP297" s="1012" t="s">
        <v>267</v>
      </c>
      <c r="AQ297" s="1012">
        <v>44414</v>
      </c>
      <c r="AR297" s="393">
        <f t="shared" si="219"/>
        <v>50</v>
      </c>
      <c r="AS297" s="570">
        <f t="shared" si="234"/>
        <v>50</v>
      </c>
      <c r="AT297" s="1012" t="s">
        <v>267</v>
      </c>
      <c r="AU297" s="1864">
        <v>1</v>
      </c>
      <c r="AV297" s="1012" t="s">
        <v>267</v>
      </c>
      <c r="AW297" s="1012">
        <v>44427</v>
      </c>
      <c r="AX297" s="393">
        <f t="shared" si="220"/>
        <v>50</v>
      </c>
      <c r="AY297" s="570">
        <f t="shared" si="221"/>
        <v>50</v>
      </c>
      <c r="AZ297" s="1012" t="s">
        <v>267</v>
      </c>
      <c r="BA297" s="1012">
        <v>44439</v>
      </c>
      <c r="BB297" s="1012"/>
      <c r="BC297" s="578">
        <f t="shared" si="222"/>
        <v>50</v>
      </c>
      <c r="BD297" s="570">
        <f t="shared" si="235"/>
        <v>50</v>
      </c>
      <c r="BE297" s="1012" t="s">
        <v>267</v>
      </c>
      <c r="BF297" s="1012">
        <v>44432</v>
      </c>
      <c r="BG297" s="393">
        <f t="shared" si="223"/>
        <v>50</v>
      </c>
      <c r="BH297" s="570">
        <f t="shared" si="224"/>
        <v>50</v>
      </c>
      <c r="BI297" s="1012" t="s">
        <v>267</v>
      </c>
      <c r="BJ297" s="1012">
        <v>44432</v>
      </c>
      <c r="BK297" s="1012" t="s">
        <v>267</v>
      </c>
      <c r="BL297" s="1012">
        <v>44432</v>
      </c>
      <c r="BM297" s="393">
        <f t="shared" si="232"/>
        <v>50</v>
      </c>
      <c r="BN297" s="570">
        <f t="shared" si="236"/>
        <v>50</v>
      </c>
      <c r="BO297" s="394" t="s">
        <v>265</v>
      </c>
      <c r="BP297" s="394">
        <v>44441</v>
      </c>
      <c r="BQ297" s="578">
        <f t="shared" si="225"/>
        <v>50</v>
      </c>
      <c r="BR297" s="570">
        <f t="shared" si="237"/>
        <v>50</v>
      </c>
      <c r="BS297" s="557" t="s">
        <v>265</v>
      </c>
      <c r="BT297" s="394">
        <v>44708</v>
      </c>
      <c r="BU297" s="578">
        <f t="shared" si="226"/>
        <v>50</v>
      </c>
      <c r="BV297" s="570">
        <f t="shared" si="238"/>
        <v>50</v>
      </c>
      <c r="BW297" s="557" t="s">
        <v>265</v>
      </c>
      <c r="BX297" s="394">
        <v>44708</v>
      </c>
      <c r="BY297" s="393">
        <f t="shared" si="227"/>
        <v>50</v>
      </c>
      <c r="BZ297" s="2087">
        <v>0</v>
      </c>
      <c r="CA297" s="557"/>
      <c r="CB297" s="395"/>
      <c r="CC297" s="395"/>
      <c r="CD297" s="395"/>
      <c r="CE297" s="395"/>
      <c r="CF297" s="395"/>
      <c r="CG297" s="395"/>
      <c r="CH297" s="395"/>
      <c r="CI297" s="393"/>
      <c r="CJ297" s="578"/>
      <c r="CS297" s="1672"/>
      <c r="CT297" s="1673"/>
      <c r="CU297" s="1677"/>
      <c r="CV297" s="1673"/>
      <c r="CW297" s="1673"/>
      <c r="CX297" s="1673"/>
      <c r="CY297" s="1677"/>
      <c r="CZ297" s="1673"/>
      <c r="DA297" s="1673"/>
      <c r="DB297" s="1672"/>
      <c r="DC297" s="1672"/>
      <c r="DD297" s="1673"/>
      <c r="DE297" s="1677"/>
      <c r="DF297" s="1673"/>
      <c r="DG297" s="1673"/>
      <c r="DH297" s="1673"/>
      <c r="DI297" s="1677"/>
      <c r="DJ297" s="1673"/>
      <c r="DK297" s="1673"/>
      <c r="DL297" s="1672"/>
    </row>
    <row r="298" spans="1:116" outlineLevel="2" x14ac:dyDescent="0.25">
      <c r="A298" s="7" t="s">
        <v>110</v>
      </c>
      <c r="B298" s="7">
        <v>10002</v>
      </c>
      <c r="C298" s="1601" t="s">
        <v>162</v>
      </c>
      <c r="D298" s="194" t="s">
        <v>199</v>
      </c>
      <c r="E298" s="1090"/>
      <c r="F298" s="1090"/>
      <c r="G298" s="1090"/>
      <c r="H298" s="1090"/>
      <c r="I298" s="194"/>
      <c r="J298" s="194"/>
      <c r="K298" s="194" t="s">
        <v>2748</v>
      </c>
      <c r="L298" s="194" t="s">
        <v>2749</v>
      </c>
      <c r="M298" s="1654"/>
      <c r="N298" s="1917">
        <f t="shared" si="230"/>
        <v>1049650</v>
      </c>
      <c r="O298" s="19">
        <f t="shared" si="231"/>
        <v>1049700</v>
      </c>
      <c r="P298" s="223">
        <f t="shared" si="215"/>
        <v>50</v>
      </c>
      <c r="Q298" s="570">
        <f t="shared" si="233"/>
        <v>50</v>
      </c>
      <c r="R298" s="1013" t="s">
        <v>267</v>
      </c>
      <c r="S298" s="1012">
        <v>44439</v>
      </c>
      <c r="T298" s="1013" t="s">
        <v>267</v>
      </c>
      <c r="U298" s="1012">
        <v>44439</v>
      </c>
      <c r="V298" s="1791">
        <f t="shared" si="216"/>
        <v>50</v>
      </c>
      <c r="W298" s="570">
        <f t="shared" si="211"/>
        <v>50</v>
      </c>
      <c r="X298" s="1012" t="s">
        <v>267</v>
      </c>
      <c r="Y298" s="1012">
        <v>44404</v>
      </c>
      <c r="Z298" s="1012" t="s">
        <v>267</v>
      </c>
      <c r="AA298" s="1012">
        <v>44404</v>
      </c>
      <c r="AB298" s="578">
        <f t="shared" si="217"/>
        <v>50</v>
      </c>
      <c r="AC298" s="570">
        <f t="shared" si="212"/>
        <v>50</v>
      </c>
      <c r="AD298" s="1012" t="s">
        <v>267</v>
      </c>
      <c r="AE298" s="1012">
        <v>44404</v>
      </c>
      <c r="AF298" s="1012" t="s">
        <v>267</v>
      </c>
      <c r="AG298" s="1012">
        <v>44404</v>
      </c>
      <c r="AH298" s="578">
        <f t="shared" si="218"/>
        <v>50</v>
      </c>
      <c r="AI298" s="570">
        <f t="shared" si="213"/>
        <v>50</v>
      </c>
      <c r="AJ298" s="1012" t="s">
        <v>267</v>
      </c>
      <c r="AK298" s="1795">
        <v>2</v>
      </c>
      <c r="AL298" s="1012" t="s">
        <v>267</v>
      </c>
      <c r="AM298" s="1012">
        <v>44414</v>
      </c>
      <c r="AN298" s="1012" t="s">
        <v>267</v>
      </c>
      <c r="AO298" s="1795">
        <v>2</v>
      </c>
      <c r="AP298" s="1012" t="s">
        <v>267</v>
      </c>
      <c r="AQ298" s="1012">
        <v>44428</v>
      </c>
      <c r="AR298" s="393">
        <f t="shared" si="219"/>
        <v>50</v>
      </c>
      <c r="AS298" s="570">
        <f t="shared" si="234"/>
        <v>50</v>
      </c>
      <c r="AT298" s="1012" t="s">
        <v>267</v>
      </c>
      <c r="AU298" s="1864">
        <v>2</v>
      </c>
      <c r="AV298" s="1012" t="s">
        <v>267</v>
      </c>
      <c r="AW298" s="1012">
        <v>44429</v>
      </c>
      <c r="AX298" s="393">
        <f t="shared" si="220"/>
        <v>50</v>
      </c>
      <c r="AY298" s="570">
        <f t="shared" si="221"/>
        <v>50</v>
      </c>
      <c r="AZ298" s="1012" t="s">
        <v>267</v>
      </c>
      <c r="BA298" s="1012">
        <v>44439</v>
      </c>
      <c r="BB298" s="1012"/>
      <c r="BC298" s="578">
        <f t="shared" si="222"/>
        <v>50</v>
      </c>
      <c r="BD298" s="570">
        <f t="shared" si="235"/>
        <v>50</v>
      </c>
      <c r="BE298" s="1012" t="s">
        <v>267</v>
      </c>
      <c r="BF298" s="1012">
        <v>44432</v>
      </c>
      <c r="BG298" s="393">
        <f t="shared" si="223"/>
        <v>50</v>
      </c>
      <c r="BH298" s="570">
        <f t="shared" si="224"/>
        <v>50</v>
      </c>
      <c r="BI298" s="1012" t="s">
        <v>267</v>
      </c>
      <c r="BJ298" s="1012">
        <v>44432</v>
      </c>
      <c r="BK298" s="1012" t="s">
        <v>267</v>
      </c>
      <c r="BL298" s="1012">
        <v>44432</v>
      </c>
      <c r="BM298" s="393">
        <f t="shared" si="232"/>
        <v>50</v>
      </c>
      <c r="BN298" s="570">
        <f t="shared" si="236"/>
        <v>50</v>
      </c>
      <c r="BO298" s="394" t="s">
        <v>265</v>
      </c>
      <c r="BP298" s="394">
        <v>44441</v>
      </c>
      <c r="BQ298" s="578">
        <f t="shared" si="225"/>
        <v>50</v>
      </c>
      <c r="BR298" s="570">
        <f t="shared" si="237"/>
        <v>50</v>
      </c>
      <c r="BS298" s="557" t="s">
        <v>265</v>
      </c>
      <c r="BT298" s="394">
        <v>44708</v>
      </c>
      <c r="BU298" s="578">
        <f t="shared" si="226"/>
        <v>50</v>
      </c>
      <c r="BV298" s="570">
        <f t="shared" si="238"/>
        <v>50</v>
      </c>
      <c r="BW298" s="557" t="s">
        <v>265</v>
      </c>
      <c r="BX298" s="394">
        <v>44708</v>
      </c>
      <c r="BY298" s="393">
        <f t="shared" si="227"/>
        <v>50</v>
      </c>
      <c r="BZ298" s="2087">
        <v>0</v>
      </c>
      <c r="CA298" s="557"/>
      <c r="CB298" s="395"/>
      <c r="CC298" s="395"/>
      <c r="CD298" s="395"/>
      <c r="CE298" s="395"/>
      <c r="CF298" s="395"/>
      <c r="CG298" s="395"/>
      <c r="CH298" s="395"/>
      <c r="CI298" s="393"/>
      <c r="CJ298" s="578"/>
      <c r="CS298" s="1672"/>
      <c r="CT298" s="1673"/>
      <c r="CU298" s="1677"/>
      <c r="CV298" s="1673"/>
      <c r="CW298" s="1673"/>
      <c r="CX298" s="1673"/>
      <c r="CY298" s="1677"/>
      <c r="CZ298" s="1673"/>
      <c r="DA298" s="1673"/>
      <c r="DB298" s="1672"/>
      <c r="DC298" s="1672"/>
      <c r="DD298" s="1673"/>
      <c r="DE298" s="1677"/>
      <c r="DF298" s="1673"/>
      <c r="DG298" s="1673"/>
      <c r="DH298" s="1673"/>
      <c r="DI298" s="1677"/>
      <c r="DJ298" s="1673"/>
      <c r="DK298" s="1673"/>
      <c r="DL298" s="1672"/>
    </row>
    <row r="299" spans="1:116" outlineLevel="2" x14ac:dyDescent="0.25">
      <c r="A299" s="7" t="s">
        <v>110</v>
      </c>
      <c r="B299" s="7">
        <v>10002</v>
      </c>
      <c r="C299" s="1601" t="s">
        <v>162</v>
      </c>
      <c r="D299" s="194" t="s">
        <v>199</v>
      </c>
      <c r="E299" s="1090"/>
      <c r="F299" s="1090" t="s">
        <v>2856</v>
      </c>
      <c r="G299" s="1090">
        <v>1</v>
      </c>
      <c r="H299" s="1090"/>
      <c r="I299" s="194"/>
      <c r="J299" s="194"/>
      <c r="K299" s="194" t="s">
        <v>2748</v>
      </c>
      <c r="L299" s="194" t="s">
        <v>2749</v>
      </c>
      <c r="M299" s="1654"/>
      <c r="N299" s="1917">
        <f t="shared" si="230"/>
        <v>1049700</v>
      </c>
      <c r="O299" s="19">
        <f t="shared" si="231"/>
        <v>1049750</v>
      </c>
      <c r="P299" s="223">
        <f t="shared" si="215"/>
        <v>50</v>
      </c>
      <c r="Q299" s="570">
        <f t="shared" si="233"/>
        <v>50</v>
      </c>
      <c r="R299" s="1013" t="s">
        <v>267</v>
      </c>
      <c r="S299" s="1012">
        <v>44439</v>
      </c>
      <c r="T299" s="1013" t="s">
        <v>267</v>
      </c>
      <c r="U299" s="1012">
        <v>44439</v>
      </c>
      <c r="V299" s="1791">
        <f t="shared" si="216"/>
        <v>50</v>
      </c>
      <c r="W299" s="570">
        <f t="shared" si="211"/>
        <v>50</v>
      </c>
      <c r="X299" s="1012" t="s">
        <v>267</v>
      </c>
      <c r="Y299" s="1012">
        <v>44399</v>
      </c>
      <c r="Z299" s="1012" t="s">
        <v>267</v>
      </c>
      <c r="AA299" s="1012">
        <v>44399</v>
      </c>
      <c r="AB299" s="578">
        <f t="shared" si="217"/>
        <v>50</v>
      </c>
      <c r="AC299" s="570">
        <f t="shared" si="212"/>
        <v>50</v>
      </c>
      <c r="AD299" s="1012" t="s">
        <v>267</v>
      </c>
      <c r="AE299" s="1012">
        <v>44399</v>
      </c>
      <c r="AF299" s="1012" t="s">
        <v>267</v>
      </c>
      <c r="AG299" s="1012">
        <v>44399</v>
      </c>
      <c r="AH299" s="578">
        <f t="shared" si="218"/>
        <v>50</v>
      </c>
      <c r="AI299" s="570">
        <f t="shared" si="213"/>
        <v>50</v>
      </c>
      <c r="AJ299" s="1012" t="s">
        <v>267</v>
      </c>
      <c r="AK299" s="1795">
        <v>2</v>
      </c>
      <c r="AL299" s="1012" t="s">
        <v>267</v>
      </c>
      <c r="AM299" s="1012">
        <v>44400</v>
      </c>
      <c r="AN299" s="1012" t="s">
        <v>267</v>
      </c>
      <c r="AO299" s="1795">
        <v>2</v>
      </c>
      <c r="AP299" s="1012" t="s">
        <v>267</v>
      </c>
      <c r="AQ299" s="1012">
        <v>44400</v>
      </c>
      <c r="AR299" s="393">
        <f t="shared" si="219"/>
        <v>50</v>
      </c>
      <c r="AS299" s="570">
        <f t="shared" si="234"/>
        <v>50</v>
      </c>
      <c r="AT299" s="1012" t="s">
        <v>267</v>
      </c>
      <c r="AU299" s="1864">
        <v>2</v>
      </c>
      <c r="AV299" s="1012" t="s">
        <v>267</v>
      </c>
      <c r="AW299" s="1012">
        <v>44401</v>
      </c>
      <c r="AX299" s="393">
        <f t="shared" si="220"/>
        <v>50</v>
      </c>
      <c r="AY299" s="570">
        <f t="shared" si="221"/>
        <v>50</v>
      </c>
      <c r="AZ299" s="1012" t="s">
        <v>267</v>
      </c>
      <c r="BA299" s="1012">
        <v>44439</v>
      </c>
      <c r="BB299" s="1012"/>
      <c r="BC299" s="578">
        <f t="shared" si="222"/>
        <v>50</v>
      </c>
      <c r="BD299" s="570">
        <f t="shared" si="235"/>
        <v>50</v>
      </c>
      <c r="BE299" s="1012" t="s">
        <v>267</v>
      </c>
      <c r="BF299" s="1012">
        <v>44403</v>
      </c>
      <c r="BG299" s="393">
        <f t="shared" si="223"/>
        <v>50</v>
      </c>
      <c r="BH299" s="570">
        <f t="shared" si="224"/>
        <v>50</v>
      </c>
      <c r="BI299" s="1012" t="s">
        <v>267</v>
      </c>
      <c r="BJ299" s="1012">
        <v>44403</v>
      </c>
      <c r="BK299" s="1012" t="s">
        <v>267</v>
      </c>
      <c r="BL299" s="1012">
        <v>44403</v>
      </c>
      <c r="BM299" s="393">
        <f t="shared" si="232"/>
        <v>50</v>
      </c>
      <c r="BN299" s="570">
        <f t="shared" si="236"/>
        <v>50</v>
      </c>
      <c r="BO299" s="394" t="s">
        <v>265</v>
      </c>
      <c r="BP299" s="394">
        <v>44441</v>
      </c>
      <c r="BQ299" s="578">
        <f t="shared" si="225"/>
        <v>50</v>
      </c>
      <c r="BR299" s="570">
        <f t="shared" si="237"/>
        <v>50</v>
      </c>
      <c r="BS299" s="557" t="s">
        <v>265</v>
      </c>
      <c r="BT299" s="394">
        <v>44708</v>
      </c>
      <c r="BU299" s="578">
        <f t="shared" si="226"/>
        <v>50</v>
      </c>
      <c r="BV299" s="570">
        <f t="shared" si="238"/>
        <v>50</v>
      </c>
      <c r="BW299" s="557" t="s">
        <v>265</v>
      </c>
      <c r="BX299" s="394">
        <v>44708</v>
      </c>
      <c r="BY299" s="393">
        <f t="shared" si="227"/>
        <v>50</v>
      </c>
      <c r="BZ299" s="2087">
        <v>0</v>
      </c>
      <c r="CA299" s="557"/>
      <c r="CB299" s="395"/>
      <c r="CC299" s="395"/>
      <c r="CD299" s="395"/>
      <c r="CE299" s="395"/>
      <c r="CF299" s="395"/>
      <c r="CG299" s="395"/>
      <c r="CH299" s="395"/>
      <c r="CI299" s="393"/>
      <c r="CJ299" s="578"/>
      <c r="CS299" s="1672"/>
      <c r="CT299" s="1673"/>
      <c r="CU299" s="1677"/>
      <c r="CV299" s="1673"/>
      <c r="CW299" s="1673"/>
      <c r="CX299" s="1673"/>
      <c r="CY299" s="1677"/>
      <c r="CZ299" s="1673"/>
      <c r="DA299" s="1673"/>
      <c r="DB299" s="1672"/>
      <c r="DC299" s="1672"/>
      <c r="DD299" s="1673"/>
      <c r="DE299" s="1677"/>
      <c r="DF299" s="1673"/>
      <c r="DG299" s="1673"/>
      <c r="DH299" s="1673"/>
      <c r="DI299" s="1677"/>
      <c r="DJ299" s="1673"/>
      <c r="DK299" s="1673"/>
      <c r="DL299" s="1672"/>
    </row>
    <row r="300" spans="1:116" outlineLevel="2" x14ac:dyDescent="0.25">
      <c r="A300" s="7" t="s">
        <v>110</v>
      </c>
      <c r="B300" s="7">
        <v>10002</v>
      </c>
      <c r="C300" s="1601" t="s">
        <v>162</v>
      </c>
      <c r="D300" s="194" t="s">
        <v>199</v>
      </c>
      <c r="E300" s="1090"/>
      <c r="F300" s="1090" t="s">
        <v>2857</v>
      </c>
      <c r="G300" s="1090">
        <v>1</v>
      </c>
      <c r="H300" s="1090"/>
      <c r="I300" s="194"/>
      <c r="J300" s="194"/>
      <c r="K300" s="194"/>
      <c r="L300" s="194"/>
      <c r="M300" s="1654"/>
      <c r="N300" s="1917">
        <f t="shared" si="230"/>
        <v>1049750</v>
      </c>
      <c r="O300" s="19">
        <f t="shared" si="231"/>
        <v>1049800</v>
      </c>
      <c r="P300" s="223">
        <f t="shared" si="215"/>
        <v>50</v>
      </c>
      <c r="Q300" s="570">
        <f t="shared" si="233"/>
        <v>50</v>
      </c>
      <c r="R300" s="1013" t="s">
        <v>267</v>
      </c>
      <c r="S300" s="1012">
        <v>44439</v>
      </c>
      <c r="T300" s="1013" t="s">
        <v>267</v>
      </c>
      <c r="U300" s="1012">
        <v>44439</v>
      </c>
      <c r="V300" s="1791">
        <f t="shared" si="216"/>
        <v>50</v>
      </c>
      <c r="W300" s="570">
        <f t="shared" si="211"/>
        <v>50</v>
      </c>
      <c r="X300" s="1012" t="s">
        <v>267</v>
      </c>
      <c r="Y300" s="1012">
        <v>44399</v>
      </c>
      <c r="Z300" s="1012" t="s">
        <v>267</v>
      </c>
      <c r="AA300" s="1012">
        <v>44399</v>
      </c>
      <c r="AB300" s="578">
        <f t="shared" si="217"/>
        <v>50</v>
      </c>
      <c r="AC300" s="570">
        <f t="shared" si="212"/>
        <v>50</v>
      </c>
      <c r="AD300" s="1012" t="s">
        <v>267</v>
      </c>
      <c r="AE300" s="1012">
        <v>44399</v>
      </c>
      <c r="AF300" s="1012" t="s">
        <v>267</v>
      </c>
      <c r="AG300" s="1012">
        <v>44399</v>
      </c>
      <c r="AH300" s="578">
        <f t="shared" si="218"/>
        <v>50</v>
      </c>
      <c r="AI300" s="570">
        <f t="shared" si="213"/>
        <v>50</v>
      </c>
      <c r="AJ300" s="1012" t="s">
        <v>267</v>
      </c>
      <c r="AK300" s="1795">
        <v>2</v>
      </c>
      <c r="AL300" s="1012" t="s">
        <v>267</v>
      </c>
      <c r="AM300" s="1012">
        <v>44400</v>
      </c>
      <c r="AN300" s="1012" t="s">
        <v>267</v>
      </c>
      <c r="AO300" s="1795">
        <v>2</v>
      </c>
      <c r="AP300" s="1012" t="s">
        <v>267</v>
      </c>
      <c r="AQ300" s="1012">
        <v>44400</v>
      </c>
      <c r="AR300" s="393">
        <f t="shared" si="219"/>
        <v>50</v>
      </c>
      <c r="AS300" s="570">
        <f t="shared" si="234"/>
        <v>50</v>
      </c>
      <c r="AT300" s="1012" t="s">
        <v>267</v>
      </c>
      <c r="AU300" s="1864">
        <v>2</v>
      </c>
      <c r="AV300" s="1012" t="s">
        <v>267</v>
      </c>
      <c r="AW300" s="1012">
        <v>44401</v>
      </c>
      <c r="AX300" s="393">
        <f t="shared" si="220"/>
        <v>50</v>
      </c>
      <c r="AY300" s="570">
        <f t="shared" si="221"/>
        <v>50</v>
      </c>
      <c r="AZ300" s="1012" t="s">
        <v>267</v>
      </c>
      <c r="BA300" s="1012">
        <v>44439</v>
      </c>
      <c r="BB300" s="1012"/>
      <c r="BC300" s="578">
        <f t="shared" si="222"/>
        <v>50</v>
      </c>
      <c r="BD300" s="570">
        <f t="shared" si="235"/>
        <v>50</v>
      </c>
      <c r="BE300" s="1012" t="s">
        <v>267</v>
      </c>
      <c r="BF300" s="1012">
        <v>44403</v>
      </c>
      <c r="BG300" s="393">
        <f t="shared" si="223"/>
        <v>50</v>
      </c>
      <c r="BH300" s="570">
        <f t="shared" si="224"/>
        <v>50</v>
      </c>
      <c r="BI300" s="1012" t="s">
        <v>267</v>
      </c>
      <c r="BJ300" s="1012">
        <v>44403</v>
      </c>
      <c r="BK300" s="1012" t="s">
        <v>267</v>
      </c>
      <c r="BL300" s="1012">
        <v>44403</v>
      </c>
      <c r="BM300" s="393">
        <f t="shared" si="232"/>
        <v>50</v>
      </c>
      <c r="BN300" s="570">
        <f t="shared" si="236"/>
        <v>50</v>
      </c>
      <c r="BO300" s="1012" t="s">
        <v>267</v>
      </c>
      <c r="BP300" s="1012">
        <v>44413</v>
      </c>
      <c r="BQ300" s="578">
        <f t="shared" si="225"/>
        <v>50</v>
      </c>
      <c r="BR300" s="570">
        <f t="shared" si="237"/>
        <v>50</v>
      </c>
      <c r="BS300" s="557" t="s">
        <v>265</v>
      </c>
      <c r="BT300" s="394">
        <v>44708</v>
      </c>
      <c r="BU300" s="578">
        <f t="shared" si="226"/>
        <v>50</v>
      </c>
      <c r="BV300" s="570">
        <f t="shared" si="238"/>
        <v>50</v>
      </c>
      <c r="BW300" s="557" t="s">
        <v>265</v>
      </c>
      <c r="BX300" s="394">
        <v>44708</v>
      </c>
      <c r="BY300" s="393">
        <f t="shared" si="227"/>
        <v>50</v>
      </c>
      <c r="BZ300" s="2087">
        <v>0</v>
      </c>
      <c r="CA300" s="557"/>
      <c r="CB300" s="395"/>
      <c r="CC300" s="395"/>
      <c r="CD300" s="395"/>
      <c r="CE300" s="395"/>
      <c r="CF300" s="395"/>
      <c r="CG300" s="395"/>
      <c r="CH300" s="395"/>
      <c r="CI300" s="393"/>
      <c r="CJ300" s="578"/>
      <c r="CS300" s="1672"/>
      <c r="CT300" s="1673"/>
      <c r="CU300" s="1677"/>
      <c r="CV300" s="1673"/>
      <c r="CW300" s="1673"/>
      <c r="CX300" s="1673"/>
      <c r="CY300" s="1677"/>
      <c r="CZ300" s="1673"/>
      <c r="DA300" s="1673"/>
      <c r="DB300" s="1672"/>
      <c r="DC300" s="1672"/>
      <c r="DD300" s="1673"/>
      <c r="DE300" s="1677"/>
      <c r="DF300" s="1673"/>
      <c r="DG300" s="1673"/>
      <c r="DH300" s="1673"/>
      <c r="DI300" s="1677"/>
      <c r="DJ300" s="1673"/>
      <c r="DK300" s="1673"/>
      <c r="DL300" s="1672"/>
    </row>
    <row r="301" spans="1:116" outlineLevel="2" x14ac:dyDescent="0.25">
      <c r="A301" s="7" t="s">
        <v>110</v>
      </c>
      <c r="B301" s="7">
        <v>10002</v>
      </c>
      <c r="C301" s="1601" t="s">
        <v>162</v>
      </c>
      <c r="D301" s="194" t="s">
        <v>199</v>
      </c>
      <c r="E301" s="1090" t="s">
        <v>2858</v>
      </c>
      <c r="F301" s="1090"/>
      <c r="G301" s="1090"/>
      <c r="H301" s="1090"/>
      <c r="I301" s="194"/>
      <c r="J301" s="194"/>
      <c r="K301" s="194"/>
      <c r="L301" s="194"/>
      <c r="M301" s="1654"/>
      <c r="N301" s="1917">
        <f t="shared" si="230"/>
        <v>1049800</v>
      </c>
      <c r="O301" s="19">
        <f t="shared" si="231"/>
        <v>1049850</v>
      </c>
      <c r="P301" s="223">
        <f t="shared" si="215"/>
        <v>50</v>
      </c>
      <c r="Q301" s="570">
        <f t="shared" si="233"/>
        <v>50</v>
      </c>
      <c r="R301" s="1013" t="s">
        <v>267</v>
      </c>
      <c r="S301" s="1012">
        <v>44439</v>
      </c>
      <c r="T301" s="1013" t="s">
        <v>267</v>
      </c>
      <c r="U301" s="1012">
        <v>44439</v>
      </c>
      <c r="V301" s="1791">
        <f t="shared" si="216"/>
        <v>50</v>
      </c>
      <c r="W301" s="570">
        <f t="shared" si="211"/>
        <v>50</v>
      </c>
      <c r="X301" s="1012" t="s">
        <v>267</v>
      </c>
      <c r="Y301" s="1012">
        <v>44394</v>
      </c>
      <c r="Z301" s="1012" t="s">
        <v>267</v>
      </c>
      <c r="AA301" s="1012">
        <v>44394</v>
      </c>
      <c r="AB301" s="578">
        <f t="shared" si="217"/>
        <v>50</v>
      </c>
      <c r="AC301" s="570">
        <f t="shared" si="212"/>
        <v>50</v>
      </c>
      <c r="AD301" s="1012" t="s">
        <v>267</v>
      </c>
      <c r="AE301" s="1012">
        <v>44394</v>
      </c>
      <c r="AF301" s="1012" t="s">
        <v>267</v>
      </c>
      <c r="AG301" s="1012">
        <v>44394</v>
      </c>
      <c r="AH301" s="578">
        <f t="shared" si="218"/>
        <v>50</v>
      </c>
      <c r="AI301" s="570">
        <f t="shared" si="213"/>
        <v>50</v>
      </c>
      <c r="AJ301" s="1012" t="s">
        <v>267</v>
      </c>
      <c r="AK301" s="1795">
        <v>1</v>
      </c>
      <c r="AL301" s="1012" t="s">
        <v>267</v>
      </c>
      <c r="AM301" s="1012">
        <v>44394</v>
      </c>
      <c r="AN301" s="1012" t="s">
        <v>267</v>
      </c>
      <c r="AO301" s="1795">
        <v>1</v>
      </c>
      <c r="AP301" s="1012" t="s">
        <v>267</v>
      </c>
      <c r="AQ301" s="1012">
        <v>44396</v>
      </c>
      <c r="AR301" s="393">
        <f t="shared" si="219"/>
        <v>50</v>
      </c>
      <c r="AS301" s="570">
        <f t="shared" si="234"/>
        <v>50</v>
      </c>
      <c r="AT301" s="1012" t="s">
        <v>267</v>
      </c>
      <c r="AU301" s="1864">
        <v>1</v>
      </c>
      <c r="AV301" s="1012" t="s">
        <v>267</v>
      </c>
      <c r="AW301" s="1012">
        <v>44396</v>
      </c>
      <c r="AX301" s="393">
        <f t="shared" si="220"/>
        <v>50</v>
      </c>
      <c r="AY301" s="975">
        <v>50</v>
      </c>
      <c r="AZ301" s="1012" t="s">
        <v>267</v>
      </c>
      <c r="BA301" s="1012">
        <v>44439</v>
      </c>
      <c r="BB301" s="1012"/>
      <c r="BC301" s="578">
        <f t="shared" si="222"/>
        <v>50</v>
      </c>
      <c r="BD301" s="570">
        <f t="shared" si="235"/>
        <v>50</v>
      </c>
      <c r="BE301" s="1012" t="s">
        <v>267</v>
      </c>
      <c r="BF301" s="1012">
        <v>44398</v>
      </c>
      <c r="BG301" s="393">
        <f t="shared" si="223"/>
        <v>50</v>
      </c>
      <c r="BH301" s="570">
        <f t="shared" si="224"/>
        <v>50</v>
      </c>
      <c r="BI301" s="1012" t="s">
        <v>267</v>
      </c>
      <c r="BJ301" s="1012">
        <v>44398</v>
      </c>
      <c r="BK301" s="1012" t="s">
        <v>267</v>
      </c>
      <c r="BL301" s="1012">
        <v>44398</v>
      </c>
      <c r="BM301" s="393">
        <f t="shared" si="232"/>
        <v>50</v>
      </c>
      <c r="BN301" s="570">
        <f t="shared" si="236"/>
        <v>50</v>
      </c>
      <c r="BO301" s="1012" t="s">
        <v>267</v>
      </c>
      <c r="BP301" s="1012">
        <v>44413</v>
      </c>
      <c r="BQ301" s="578">
        <f t="shared" si="225"/>
        <v>50</v>
      </c>
      <c r="BR301" s="570">
        <f t="shared" si="237"/>
        <v>50</v>
      </c>
      <c r="BS301" s="557" t="s">
        <v>265</v>
      </c>
      <c r="BT301" s="394">
        <v>44708</v>
      </c>
      <c r="BU301" s="578">
        <f t="shared" si="226"/>
        <v>50</v>
      </c>
      <c r="BV301" s="570">
        <f t="shared" si="238"/>
        <v>50</v>
      </c>
      <c r="BW301" s="557" t="s">
        <v>265</v>
      </c>
      <c r="BX301" s="394">
        <v>44708</v>
      </c>
      <c r="BY301" s="393">
        <f t="shared" si="227"/>
        <v>50</v>
      </c>
      <c r="BZ301" s="2087">
        <v>0</v>
      </c>
      <c r="CA301" s="557"/>
      <c r="CB301" s="395"/>
      <c r="CC301" s="395"/>
      <c r="CD301" s="395"/>
      <c r="CE301" s="395"/>
      <c r="CF301" s="395"/>
      <c r="CG301" s="395"/>
      <c r="CH301" s="395"/>
      <c r="CI301" s="393"/>
      <c r="CJ301" s="578"/>
      <c r="CS301" s="1672"/>
      <c r="CT301" s="1673"/>
      <c r="CU301" s="1677"/>
      <c r="CV301" s="1673"/>
      <c r="CW301" s="1673"/>
      <c r="CX301" s="1673"/>
      <c r="CY301" s="1677"/>
      <c r="CZ301" s="1673"/>
      <c r="DA301" s="1673"/>
      <c r="DB301" s="1672"/>
      <c r="DC301" s="1672"/>
      <c r="DD301" s="1673"/>
      <c r="DE301" s="1677"/>
      <c r="DF301" s="1673"/>
      <c r="DG301" s="1673"/>
      <c r="DH301" s="1673"/>
      <c r="DI301" s="1677"/>
      <c r="DJ301" s="1673"/>
      <c r="DK301" s="1673"/>
      <c r="DL301" s="1672"/>
    </row>
    <row r="302" spans="1:116" outlineLevel="2" x14ac:dyDescent="0.25">
      <c r="A302" s="7" t="s">
        <v>110</v>
      </c>
      <c r="B302" s="7">
        <v>10002</v>
      </c>
      <c r="C302" s="1601" t="s">
        <v>162</v>
      </c>
      <c r="D302" s="194" t="s">
        <v>199</v>
      </c>
      <c r="E302" s="1090"/>
      <c r="F302" s="1090"/>
      <c r="G302" s="1090"/>
      <c r="H302" s="1090"/>
      <c r="I302" s="194"/>
      <c r="J302" s="194"/>
      <c r="K302" s="194"/>
      <c r="L302" s="194"/>
      <c r="M302" s="1654"/>
      <c r="N302" s="1917">
        <f t="shared" si="230"/>
        <v>1049850</v>
      </c>
      <c r="O302" s="19">
        <f t="shared" si="231"/>
        <v>1049900</v>
      </c>
      <c r="P302" s="223">
        <f t="shared" si="215"/>
        <v>50</v>
      </c>
      <c r="Q302" s="570">
        <f t="shared" si="233"/>
        <v>50</v>
      </c>
      <c r="R302" s="1013" t="s">
        <v>267</v>
      </c>
      <c r="S302" s="1012">
        <v>44439</v>
      </c>
      <c r="T302" s="1013" t="s">
        <v>267</v>
      </c>
      <c r="U302" s="1012">
        <v>44439</v>
      </c>
      <c r="V302" s="1791">
        <f t="shared" si="216"/>
        <v>50</v>
      </c>
      <c r="W302" s="570">
        <f t="shared" si="211"/>
        <v>50</v>
      </c>
      <c r="X302" s="1012" t="s">
        <v>267</v>
      </c>
      <c r="Y302" s="1012">
        <v>44393</v>
      </c>
      <c r="Z302" s="1012" t="s">
        <v>267</v>
      </c>
      <c r="AA302" s="1012">
        <v>44393</v>
      </c>
      <c r="AB302" s="578">
        <f t="shared" si="217"/>
        <v>50</v>
      </c>
      <c r="AC302" s="570">
        <f t="shared" si="212"/>
        <v>50</v>
      </c>
      <c r="AD302" s="1012" t="s">
        <v>267</v>
      </c>
      <c r="AE302" s="1012">
        <v>44393</v>
      </c>
      <c r="AF302" s="1012" t="s">
        <v>267</v>
      </c>
      <c r="AG302" s="1012">
        <v>44393</v>
      </c>
      <c r="AH302" s="578">
        <f t="shared" si="218"/>
        <v>50</v>
      </c>
      <c r="AI302" s="570">
        <f t="shared" si="213"/>
        <v>50</v>
      </c>
      <c r="AJ302" s="1012" t="s">
        <v>267</v>
      </c>
      <c r="AK302" s="1795">
        <v>2</v>
      </c>
      <c r="AL302" s="1012" t="s">
        <v>267</v>
      </c>
      <c r="AM302" s="1012">
        <v>44394</v>
      </c>
      <c r="AN302" s="1012" t="s">
        <v>267</v>
      </c>
      <c r="AO302" s="1795">
        <v>2</v>
      </c>
      <c r="AP302" s="1012" t="s">
        <v>267</v>
      </c>
      <c r="AQ302" s="1012">
        <v>44396</v>
      </c>
      <c r="AR302" s="393">
        <f t="shared" si="219"/>
        <v>50</v>
      </c>
      <c r="AS302" s="570">
        <f t="shared" si="234"/>
        <v>50</v>
      </c>
      <c r="AT302" s="1012" t="s">
        <v>267</v>
      </c>
      <c r="AU302" s="1864">
        <v>2</v>
      </c>
      <c r="AV302" s="1012" t="s">
        <v>267</v>
      </c>
      <c r="AW302" s="1012">
        <v>44397</v>
      </c>
      <c r="AX302" s="393">
        <f t="shared" si="220"/>
        <v>50</v>
      </c>
      <c r="AY302" s="570">
        <f t="shared" si="221"/>
        <v>50</v>
      </c>
      <c r="AZ302" s="1012" t="s">
        <v>267</v>
      </c>
      <c r="BA302" s="1012">
        <v>44439</v>
      </c>
      <c r="BB302" s="1012"/>
      <c r="BC302" s="578">
        <f t="shared" si="222"/>
        <v>50</v>
      </c>
      <c r="BD302" s="570">
        <f t="shared" si="235"/>
        <v>50</v>
      </c>
      <c r="BE302" s="1012" t="s">
        <v>267</v>
      </c>
      <c r="BF302" s="1012">
        <v>44398</v>
      </c>
      <c r="BG302" s="393">
        <f t="shared" si="223"/>
        <v>50</v>
      </c>
      <c r="BH302" s="570">
        <f t="shared" si="224"/>
        <v>50</v>
      </c>
      <c r="BI302" s="1012" t="s">
        <v>267</v>
      </c>
      <c r="BJ302" s="1012">
        <v>44398</v>
      </c>
      <c r="BK302" s="1012" t="s">
        <v>267</v>
      </c>
      <c r="BL302" s="1012">
        <v>44398</v>
      </c>
      <c r="BM302" s="393">
        <f t="shared" si="232"/>
        <v>50</v>
      </c>
      <c r="BN302" s="570">
        <f t="shared" si="236"/>
        <v>50</v>
      </c>
      <c r="BO302" s="1012" t="s">
        <v>267</v>
      </c>
      <c r="BP302" s="1012">
        <v>44399</v>
      </c>
      <c r="BQ302" s="578">
        <f t="shared" si="225"/>
        <v>50</v>
      </c>
      <c r="BR302" s="570">
        <f t="shared" si="237"/>
        <v>50</v>
      </c>
      <c r="BS302" s="557" t="s">
        <v>265</v>
      </c>
      <c r="BT302" s="394">
        <v>44708</v>
      </c>
      <c r="BU302" s="578">
        <f t="shared" si="226"/>
        <v>50</v>
      </c>
      <c r="BV302" s="570">
        <f t="shared" si="238"/>
        <v>50</v>
      </c>
      <c r="BW302" s="557" t="s">
        <v>265</v>
      </c>
      <c r="BX302" s="394">
        <v>44708</v>
      </c>
      <c r="BY302" s="393">
        <f t="shared" si="227"/>
        <v>50</v>
      </c>
      <c r="BZ302" s="2087">
        <v>0</v>
      </c>
      <c r="CA302" s="557"/>
      <c r="CB302" s="395"/>
      <c r="CC302" s="395"/>
      <c r="CD302" s="395"/>
      <c r="CE302" s="395"/>
      <c r="CF302" s="395"/>
      <c r="CG302" s="395"/>
      <c r="CH302" s="395"/>
      <c r="CI302" s="393"/>
      <c r="CJ302" s="578"/>
      <c r="CS302" s="1672"/>
      <c r="CT302" s="1673"/>
      <c r="CU302" s="1677"/>
      <c r="CV302" s="1673"/>
      <c r="CW302" s="1673"/>
      <c r="CX302" s="1673"/>
      <c r="CY302" s="1677"/>
      <c r="CZ302" s="1673"/>
      <c r="DA302" s="1673"/>
      <c r="DB302" s="1672"/>
      <c r="DC302" s="1672"/>
      <c r="DD302" s="1673"/>
      <c r="DE302" s="1677"/>
      <c r="DF302" s="1673"/>
      <c r="DG302" s="1673"/>
      <c r="DH302" s="1673"/>
      <c r="DI302" s="1677"/>
      <c r="DJ302" s="1673"/>
      <c r="DK302" s="1673"/>
      <c r="DL302" s="1672"/>
    </row>
    <row r="303" spans="1:116" outlineLevel="2" x14ac:dyDescent="0.25">
      <c r="A303" s="7" t="s">
        <v>110</v>
      </c>
      <c r="B303" s="7">
        <v>10002</v>
      </c>
      <c r="C303" s="1601" t="s">
        <v>162</v>
      </c>
      <c r="D303" s="194" t="s">
        <v>199</v>
      </c>
      <c r="E303" s="1090"/>
      <c r="F303" s="1090" t="s">
        <v>2859</v>
      </c>
      <c r="G303" s="1090">
        <v>1</v>
      </c>
      <c r="H303" s="1090"/>
      <c r="I303" s="194"/>
      <c r="J303" s="194"/>
      <c r="K303" s="194"/>
      <c r="L303" s="194"/>
      <c r="M303" s="1654"/>
      <c r="N303" s="1917">
        <f t="shared" si="230"/>
        <v>1049900</v>
      </c>
      <c r="O303" s="19">
        <f t="shared" si="231"/>
        <v>1049950</v>
      </c>
      <c r="P303" s="223">
        <f t="shared" si="215"/>
        <v>50</v>
      </c>
      <c r="Q303" s="570">
        <f t="shared" si="233"/>
        <v>50</v>
      </c>
      <c r="R303" s="1013" t="s">
        <v>267</v>
      </c>
      <c r="S303" s="1012">
        <v>44439</v>
      </c>
      <c r="T303" s="1013" t="s">
        <v>267</v>
      </c>
      <c r="U303" s="1012">
        <v>44439</v>
      </c>
      <c r="V303" s="1791">
        <f t="shared" si="216"/>
        <v>50</v>
      </c>
      <c r="W303" s="570">
        <f t="shared" si="211"/>
        <v>50</v>
      </c>
      <c r="X303" s="1012" t="s">
        <v>267</v>
      </c>
      <c r="Y303" s="1012">
        <v>44393</v>
      </c>
      <c r="Z303" s="1012" t="s">
        <v>267</v>
      </c>
      <c r="AA303" s="1012">
        <v>44393</v>
      </c>
      <c r="AB303" s="578">
        <f t="shared" si="217"/>
        <v>50</v>
      </c>
      <c r="AC303" s="570">
        <f t="shared" si="212"/>
        <v>50</v>
      </c>
      <c r="AD303" s="1012" t="s">
        <v>267</v>
      </c>
      <c r="AE303" s="1012">
        <v>44393</v>
      </c>
      <c r="AF303" s="1012" t="s">
        <v>267</v>
      </c>
      <c r="AG303" s="1012">
        <v>44393</v>
      </c>
      <c r="AH303" s="578">
        <f t="shared" si="218"/>
        <v>50</v>
      </c>
      <c r="AI303" s="570">
        <f t="shared" si="213"/>
        <v>50</v>
      </c>
      <c r="AJ303" s="1012" t="s">
        <v>267</v>
      </c>
      <c r="AK303" s="1795">
        <v>1</v>
      </c>
      <c r="AL303" s="1012" t="s">
        <v>267</v>
      </c>
      <c r="AM303" s="1012">
        <v>44394</v>
      </c>
      <c r="AN303" s="1012" t="s">
        <v>267</v>
      </c>
      <c r="AO303" s="1795">
        <v>1</v>
      </c>
      <c r="AP303" s="1012" t="s">
        <v>267</v>
      </c>
      <c r="AQ303" s="1012">
        <v>44396</v>
      </c>
      <c r="AR303" s="393">
        <f t="shared" si="219"/>
        <v>50</v>
      </c>
      <c r="AS303" s="570">
        <f t="shared" si="234"/>
        <v>50</v>
      </c>
      <c r="AT303" s="1012" t="s">
        <v>267</v>
      </c>
      <c r="AU303" s="1864">
        <v>1</v>
      </c>
      <c r="AV303" s="1012" t="s">
        <v>267</v>
      </c>
      <c r="AW303" s="1012">
        <v>44396</v>
      </c>
      <c r="AX303" s="393">
        <f t="shared" si="220"/>
        <v>50</v>
      </c>
      <c r="AY303" s="570">
        <f t="shared" si="221"/>
        <v>50</v>
      </c>
      <c r="AZ303" s="1012" t="s">
        <v>267</v>
      </c>
      <c r="BA303" s="1012">
        <v>44439</v>
      </c>
      <c r="BB303" s="1012"/>
      <c r="BC303" s="578">
        <f t="shared" si="222"/>
        <v>50</v>
      </c>
      <c r="BD303" s="570">
        <f t="shared" si="235"/>
        <v>50</v>
      </c>
      <c r="BE303" s="1012" t="s">
        <v>267</v>
      </c>
      <c r="BF303" s="1012">
        <v>44398</v>
      </c>
      <c r="BG303" s="393">
        <f t="shared" si="223"/>
        <v>50</v>
      </c>
      <c r="BH303" s="570">
        <f t="shared" si="224"/>
        <v>50</v>
      </c>
      <c r="BI303" s="1012" t="s">
        <v>267</v>
      </c>
      <c r="BJ303" s="1012">
        <v>44398</v>
      </c>
      <c r="BK303" s="1012" t="s">
        <v>267</v>
      </c>
      <c r="BL303" s="1012">
        <v>44398</v>
      </c>
      <c r="BM303" s="393">
        <f t="shared" si="232"/>
        <v>50</v>
      </c>
      <c r="BN303" s="570">
        <f t="shared" si="236"/>
        <v>50</v>
      </c>
      <c r="BO303" s="1012" t="s">
        <v>267</v>
      </c>
      <c r="BP303" s="1012">
        <v>44399</v>
      </c>
      <c r="BQ303" s="578">
        <f t="shared" si="225"/>
        <v>50</v>
      </c>
      <c r="BR303" s="570">
        <f t="shared" si="237"/>
        <v>50</v>
      </c>
      <c r="BS303" s="557" t="s">
        <v>265</v>
      </c>
      <c r="BT303" s="394">
        <v>44708</v>
      </c>
      <c r="BU303" s="578">
        <f t="shared" si="226"/>
        <v>50</v>
      </c>
      <c r="BV303" s="570">
        <f t="shared" si="238"/>
        <v>50</v>
      </c>
      <c r="BW303" s="557" t="s">
        <v>265</v>
      </c>
      <c r="BX303" s="394">
        <v>44708</v>
      </c>
      <c r="BY303" s="393">
        <f t="shared" si="227"/>
        <v>50</v>
      </c>
      <c r="BZ303" s="2087">
        <v>0</v>
      </c>
      <c r="CA303" s="557"/>
      <c r="CB303" s="395"/>
      <c r="CC303" s="395"/>
      <c r="CD303" s="395"/>
      <c r="CE303" s="395"/>
      <c r="CF303" s="395"/>
      <c r="CG303" s="395"/>
      <c r="CH303" s="395"/>
      <c r="CI303" s="393"/>
      <c r="CJ303" s="578"/>
      <c r="CS303" s="1672"/>
      <c r="CT303" s="1673"/>
      <c r="CU303" s="1677"/>
      <c r="CV303" s="1673"/>
      <c r="CW303" s="1673"/>
      <c r="CX303" s="1673"/>
      <c r="CY303" s="1677"/>
      <c r="CZ303" s="1673"/>
      <c r="DA303" s="1673"/>
      <c r="DB303" s="1672"/>
      <c r="DC303" s="1672"/>
      <c r="DD303" s="1673"/>
      <c r="DE303" s="1677"/>
      <c r="DF303" s="1673"/>
      <c r="DG303" s="1673"/>
      <c r="DH303" s="1673"/>
      <c r="DI303" s="1677"/>
      <c r="DJ303" s="1673"/>
      <c r="DK303" s="1673"/>
      <c r="DL303" s="1672"/>
    </row>
    <row r="304" spans="1:116" outlineLevel="2" x14ac:dyDescent="0.25">
      <c r="A304" s="7" t="s">
        <v>110</v>
      </c>
      <c r="B304" s="7">
        <v>10002</v>
      </c>
      <c r="C304" s="1601" t="s">
        <v>162</v>
      </c>
      <c r="D304" s="194" t="s">
        <v>199</v>
      </c>
      <c r="E304" s="1090"/>
      <c r="F304" s="1090"/>
      <c r="G304" s="1090"/>
      <c r="H304" s="1090"/>
      <c r="I304" s="194"/>
      <c r="J304" s="194"/>
      <c r="K304" s="194"/>
      <c r="L304" s="194"/>
      <c r="M304" s="1654"/>
      <c r="N304" s="1917">
        <f t="shared" si="230"/>
        <v>1049950</v>
      </c>
      <c r="O304" s="19">
        <f t="shared" si="231"/>
        <v>1050000</v>
      </c>
      <c r="P304" s="223">
        <f t="shared" si="215"/>
        <v>50</v>
      </c>
      <c r="Q304" s="570">
        <f t="shared" si="233"/>
        <v>50</v>
      </c>
      <c r="R304" s="1013" t="s">
        <v>267</v>
      </c>
      <c r="S304" s="1012">
        <v>44439</v>
      </c>
      <c r="T304" s="1013" t="s">
        <v>267</v>
      </c>
      <c r="U304" s="1012">
        <v>44439</v>
      </c>
      <c r="V304" s="1791">
        <f t="shared" si="216"/>
        <v>50</v>
      </c>
      <c r="W304" s="570">
        <f t="shared" si="211"/>
        <v>50</v>
      </c>
      <c r="X304" s="1012" t="s">
        <v>267</v>
      </c>
      <c r="Y304" s="1012">
        <v>44387</v>
      </c>
      <c r="Z304" s="1012" t="s">
        <v>267</v>
      </c>
      <c r="AA304" s="1012">
        <v>44387</v>
      </c>
      <c r="AB304" s="578">
        <f t="shared" si="217"/>
        <v>50</v>
      </c>
      <c r="AC304" s="570">
        <f t="shared" si="212"/>
        <v>50</v>
      </c>
      <c r="AD304" s="1012" t="s">
        <v>267</v>
      </c>
      <c r="AE304" s="1012">
        <v>44387</v>
      </c>
      <c r="AF304" s="1012" t="s">
        <v>267</v>
      </c>
      <c r="AG304" s="1012">
        <v>44387</v>
      </c>
      <c r="AH304" s="578">
        <f t="shared" si="218"/>
        <v>50</v>
      </c>
      <c r="AI304" s="570">
        <f t="shared" si="213"/>
        <v>50</v>
      </c>
      <c r="AJ304" s="1012" t="s">
        <v>267</v>
      </c>
      <c r="AK304" s="1795">
        <v>4</v>
      </c>
      <c r="AL304" s="1012" t="s">
        <v>267</v>
      </c>
      <c r="AM304" s="1012">
        <v>44389</v>
      </c>
      <c r="AN304" s="1012" t="s">
        <v>267</v>
      </c>
      <c r="AO304" s="1795">
        <v>4</v>
      </c>
      <c r="AP304" s="1012" t="s">
        <v>267</v>
      </c>
      <c r="AQ304" s="1012">
        <v>44389</v>
      </c>
      <c r="AR304" s="393">
        <f t="shared" si="219"/>
        <v>50</v>
      </c>
      <c r="AS304" s="570">
        <f t="shared" si="234"/>
        <v>50</v>
      </c>
      <c r="AT304" s="1012" t="s">
        <v>267</v>
      </c>
      <c r="AU304" s="1864">
        <v>4</v>
      </c>
      <c r="AV304" s="1012" t="s">
        <v>267</v>
      </c>
      <c r="AW304" s="1012">
        <v>44391</v>
      </c>
      <c r="AX304" s="393">
        <f t="shared" si="220"/>
        <v>50</v>
      </c>
      <c r="AY304" s="570">
        <f t="shared" si="221"/>
        <v>50</v>
      </c>
      <c r="AZ304" s="1012" t="s">
        <v>267</v>
      </c>
      <c r="BA304" s="1012">
        <v>44439</v>
      </c>
      <c r="BB304" s="1012"/>
      <c r="BC304" s="578">
        <f t="shared" si="222"/>
        <v>50</v>
      </c>
      <c r="BD304" s="570">
        <f t="shared" si="235"/>
        <v>50</v>
      </c>
      <c r="BE304" s="1012" t="s">
        <v>267</v>
      </c>
      <c r="BF304" s="1012">
        <v>44392</v>
      </c>
      <c r="BG304" s="393">
        <f t="shared" si="223"/>
        <v>50</v>
      </c>
      <c r="BH304" s="570">
        <f t="shared" si="224"/>
        <v>50</v>
      </c>
      <c r="BI304" s="1012" t="s">
        <v>267</v>
      </c>
      <c r="BJ304" s="1012">
        <v>44392</v>
      </c>
      <c r="BK304" s="1012" t="s">
        <v>267</v>
      </c>
      <c r="BL304" s="1012">
        <v>44392</v>
      </c>
      <c r="BM304" s="393">
        <f t="shared" si="232"/>
        <v>50</v>
      </c>
      <c r="BN304" s="570">
        <f t="shared" si="236"/>
        <v>50</v>
      </c>
      <c r="BO304" s="1012" t="s">
        <v>267</v>
      </c>
      <c r="BP304" s="1012">
        <v>44399</v>
      </c>
      <c r="BQ304" s="578">
        <f t="shared" si="225"/>
        <v>50</v>
      </c>
      <c r="BR304" s="570">
        <f t="shared" si="237"/>
        <v>50</v>
      </c>
      <c r="BS304" s="557" t="s">
        <v>265</v>
      </c>
      <c r="BT304" s="394">
        <v>44699</v>
      </c>
      <c r="BU304" s="578">
        <f t="shared" si="226"/>
        <v>50</v>
      </c>
      <c r="BV304" s="570">
        <f t="shared" si="238"/>
        <v>50</v>
      </c>
      <c r="BW304" s="557" t="s">
        <v>265</v>
      </c>
      <c r="BX304" s="394">
        <v>44699</v>
      </c>
      <c r="BY304" s="393">
        <f t="shared" si="227"/>
        <v>50</v>
      </c>
      <c r="BZ304" s="2087">
        <v>0</v>
      </c>
      <c r="CA304" s="557"/>
      <c r="CB304" s="395"/>
      <c r="CC304" s="395"/>
      <c r="CD304" s="395"/>
      <c r="CE304" s="395"/>
      <c r="CF304" s="395"/>
      <c r="CG304" s="395"/>
      <c r="CH304" s="395"/>
      <c r="CI304" s="393"/>
      <c r="CJ304" s="578"/>
      <c r="CS304" s="1672"/>
      <c r="CT304" s="1673"/>
      <c r="CU304" s="1677"/>
      <c r="CV304" s="1673"/>
      <c r="CW304" s="1673"/>
      <c r="CX304" s="1673"/>
      <c r="CY304" s="1677"/>
      <c r="CZ304" s="1673"/>
      <c r="DA304" s="1673"/>
      <c r="DB304" s="1672"/>
      <c r="DC304" s="1672"/>
      <c r="DD304" s="1673"/>
      <c r="DE304" s="1677"/>
      <c r="DF304" s="1673"/>
      <c r="DG304" s="1673"/>
      <c r="DH304" s="1673"/>
      <c r="DI304" s="1677"/>
      <c r="DJ304" s="1673"/>
      <c r="DK304" s="1673"/>
      <c r="DL304" s="1672"/>
    </row>
    <row r="305" spans="1:116" outlineLevel="2" x14ac:dyDescent="0.25">
      <c r="A305" s="7" t="s">
        <v>110</v>
      </c>
      <c r="B305" s="7">
        <v>10002</v>
      </c>
      <c r="C305" s="1601" t="s">
        <v>162</v>
      </c>
      <c r="D305" s="194" t="s">
        <v>199</v>
      </c>
      <c r="E305" s="1090"/>
      <c r="F305" s="1090" t="s">
        <v>2860</v>
      </c>
      <c r="G305" s="1090">
        <v>1</v>
      </c>
      <c r="H305" s="1090"/>
      <c r="I305" s="194"/>
      <c r="J305" s="194"/>
      <c r="K305" s="194"/>
      <c r="L305" s="194"/>
      <c r="M305" s="1654"/>
      <c r="N305" s="1917">
        <f t="shared" si="230"/>
        <v>1050000</v>
      </c>
      <c r="O305" s="19">
        <f t="shared" si="231"/>
        <v>1050050</v>
      </c>
      <c r="P305" s="223">
        <f t="shared" si="215"/>
        <v>50</v>
      </c>
      <c r="Q305" s="570">
        <f t="shared" si="233"/>
        <v>50</v>
      </c>
      <c r="R305" s="1013" t="s">
        <v>267</v>
      </c>
      <c r="S305" s="1012">
        <v>44439</v>
      </c>
      <c r="T305" s="1013" t="s">
        <v>267</v>
      </c>
      <c r="U305" s="1012">
        <v>44439</v>
      </c>
      <c r="V305" s="1791">
        <f t="shared" si="216"/>
        <v>50</v>
      </c>
      <c r="W305" s="570">
        <f t="shared" si="211"/>
        <v>50</v>
      </c>
      <c r="X305" s="1012" t="s">
        <v>267</v>
      </c>
      <c r="Y305" s="1012">
        <v>44361</v>
      </c>
      <c r="Z305" s="1012" t="s">
        <v>267</v>
      </c>
      <c r="AA305" s="1012">
        <v>44361</v>
      </c>
      <c r="AB305" s="578">
        <f t="shared" si="217"/>
        <v>50</v>
      </c>
      <c r="AC305" s="570">
        <f t="shared" si="212"/>
        <v>50</v>
      </c>
      <c r="AD305" s="1012" t="s">
        <v>267</v>
      </c>
      <c r="AE305" s="1012">
        <v>44361</v>
      </c>
      <c r="AF305" s="1012" t="s">
        <v>267</v>
      </c>
      <c r="AG305" s="1012">
        <v>44361</v>
      </c>
      <c r="AH305" s="578">
        <f t="shared" si="218"/>
        <v>50</v>
      </c>
      <c r="AI305" s="570">
        <f t="shared" si="213"/>
        <v>50</v>
      </c>
      <c r="AJ305" s="1012" t="s">
        <v>267</v>
      </c>
      <c r="AK305" s="1795">
        <v>2</v>
      </c>
      <c r="AL305" s="1012" t="s">
        <v>267</v>
      </c>
      <c r="AM305" s="1012">
        <v>44361</v>
      </c>
      <c r="AN305" s="1012" t="s">
        <v>267</v>
      </c>
      <c r="AO305" s="1795">
        <v>2</v>
      </c>
      <c r="AP305" s="1012" t="s">
        <v>267</v>
      </c>
      <c r="AQ305" s="1012">
        <v>44362</v>
      </c>
      <c r="AR305" s="393">
        <f t="shared" si="219"/>
        <v>50</v>
      </c>
      <c r="AS305" s="570">
        <f t="shared" si="234"/>
        <v>50</v>
      </c>
      <c r="AT305" s="1012" t="s">
        <v>267</v>
      </c>
      <c r="AU305" s="1864">
        <v>2</v>
      </c>
      <c r="AV305" s="1012" t="s">
        <v>267</v>
      </c>
      <c r="AW305" s="1012">
        <v>44363</v>
      </c>
      <c r="AX305" s="393">
        <f t="shared" si="220"/>
        <v>50</v>
      </c>
      <c r="AY305" s="570">
        <f t="shared" si="221"/>
        <v>50</v>
      </c>
      <c r="AZ305" s="1012" t="s">
        <v>267</v>
      </c>
      <c r="BA305" s="1012">
        <v>44439</v>
      </c>
      <c r="BB305" s="1012"/>
      <c r="BC305" s="578">
        <f t="shared" si="222"/>
        <v>50</v>
      </c>
      <c r="BD305" s="570">
        <f t="shared" si="235"/>
        <v>50</v>
      </c>
      <c r="BE305" s="1012" t="s">
        <v>267</v>
      </c>
      <c r="BF305" s="1012">
        <v>44384</v>
      </c>
      <c r="BG305" s="393">
        <f t="shared" si="223"/>
        <v>50</v>
      </c>
      <c r="BH305" s="570">
        <f t="shared" si="224"/>
        <v>50</v>
      </c>
      <c r="BI305" s="1012" t="s">
        <v>267</v>
      </c>
      <c r="BJ305" s="1012">
        <v>44371</v>
      </c>
      <c r="BK305" s="1012" t="s">
        <v>267</v>
      </c>
      <c r="BL305" s="1012">
        <v>44384</v>
      </c>
      <c r="BM305" s="393">
        <f t="shared" si="232"/>
        <v>50</v>
      </c>
      <c r="BN305" s="570">
        <f t="shared" si="236"/>
        <v>50</v>
      </c>
      <c r="BO305" s="1012" t="s">
        <v>267</v>
      </c>
      <c r="BP305" s="1012">
        <v>44399</v>
      </c>
      <c r="BQ305" s="578">
        <f t="shared" si="225"/>
        <v>50</v>
      </c>
      <c r="BR305" s="570">
        <f t="shared" si="237"/>
        <v>50</v>
      </c>
      <c r="BS305" s="557" t="s">
        <v>265</v>
      </c>
      <c r="BT305" s="394">
        <v>44699</v>
      </c>
      <c r="BU305" s="578">
        <f t="shared" si="226"/>
        <v>50</v>
      </c>
      <c r="BV305" s="570">
        <f t="shared" si="238"/>
        <v>50</v>
      </c>
      <c r="BW305" s="557" t="s">
        <v>265</v>
      </c>
      <c r="BX305" s="394">
        <v>44699</v>
      </c>
      <c r="BY305" s="393">
        <f t="shared" si="227"/>
        <v>50</v>
      </c>
      <c r="BZ305" s="2087">
        <v>0</v>
      </c>
      <c r="CA305" s="557"/>
      <c r="CB305" s="395"/>
      <c r="CC305" s="395"/>
      <c r="CD305" s="395"/>
      <c r="CE305" s="395"/>
      <c r="CF305" s="395"/>
      <c r="CG305" s="395"/>
      <c r="CH305" s="395"/>
      <c r="CI305" s="393"/>
      <c r="CJ305" s="578"/>
      <c r="CS305" s="1672"/>
      <c r="CT305" s="1673"/>
      <c r="CU305" s="1677"/>
      <c r="CV305" s="1673"/>
      <c r="CW305" s="1673"/>
      <c r="CX305" s="1673"/>
      <c r="CY305" s="1677"/>
      <c r="CZ305" s="1673"/>
      <c r="DA305" s="1673"/>
      <c r="DB305" s="1672"/>
      <c r="DC305" s="1672"/>
      <c r="DD305" s="1673"/>
      <c r="DE305" s="1677"/>
      <c r="DF305" s="1673"/>
      <c r="DG305" s="1673"/>
      <c r="DH305" s="1673"/>
      <c r="DI305" s="1677"/>
      <c r="DJ305" s="1673"/>
      <c r="DK305" s="1673"/>
      <c r="DL305" s="1672"/>
    </row>
    <row r="306" spans="1:116" outlineLevel="2" x14ac:dyDescent="0.25">
      <c r="A306" s="7" t="s">
        <v>110</v>
      </c>
      <c r="B306" s="7">
        <v>10002</v>
      </c>
      <c r="C306" s="1601" t="s">
        <v>162</v>
      </c>
      <c r="D306" s="194" t="s">
        <v>199</v>
      </c>
      <c r="E306" s="1090"/>
      <c r="F306" s="1090"/>
      <c r="G306" s="1090"/>
      <c r="H306" s="1090"/>
      <c r="I306" s="194"/>
      <c r="J306" s="194"/>
      <c r="K306" s="194"/>
      <c r="L306" s="194"/>
      <c r="M306" s="1654"/>
      <c r="N306" s="1917">
        <f t="shared" si="230"/>
        <v>1050050</v>
      </c>
      <c r="O306" s="19">
        <f t="shared" si="231"/>
        <v>1050100</v>
      </c>
      <c r="P306" s="223">
        <f t="shared" si="215"/>
        <v>50</v>
      </c>
      <c r="Q306" s="570">
        <f t="shared" si="233"/>
        <v>50</v>
      </c>
      <c r="R306" s="1013" t="s">
        <v>267</v>
      </c>
      <c r="S306" s="1012">
        <v>44439</v>
      </c>
      <c r="T306" s="1013" t="s">
        <v>267</v>
      </c>
      <c r="U306" s="1012">
        <v>44439</v>
      </c>
      <c r="V306" s="1791">
        <f t="shared" si="216"/>
        <v>50</v>
      </c>
      <c r="W306" s="570">
        <f t="shared" si="211"/>
        <v>50</v>
      </c>
      <c r="X306" s="1012" t="s">
        <v>267</v>
      </c>
      <c r="Y306" s="1012">
        <v>44356</v>
      </c>
      <c r="Z306" s="1012" t="s">
        <v>267</v>
      </c>
      <c r="AA306" s="1012">
        <v>44356</v>
      </c>
      <c r="AB306" s="578">
        <f t="shared" si="217"/>
        <v>50</v>
      </c>
      <c r="AC306" s="570">
        <f t="shared" si="212"/>
        <v>50</v>
      </c>
      <c r="AD306" s="1012" t="s">
        <v>267</v>
      </c>
      <c r="AE306" s="1012">
        <v>44356</v>
      </c>
      <c r="AF306" s="1012" t="s">
        <v>267</v>
      </c>
      <c r="AG306" s="1012">
        <v>44356</v>
      </c>
      <c r="AH306" s="578">
        <f t="shared" si="218"/>
        <v>50</v>
      </c>
      <c r="AI306" s="570">
        <f t="shared" si="213"/>
        <v>50</v>
      </c>
      <c r="AJ306" s="1012" t="s">
        <v>267</v>
      </c>
      <c r="AK306" s="1795">
        <v>2</v>
      </c>
      <c r="AL306" s="1012" t="s">
        <v>267</v>
      </c>
      <c r="AM306" s="1012">
        <v>44361</v>
      </c>
      <c r="AN306" s="1012" t="s">
        <v>267</v>
      </c>
      <c r="AO306" s="1795">
        <v>2</v>
      </c>
      <c r="AP306" s="1012" t="s">
        <v>267</v>
      </c>
      <c r="AQ306" s="1012">
        <v>44361</v>
      </c>
      <c r="AR306" s="393">
        <f t="shared" si="219"/>
        <v>50</v>
      </c>
      <c r="AS306" s="570">
        <f t="shared" si="234"/>
        <v>50</v>
      </c>
      <c r="AT306" s="1012" t="s">
        <v>267</v>
      </c>
      <c r="AU306" s="1864">
        <v>2</v>
      </c>
      <c r="AV306" s="1012" t="s">
        <v>267</v>
      </c>
      <c r="AW306" s="1012">
        <v>44363</v>
      </c>
      <c r="AX306" s="393">
        <f t="shared" si="220"/>
        <v>50</v>
      </c>
      <c r="AY306" s="570">
        <f t="shared" si="221"/>
        <v>50</v>
      </c>
      <c r="AZ306" s="1012" t="s">
        <v>267</v>
      </c>
      <c r="BA306" s="1012">
        <v>44439</v>
      </c>
      <c r="BB306" s="1012"/>
      <c r="BC306" s="578">
        <f t="shared" si="222"/>
        <v>50</v>
      </c>
      <c r="BD306" s="570">
        <f t="shared" si="235"/>
        <v>50</v>
      </c>
      <c r="BE306" s="1012" t="s">
        <v>267</v>
      </c>
      <c r="BF306" s="1012">
        <v>44384</v>
      </c>
      <c r="BG306" s="393">
        <f t="shared" si="223"/>
        <v>50</v>
      </c>
      <c r="BH306" s="570">
        <f t="shared" si="224"/>
        <v>50</v>
      </c>
      <c r="BI306" s="1012" t="s">
        <v>267</v>
      </c>
      <c r="BJ306" s="1012">
        <v>44371</v>
      </c>
      <c r="BK306" s="1012" t="s">
        <v>267</v>
      </c>
      <c r="BL306" s="1012">
        <v>44384</v>
      </c>
      <c r="BM306" s="393">
        <f t="shared" si="232"/>
        <v>50</v>
      </c>
      <c r="BN306" s="570">
        <f t="shared" si="236"/>
        <v>50</v>
      </c>
      <c r="BO306" s="1012" t="s">
        <v>267</v>
      </c>
      <c r="BP306" s="1012">
        <v>44386</v>
      </c>
      <c r="BQ306" s="578">
        <f t="shared" si="225"/>
        <v>50</v>
      </c>
      <c r="BR306" s="570">
        <f t="shared" si="237"/>
        <v>50</v>
      </c>
      <c r="BS306" s="557" t="s">
        <v>265</v>
      </c>
      <c r="BT306" s="394">
        <v>44699</v>
      </c>
      <c r="BU306" s="578">
        <f t="shared" si="226"/>
        <v>50</v>
      </c>
      <c r="BV306" s="570">
        <f t="shared" si="238"/>
        <v>50</v>
      </c>
      <c r="BW306" s="557" t="s">
        <v>265</v>
      </c>
      <c r="BX306" s="394">
        <v>44699</v>
      </c>
      <c r="BY306" s="393">
        <f t="shared" si="227"/>
        <v>50</v>
      </c>
      <c r="BZ306" s="2087">
        <v>0</v>
      </c>
      <c r="CA306" s="557"/>
      <c r="CB306" s="395"/>
      <c r="CC306" s="395"/>
      <c r="CD306" s="395"/>
      <c r="CE306" s="395"/>
      <c r="CF306" s="395"/>
      <c r="CG306" s="395"/>
      <c r="CH306" s="395"/>
      <c r="CI306" s="393"/>
      <c r="CJ306" s="578"/>
      <c r="CS306" s="1672"/>
      <c r="CT306" s="1673"/>
      <c r="CU306" s="1677"/>
      <c r="CV306" s="1673"/>
      <c r="CW306" s="1673"/>
      <c r="CX306" s="1673"/>
      <c r="CY306" s="1677"/>
      <c r="CZ306" s="1673"/>
      <c r="DA306" s="1673"/>
      <c r="DB306" s="1672"/>
      <c r="DC306" s="1672"/>
      <c r="DD306" s="1673"/>
      <c r="DE306" s="1677"/>
      <c r="DF306" s="1673"/>
      <c r="DG306" s="1673"/>
      <c r="DH306" s="1673"/>
      <c r="DI306" s="1677"/>
      <c r="DJ306" s="1673"/>
      <c r="DK306" s="1673"/>
      <c r="DL306" s="1672"/>
    </row>
    <row r="307" spans="1:116" outlineLevel="2" x14ac:dyDescent="0.25">
      <c r="A307" s="7" t="s">
        <v>110</v>
      </c>
      <c r="B307" s="7">
        <v>10002</v>
      </c>
      <c r="C307" s="1601" t="s">
        <v>162</v>
      </c>
      <c r="D307" s="194" t="s">
        <v>199</v>
      </c>
      <c r="E307" s="1090"/>
      <c r="F307" s="1090"/>
      <c r="G307" s="1090"/>
      <c r="H307" s="1090"/>
      <c r="I307" s="194"/>
      <c r="J307" s="194"/>
      <c r="K307" s="194"/>
      <c r="L307" s="194"/>
      <c r="M307" s="1654"/>
      <c r="N307" s="1917">
        <f t="shared" si="230"/>
        <v>1050100</v>
      </c>
      <c r="O307" s="19">
        <f t="shared" si="231"/>
        <v>1050150</v>
      </c>
      <c r="P307" s="223">
        <f t="shared" si="215"/>
        <v>50</v>
      </c>
      <c r="Q307" s="570">
        <f t="shared" si="233"/>
        <v>50</v>
      </c>
      <c r="R307" s="1013" t="s">
        <v>267</v>
      </c>
      <c r="S307" s="1012">
        <v>44439</v>
      </c>
      <c r="T307" s="1013" t="s">
        <v>267</v>
      </c>
      <c r="U307" s="1012">
        <v>44439</v>
      </c>
      <c r="V307" s="1791">
        <f t="shared" si="216"/>
        <v>50</v>
      </c>
      <c r="W307" s="570">
        <f t="shared" si="211"/>
        <v>50</v>
      </c>
      <c r="X307" s="1012" t="s">
        <v>267</v>
      </c>
      <c r="Y307" s="1012">
        <v>44356</v>
      </c>
      <c r="Z307" s="1012" t="s">
        <v>267</v>
      </c>
      <c r="AA307" s="1012">
        <v>44356</v>
      </c>
      <c r="AB307" s="578">
        <f t="shared" si="217"/>
        <v>50</v>
      </c>
      <c r="AC307" s="570">
        <f t="shared" si="212"/>
        <v>50</v>
      </c>
      <c r="AD307" s="1012" t="s">
        <v>267</v>
      </c>
      <c r="AE307" s="1012">
        <v>44356</v>
      </c>
      <c r="AF307" s="1012" t="s">
        <v>267</v>
      </c>
      <c r="AG307" s="1012">
        <v>44356</v>
      </c>
      <c r="AH307" s="578">
        <f t="shared" si="218"/>
        <v>50</v>
      </c>
      <c r="AI307" s="570">
        <f t="shared" si="213"/>
        <v>50</v>
      </c>
      <c r="AJ307" s="1012" t="s">
        <v>267</v>
      </c>
      <c r="AK307" s="1795">
        <v>2</v>
      </c>
      <c r="AL307" s="1012" t="s">
        <v>267</v>
      </c>
      <c r="AM307" s="1012">
        <v>44358</v>
      </c>
      <c r="AN307" s="1012" t="s">
        <v>267</v>
      </c>
      <c r="AO307" s="1795">
        <v>2</v>
      </c>
      <c r="AP307" s="1012" t="s">
        <v>267</v>
      </c>
      <c r="AQ307" s="1012">
        <v>44359</v>
      </c>
      <c r="AR307" s="393">
        <f t="shared" si="219"/>
        <v>50</v>
      </c>
      <c r="AS307" s="570">
        <f t="shared" si="234"/>
        <v>50</v>
      </c>
      <c r="AT307" s="1012" t="s">
        <v>267</v>
      </c>
      <c r="AU307" s="1864">
        <v>2</v>
      </c>
      <c r="AV307" s="1012" t="s">
        <v>267</v>
      </c>
      <c r="AW307" s="1012">
        <v>44361</v>
      </c>
      <c r="AX307" s="393">
        <f t="shared" si="220"/>
        <v>50</v>
      </c>
      <c r="AY307" s="570">
        <f t="shared" si="221"/>
        <v>50</v>
      </c>
      <c r="AZ307" s="1012" t="s">
        <v>267</v>
      </c>
      <c r="BA307" s="1012">
        <v>44439</v>
      </c>
      <c r="BB307" s="1012"/>
      <c r="BC307" s="578">
        <f t="shared" si="222"/>
        <v>50</v>
      </c>
      <c r="BD307" s="570">
        <f t="shared" si="235"/>
        <v>50</v>
      </c>
      <c r="BE307" s="1012" t="s">
        <v>267</v>
      </c>
      <c r="BF307" s="1012">
        <v>44370</v>
      </c>
      <c r="BG307" s="393">
        <f t="shared" si="223"/>
        <v>50</v>
      </c>
      <c r="BH307" s="570">
        <f t="shared" si="224"/>
        <v>50</v>
      </c>
      <c r="BI307" s="1012" t="s">
        <v>267</v>
      </c>
      <c r="BJ307" s="1012">
        <v>44370</v>
      </c>
      <c r="BK307" s="1012" t="s">
        <v>267</v>
      </c>
      <c r="BL307" s="1012">
        <v>44370</v>
      </c>
      <c r="BM307" s="393">
        <f t="shared" si="232"/>
        <v>50</v>
      </c>
      <c r="BN307" s="570">
        <f t="shared" si="236"/>
        <v>50</v>
      </c>
      <c r="BO307" s="1012" t="s">
        <v>267</v>
      </c>
      <c r="BP307" s="1012">
        <v>44386</v>
      </c>
      <c r="BQ307" s="578">
        <f t="shared" si="225"/>
        <v>50</v>
      </c>
      <c r="BR307" s="570">
        <f t="shared" si="237"/>
        <v>50</v>
      </c>
      <c r="BS307" s="557" t="s">
        <v>265</v>
      </c>
      <c r="BT307" s="394">
        <v>44699</v>
      </c>
      <c r="BU307" s="578">
        <f t="shared" si="226"/>
        <v>50</v>
      </c>
      <c r="BV307" s="570">
        <f t="shared" si="238"/>
        <v>50</v>
      </c>
      <c r="BW307" s="557" t="s">
        <v>265</v>
      </c>
      <c r="BX307" s="394">
        <v>44699</v>
      </c>
      <c r="BY307" s="393">
        <f t="shared" si="227"/>
        <v>50</v>
      </c>
      <c r="BZ307" s="2087">
        <v>0</v>
      </c>
      <c r="CA307" s="557"/>
      <c r="CB307" s="395"/>
      <c r="CC307" s="395"/>
      <c r="CD307" s="395"/>
      <c r="CE307" s="395"/>
      <c r="CF307" s="395"/>
      <c r="CG307" s="395"/>
      <c r="CH307" s="395"/>
      <c r="CI307" s="393"/>
      <c r="CJ307" s="578"/>
      <c r="CS307" s="1672"/>
      <c r="CT307" s="1673"/>
      <c r="CU307" s="1677"/>
      <c r="CV307" s="1673"/>
      <c r="CW307" s="1673"/>
      <c r="CX307" s="1673"/>
      <c r="CY307" s="1677"/>
      <c r="CZ307" s="1673"/>
      <c r="DA307" s="1673"/>
      <c r="DB307" s="1672"/>
      <c r="DC307" s="1672"/>
      <c r="DD307" s="1673"/>
      <c r="DE307" s="1677"/>
      <c r="DF307" s="1673"/>
      <c r="DG307" s="1673"/>
      <c r="DH307" s="1673"/>
      <c r="DI307" s="1677"/>
      <c r="DJ307" s="1673"/>
      <c r="DK307" s="1673"/>
      <c r="DL307" s="1672"/>
    </row>
    <row r="308" spans="1:116" outlineLevel="2" x14ac:dyDescent="0.25">
      <c r="A308" s="7" t="s">
        <v>110</v>
      </c>
      <c r="B308" s="7">
        <v>10002</v>
      </c>
      <c r="C308" s="1601" t="s">
        <v>162</v>
      </c>
      <c r="D308" s="194" t="s">
        <v>199</v>
      </c>
      <c r="E308" s="1090" t="s">
        <v>2861</v>
      </c>
      <c r="F308" s="1090" t="s">
        <v>2862</v>
      </c>
      <c r="G308" s="1090">
        <v>2</v>
      </c>
      <c r="H308" s="1090"/>
      <c r="I308" s="194"/>
      <c r="J308" s="194"/>
      <c r="K308" s="194"/>
      <c r="L308" s="194"/>
      <c r="M308" s="1654"/>
      <c r="N308" s="1917">
        <f t="shared" si="230"/>
        <v>1050150</v>
      </c>
      <c r="O308" s="19">
        <f t="shared" si="231"/>
        <v>1050200</v>
      </c>
      <c r="P308" s="223">
        <f t="shared" si="215"/>
        <v>50</v>
      </c>
      <c r="Q308" s="570">
        <f t="shared" si="233"/>
        <v>50</v>
      </c>
      <c r="R308" s="1013" t="s">
        <v>267</v>
      </c>
      <c r="S308" s="1012">
        <v>44439</v>
      </c>
      <c r="T308" s="1013" t="s">
        <v>267</v>
      </c>
      <c r="U308" s="1012">
        <v>44439</v>
      </c>
      <c r="V308" s="1791">
        <f t="shared" si="216"/>
        <v>50</v>
      </c>
      <c r="W308" s="570">
        <f t="shared" si="211"/>
        <v>50</v>
      </c>
      <c r="X308" s="1012" t="s">
        <v>267</v>
      </c>
      <c r="Y308" s="1012">
        <v>44356</v>
      </c>
      <c r="Z308" s="1012" t="s">
        <v>267</v>
      </c>
      <c r="AA308" s="1012">
        <v>44356</v>
      </c>
      <c r="AB308" s="578">
        <f t="shared" si="217"/>
        <v>50</v>
      </c>
      <c r="AC308" s="570">
        <f t="shared" si="212"/>
        <v>50</v>
      </c>
      <c r="AD308" s="1012" t="s">
        <v>267</v>
      </c>
      <c r="AE308" s="1012">
        <v>44356</v>
      </c>
      <c r="AF308" s="1012" t="s">
        <v>267</v>
      </c>
      <c r="AG308" s="1012">
        <v>44356</v>
      </c>
      <c r="AH308" s="578">
        <f t="shared" si="218"/>
        <v>50</v>
      </c>
      <c r="AI308" s="570">
        <f t="shared" si="213"/>
        <v>50</v>
      </c>
      <c r="AJ308" s="1012" t="s">
        <v>267</v>
      </c>
      <c r="AK308" s="1795">
        <v>2</v>
      </c>
      <c r="AL308" s="1012" t="s">
        <v>267</v>
      </c>
      <c r="AM308" s="1012">
        <v>44359</v>
      </c>
      <c r="AN308" s="1012" t="s">
        <v>267</v>
      </c>
      <c r="AO308" s="1795">
        <v>2</v>
      </c>
      <c r="AP308" s="1012" t="s">
        <v>267</v>
      </c>
      <c r="AQ308" s="1012">
        <v>44359</v>
      </c>
      <c r="AR308" s="393">
        <f t="shared" si="219"/>
        <v>50</v>
      </c>
      <c r="AS308" s="570">
        <f t="shared" si="234"/>
        <v>50</v>
      </c>
      <c r="AT308" s="1012" t="s">
        <v>267</v>
      </c>
      <c r="AU308" s="1864">
        <v>2</v>
      </c>
      <c r="AV308" s="1012" t="s">
        <v>267</v>
      </c>
      <c r="AW308" s="1012">
        <v>44361</v>
      </c>
      <c r="AX308" s="393">
        <f t="shared" si="220"/>
        <v>50</v>
      </c>
      <c r="AY308" s="570">
        <f t="shared" si="221"/>
        <v>50</v>
      </c>
      <c r="AZ308" s="1012" t="s">
        <v>267</v>
      </c>
      <c r="BA308" s="1012">
        <v>44439</v>
      </c>
      <c r="BB308" s="1012"/>
      <c r="BC308" s="578">
        <f t="shared" si="222"/>
        <v>50</v>
      </c>
      <c r="BD308" s="570">
        <f t="shared" si="235"/>
        <v>50</v>
      </c>
      <c r="BE308" s="1012" t="s">
        <v>267</v>
      </c>
      <c r="BF308" s="1012">
        <v>44370</v>
      </c>
      <c r="BG308" s="393">
        <f t="shared" si="223"/>
        <v>50</v>
      </c>
      <c r="BH308" s="570">
        <f t="shared" si="224"/>
        <v>50</v>
      </c>
      <c r="BI308" s="1012" t="s">
        <v>267</v>
      </c>
      <c r="BJ308" s="1012">
        <v>44370</v>
      </c>
      <c r="BK308" s="1012" t="s">
        <v>267</v>
      </c>
      <c r="BL308" s="1012">
        <v>44370</v>
      </c>
      <c r="BM308" s="393">
        <f t="shared" si="232"/>
        <v>50</v>
      </c>
      <c r="BN308" s="570">
        <f t="shared" si="236"/>
        <v>50</v>
      </c>
      <c r="BO308" s="394" t="s">
        <v>265</v>
      </c>
      <c r="BP308" s="394">
        <v>44441</v>
      </c>
      <c r="BQ308" s="578">
        <f t="shared" si="225"/>
        <v>50</v>
      </c>
      <c r="BR308" s="570">
        <f t="shared" si="237"/>
        <v>50</v>
      </c>
      <c r="BS308" s="557" t="s">
        <v>265</v>
      </c>
      <c r="BT308" s="394">
        <v>44699</v>
      </c>
      <c r="BU308" s="578">
        <f t="shared" si="226"/>
        <v>50</v>
      </c>
      <c r="BV308" s="570">
        <f t="shared" si="238"/>
        <v>50</v>
      </c>
      <c r="BW308" s="557" t="s">
        <v>265</v>
      </c>
      <c r="BX308" s="394">
        <v>44699</v>
      </c>
      <c r="BY308" s="393">
        <f t="shared" si="227"/>
        <v>50</v>
      </c>
      <c r="BZ308" s="2087">
        <v>0</v>
      </c>
      <c r="CA308" s="557"/>
      <c r="CB308" s="395"/>
      <c r="CC308" s="395"/>
      <c r="CD308" s="395"/>
      <c r="CE308" s="395"/>
      <c r="CF308" s="395"/>
      <c r="CG308" s="395"/>
      <c r="CH308" s="395"/>
      <c r="CI308" s="393"/>
      <c r="CJ308" s="578"/>
      <c r="CS308" s="1672"/>
      <c r="CT308" s="1673"/>
      <c r="CU308" s="1677"/>
      <c r="CV308" s="1673"/>
      <c r="CW308" s="1673"/>
      <c r="CX308" s="1673"/>
      <c r="CY308" s="1677"/>
      <c r="CZ308" s="1673"/>
      <c r="DA308" s="1673"/>
      <c r="DB308" s="1672"/>
      <c r="DC308" s="1672"/>
      <c r="DD308" s="1673"/>
      <c r="DE308" s="1677"/>
      <c r="DF308" s="1673"/>
      <c r="DG308" s="1673"/>
      <c r="DH308" s="1673"/>
      <c r="DI308" s="1677"/>
      <c r="DJ308" s="1673"/>
      <c r="DK308" s="1673"/>
      <c r="DL308" s="1672"/>
    </row>
    <row r="309" spans="1:116" outlineLevel="2" x14ac:dyDescent="0.25">
      <c r="A309" s="7" t="s">
        <v>110</v>
      </c>
      <c r="B309" s="7">
        <v>10002</v>
      </c>
      <c r="C309" s="1601" t="s">
        <v>162</v>
      </c>
      <c r="D309" s="194" t="s">
        <v>199</v>
      </c>
      <c r="E309" s="1090"/>
      <c r="F309" s="1090"/>
      <c r="G309" s="1090"/>
      <c r="H309" s="1090"/>
      <c r="I309" s="194"/>
      <c r="J309" s="194"/>
      <c r="K309" s="194"/>
      <c r="L309" s="194"/>
      <c r="M309" s="1654" t="s">
        <v>2863</v>
      </c>
      <c r="N309" s="1917">
        <f t="shared" si="230"/>
        <v>1050200</v>
      </c>
      <c r="O309" s="19">
        <f t="shared" si="231"/>
        <v>1050250</v>
      </c>
      <c r="P309" s="223">
        <f t="shared" si="215"/>
        <v>50</v>
      </c>
      <c r="Q309" s="570">
        <f t="shared" si="233"/>
        <v>50</v>
      </c>
      <c r="R309" s="1013" t="s">
        <v>267</v>
      </c>
      <c r="S309" s="1012">
        <v>44439</v>
      </c>
      <c r="T309" s="1013" t="s">
        <v>267</v>
      </c>
      <c r="U309" s="1012">
        <v>44439</v>
      </c>
      <c r="V309" s="1791">
        <f t="shared" si="216"/>
        <v>50</v>
      </c>
      <c r="W309" s="570">
        <f t="shared" si="211"/>
        <v>50</v>
      </c>
      <c r="X309" s="1012" t="s">
        <v>267</v>
      </c>
      <c r="Y309" s="1012">
        <v>44356</v>
      </c>
      <c r="Z309" s="1012" t="s">
        <v>267</v>
      </c>
      <c r="AA309" s="1012">
        <v>44356</v>
      </c>
      <c r="AB309" s="578">
        <f t="shared" si="217"/>
        <v>50</v>
      </c>
      <c r="AC309" s="570">
        <f t="shared" si="212"/>
        <v>50</v>
      </c>
      <c r="AD309" s="1012" t="s">
        <v>267</v>
      </c>
      <c r="AE309" s="1012">
        <v>44356</v>
      </c>
      <c r="AF309" s="1012" t="s">
        <v>267</v>
      </c>
      <c r="AG309" s="1012">
        <v>44356</v>
      </c>
      <c r="AH309" s="578">
        <f t="shared" si="218"/>
        <v>50</v>
      </c>
      <c r="AI309" s="570">
        <f t="shared" si="213"/>
        <v>50</v>
      </c>
      <c r="AJ309" s="1012" t="s">
        <v>267</v>
      </c>
      <c r="AK309" s="1795">
        <v>1</v>
      </c>
      <c r="AL309" s="1012" t="s">
        <v>267</v>
      </c>
      <c r="AM309" s="1012">
        <v>44439</v>
      </c>
      <c r="AN309" s="1012" t="s">
        <v>267</v>
      </c>
      <c r="AO309" s="1795">
        <v>1</v>
      </c>
      <c r="AP309" s="1012" t="s">
        <v>267</v>
      </c>
      <c r="AQ309" s="1012">
        <v>44439</v>
      </c>
      <c r="AR309" s="393">
        <f t="shared" si="219"/>
        <v>50</v>
      </c>
      <c r="AS309" s="570">
        <f t="shared" si="234"/>
        <v>50</v>
      </c>
      <c r="AT309" s="1012" t="s">
        <v>267</v>
      </c>
      <c r="AU309" s="1864">
        <v>1</v>
      </c>
      <c r="AV309" s="1012" t="s">
        <v>267</v>
      </c>
      <c r="AW309" s="1012">
        <v>44439</v>
      </c>
      <c r="AX309" s="393">
        <f t="shared" si="220"/>
        <v>50</v>
      </c>
      <c r="AY309" s="570">
        <f t="shared" si="221"/>
        <v>50</v>
      </c>
      <c r="AZ309" s="1012" t="s">
        <v>267</v>
      </c>
      <c r="BA309" s="1012">
        <v>44439</v>
      </c>
      <c r="BB309" s="1012"/>
      <c r="BC309" s="578">
        <f t="shared" si="222"/>
        <v>50</v>
      </c>
      <c r="BD309" s="570">
        <f t="shared" si="235"/>
        <v>50</v>
      </c>
      <c r="BE309" s="1012" t="s">
        <v>267</v>
      </c>
      <c r="BF309" s="1012">
        <v>44439</v>
      </c>
      <c r="BG309" s="393">
        <f t="shared" si="223"/>
        <v>50</v>
      </c>
      <c r="BH309" s="570">
        <f t="shared" si="224"/>
        <v>50</v>
      </c>
      <c r="BI309" s="1012" t="s">
        <v>267</v>
      </c>
      <c r="BJ309" s="1012">
        <v>44439</v>
      </c>
      <c r="BK309" s="1012" t="s">
        <v>267</v>
      </c>
      <c r="BL309" s="1012">
        <v>44439</v>
      </c>
      <c r="BM309" s="393">
        <f t="shared" si="232"/>
        <v>50</v>
      </c>
      <c r="BN309" s="570">
        <f t="shared" si="236"/>
        <v>50</v>
      </c>
      <c r="BO309" s="394" t="s">
        <v>265</v>
      </c>
      <c r="BP309" s="394">
        <v>44441</v>
      </c>
      <c r="BQ309" s="578">
        <f t="shared" si="225"/>
        <v>50</v>
      </c>
      <c r="BR309" s="570">
        <f t="shared" si="237"/>
        <v>50</v>
      </c>
      <c r="BS309" s="557" t="s">
        <v>265</v>
      </c>
      <c r="BT309" s="394">
        <v>44699</v>
      </c>
      <c r="BU309" s="578">
        <f t="shared" si="226"/>
        <v>50</v>
      </c>
      <c r="BV309" s="570">
        <f t="shared" si="238"/>
        <v>50</v>
      </c>
      <c r="BW309" s="557" t="s">
        <v>265</v>
      </c>
      <c r="BX309" s="394">
        <v>44699</v>
      </c>
      <c r="BY309" s="393">
        <f t="shared" si="227"/>
        <v>50</v>
      </c>
      <c r="BZ309" s="2087">
        <v>0</v>
      </c>
      <c r="CA309" s="557"/>
      <c r="CB309" s="395"/>
      <c r="CC309" s="395"/>
      <c r="CD309" s="395"/>
      <c r="CE309" s="395"/>
      <c r="CF309" s="395"/>
      <c r="CG309" s="395"/>
      <c r="CH309" s="395"/>
      <c r="CI309" s="393"/>
      <c r="CJ309" s="578"/>
      <c r="CS309" s="1672"/>
      <c r="CT309" s="1673"/>
      <c r="CU309" s="1677"/>
      <c r="CV309" s="1673"/>
      <c r="CW309" s="1673"/>
      <c r="CX309" s="1673"/>
      <c r="CY309" s="1677"/>
      <c r="CZ309" s="1673"/>
      <c r="DA309" s="1673"/>
      <c r="DB309" s="1672"/>
      <c r="DC309" s="1672"/>
      <c r="DD309" s="1673"/>
      <c r="DE309" s="1677"/>
      <c r="DF309" s="1673"/>
      <c r="DG309" s="1673"/>
      <c r="DH309" s="1673"/>
      <c r="DI309" s="1677"/>
      <c r="DJ309" s="1673"/>
      <c r="DK309" s="1673"/>
      <c r="DL309" s="1672"/>
    </row>
    <row r="310" spans="1:116" outlineLevel="2" x14ac:dyDescent="0.25">
      <c r="A310" s="7" t="s">
        <v>110</v>
      </c>
      <c r="B310" s="7">
        <v>10002</v>
      </c>
      <c r="C310" s="1601" t="s">
        <v>162</v>
      </c>
      <c r="D310" s="194" t="s">
        <v>199</v>
      </c>
      <c r="E310" s="1090"/>
      <c r="F310" s="1090"/>
      <c r="G310" s="1090"/>
      <c r="H310" s="1090"/>
      <c r="I310" s="194"/>
      <c r="J310" s="194"/>
      <c r="K310" s="194"/>
      <c r="L310" s="194"/>
      <c r="M310" s="1654"/>
      <c r="N310" s="1917">
        <f t="shared" si="230"/>
        <v>1050250</v>
      </c>
      <c r="O310" s="19">
        <f t="shared" si="231"/>
        <v>1050300</v>
      </c>
      <c r="P310" s="223">
        <f t="shared" si="215"/>
        <v>50</v>
      </c>
      <c r="Q310" s="570">
        <f t="shared" si="233"/>
        <v>50</v>
      </c>
      <c r="R310" s="1013" t="s">
        <v>267</v>
      </c>
      <c r="S310" s="1012">
        <v>44439</v>
      </c>
      <c r="T310" s="1013" t="s">
        <v>267</v>
      </c>
      <c r="U310" s="1012">
        <v>44439</v>
      </c>
      <c r="V310" s="1791">
        <f t="shared" si="216"/>
        <v>50</v>
      </c>
      <c r="W310" s="570">
        <f t="shared" si="211"/>
        <v>50</v>
      </c>
      <c r="X310" s="1012" t="s">
        <v>267</v>
      </c>
      <c r="Y310" s="1012">
        <v>44356</v>
      </c>
      <c r="Z310" s="1012" t="s">
        <v>267</v>
      </c>
      <c r="AA310" s="1012">
        <v>44356</v>
      </c>
      <c r="AB310" s="578">
        <f t="shared" si="217"/>
        <v>50</v>
      </c>
      <c r="AC310" s="570">
        <f t="shared" si="212"/>
        <v>50</v>
      </c>
      <c r="AD310" s="1012" t="s">
        <v>267</v>
      </c>
      <c r="AE310" s="1012">
        <v>44356</v>
      </c>
      <c r="AF310" s="1012" t="s">
        <v>267</v>
      </c>
      <c r="AG310" s="1012">
        <v>44356</v>
      </c>
      <c r="AH310" s="578">
        <f t="shared" si="218"/>
        <v>50</v>
      </c>
      <c r="AI310" s="570">
        <f t="shared" si="213"/>
        <v>50</v>
      </c>
      <c r="AJ310" s="1012" t="s">
        <v>267</v>
      </c>
      <c r="AK310" s="1795">
        <v>1</v>
      </c>
      <c r="AL310" s="1012" t="s">
        <v>267</v>
      </c>
      <c r="AM310" s="1012">
        <v>44431</v>
      </c>
      <c r="AN310" s="1012" t="s">
        <v>267</v>
      </c>
      <c r="AO310" s="1795">
        <v>1</v>
      </c>
      <c r="AP310" s="1012" t="s">
        <v>267</v>
      </c>
      <c r="AQ310" s="1012">
        <v>44431</v>
      </c>
      <c r="AR310" s="393">
        <f t="shared" si="219"/>
        <v>50</v>
      </c>
      <c r="AS310" s="570">
        <f t="shared" si="234"/>
        <v>50</v>
      </c>
      <c r="AT310" s="1012" t="s">
        <v>267</v>
      </c>
      <c r="AU310" s="1864">
        <v>1</v>
      </c>
      <c r="AV310" s="1012" t="s">
        <v>267</v>
      </c>
      <c r="AW310" s="1012">
        <v>44432</v>
      </c>
      <c r="AX310" s="393">
        <f t="shared" si="220"/>
        <v>50</v>
      </c>
      <c r="AY310" s="570">
        <f t="shared" si="221"/>
        <v>50</v>
      </c>
      <c r="AZ310" s="1012" t="s">
        <v>267</v>
      </c>
      <c r="BA310" s="1012">
        <v>44439</v>
      </c>
      <c r="BB310" s="1012"/>
      <c r="BC310" s="578">
        <f t="shared" si="222"/>
        <v>50</v>
      </c>
      <c r="BD310" s="570">
        <f t="shared" si="235"/>
        <v>50</v>
      </c>
      <c r="BE310" s="1012" t="s">
        <v>267</v>
      </c>
      <c r="BF310" s="1012">
        <v>44439</v>
      </c>
      <c r="BG310" s="393">
        <f t="shared" si="223"/>
        <v>50</v>
      </c>
      <c r="BH310" s="570">
        <f t="shared" si="224"/>
        <v>50</v>
      </c>
      <c r="BI310" s="1012" t="s">
        <v>267</v>
      </c>
      <c r="BJ310" s="1012">
        <v>44439</v>
      </c>
      <c r="BK310" s="1012" t="s">
        <v>267</v>
      </c>
      <c r="BL310" s="1012">
        <v>44439</v>
      </c>
      <c r="BM310" s="393">
        <f t="shared" si="232"/>
        <v>50</v>
      </c>
      <c r="BN310" s="570">
        <f t="shared" si="236"/>
        <v>50</v>
      </c>
      <c r="BO310" s="394" t="s">
        <v>265</v>
      </c>
      <c r="BP310" s="394">
        <v>44441</v>
      </c>
      <c r="BQ310" s="578">
        <f t="shared" si="225"/>
        <v>50</v>
      </c>
      <c r="BR310" s="570">
        <f t="shared" si="237"/>
        <v>50</v>
      </c>
      <c r="BS310" s="557" t="s">
        <v>265</v>
      </c>
      <c r="BT310" s="394">
        <v>44699</v>
      </c>
      <c r="BU310" s="578">
        <f t="shared" si="226"/>
        <v>50</v>
      </c>
      <c r="BV310" s="570">
        <f t="shared" si="238"/>
        <v>50</v>
      </c>
      <c r="BW310" s="557" t="s">
        <v>265</v>
      </c>
      <c r="BX310" s="394">
        <v>44699</v>
      </c>
      <c r="BY310" s="393">
        <f t="shared" si="227"/>
        <v>50</v>
      </c>
      <c r="BZ310" s="2087">
        <v>0</v>
      </c>
      <c r="CA310" s="557"/>
      <c r="CB310" s="395"/>
      <c r="CC310" s="395"/>
      <c r="CD310" s="395"/>
      <c r="CE310" s="395"/>
      <c r="CF310" s="395"/>
      <c r="CG310" s="395"/>
      <c r="CH310" s="395"/>
      <c r="CI310" s="393"/>
      <c r="CJ310" s="578"/>
      <c r="CS310" s="1672"/>
      <c r="CT310" s="1673"/>
      <c r="CU310" s="1677"/>
      <c r="CV310" s="1673"/>
      <c r="CW310" s="1673"/>
      <c r="CX310" s="1673"/>
      <c r="CY310" s="1677"/>
      <c r="CZ310" s="1673"/>
      <c r="DA310" s="1673"/>
      <c r="DB310" s="1672"/>
      <c r="DC310" s="1672"/>
      <c r="DD310" s="1673"/>
      <c r="DE310" s="1677"/>
      <c r="DF310" s="1673"/>
      <c r="DG310" s="1673"/>
      <c r="DH310" s="1673"/>
      <c r="DI310" s="1677"/>
      <c r="DJ310" s="1673"/>
      <c r="DK310" s="1673"/>
      <c r="DL310" s="1672"/>
    </row>
    <row r="311" spans="1:116" outlineLevel="2" x14ac:dyDescent="0.25">
      <c r="A311" s="7" t="s">
        <v>110</v>
      </c>
      <c r="B311" s="7">
        <v>10002</v>
      </c>
      <c r="C311" s="1601" t="s">
        <v>162</v>
      </c>
      <c r="D311" s="194" t="s">
        <v>199</v>
      </c>
      <c r="E311" s="1090"/>
      <c r="F311" s="1090" t="s">
        <v>2864</v>
      </c>
      <c r="G311" s="1090">
        <v>1</v>
      </c>
      <c r="H311" s="1090"/>
      <c r="I311" s="194"/>
      <c r="J311" s="194"/>
      <c r="K311" s="194"/>
      <c r="L311" s="194"/>
      <c r="M311" s="1654"/>
      <c r="N311" s="1917">
        <f t="shared" si="230"/>
        <v>1050300</v>
      </c>
      <c r="O311" s="19">
        <f t="shared" si="231"/>
        <v>1050350</v>
      </c>
      <c r="P311" s="223">
        <f t="shared" si="215"/>
        <v>50</v>
      </c>
      <c r="Q311" s="570">
        <f t="shared" si="233"/>
        <v>50</v>
      </c>
      <c r="R311" s="394" t="s">
        <v>265</v>
      </c>
      <c r="S311" s="394">
        <v>44450</v>
      </c>
      <c r="T311" s="394" t="s">
        <v>265</v>
      </c>
      <c r="U311" s="394">
        <v>44450</v>
      </c>
      <c r="V311" s="1791">
        <f t="shared" si="216"/>
        <v>50</v>
      </c>
      <c r="W311" s="570">
        <f t="shared" si="211"/>
        <v>50</v>
      </c>
      <c r="X311" s="1012" t="s">
        <v>267</v>
      </c>
      <c r="Y311" s="1012">
        <v>44429</v>
      </c>
      <c r="Z311" s="1012" t="s">
        <v>267</v>
      </c>
      <c r="AA311" s="1012">
        <v>44429</v>
      </c>
      <c r="AB311" s="578">
        <f t="shared" si="217"/>
        <v>50</v>
      </c>
      <c r="AC311" s="570">
        <f t="shared" si="212"/>
        <v>50</v>
      </c>
      <c r="AD311" s="1012" t="s">
        <v>267</v>
      </c>
      <c r="AE311" s="1012">
        <v>44429</v>
      </c>
      <c r="AF311" s="1012" t="s">
        <v>267</v>
      </c>
      <c r="AG311" s="1012">
        <v>44429</v>
      </c>
      <c r="AH311" s="578">
        <f t="shared" si="218"/>
        <v>50</v>
      </c>
      <c r="AI311" s="570">
        <f t="shared" si="213"/>
        <v>50</v>
      </c>
      <c r="AJ311" s="1012" t="s">
        <v>267</v>
      </c>
      <c r="AK311" s="1795">
        <v>1</v>
      </c>
      <c r="AL311" s="1012" t="s">
        <v>267</v>
      </c>
      <c r="AM311" s="1012">
        <v>44431</v>
      </c>
      <c r="AN311" s="1012" t="s">
        <v>267</v>
      </c>
      <c r="AO311" s="1795">
        <v>1</v>
      </c>
      <c r="AP311" s="1012" t="s">
        <v>267</v>
      </c>
      <c r="AQ311" s="1012">
        <v>44432</v>
      </c>
      <c r="AR311" s="393">
        <f t="shared" si="219"/>
        <v>50</v>
      </c>
      <c r="AS311" s="570">
        <f t="shared" si="234"/>
        <v>50</v>
      </c>
      <c r="AT311" s="1012" t="s">
        <v>267</v>
      </c>
      <c r="AU311" s="1865">
        <v>1</v>
      </c>
      <c r="AV311" s="1012" t="s">
        <v>267</v>
      </c>
      <c r="AW311" s="1012">
        <v>44432</v>
      </c>
      <c r="AX311" s="393">
        <f t="shared" si="220"/>
        <v>50</v>
      </c>
      <c r="AY311" s="570">
        <f t="shared" si="221"/>
        <v>50</v>
      </c>
      <c r="AZ311" s="1012" t="s">
        <v>267</v>
      </c>
      <c r="BA311" s="1012">
        <v>44439</v>
      </c>
      <c r="BB311" s="1866"/>
      <c r="BC311" s="578">
        <f t="shared" si="222"/>
        <v>50</v>
      </c>
      <c r="BD311" s="570">
        <f t="shared" si="235"/>
        <v>50</v>
      </c>
      <c r="BE311" s="1012" t="s">
        <v>267</v>
      </c>
      <c r="BF311" s="1012">
        <v>44439</v>
      </c>
      <c r="BG311" s="393">
        <f t="shared" si="223"/>
        <v>50</v>
      </c>
      <c r="BH311" s="570">
        <f t="shared" si="224"/>
        <v>50</v>
      </c>
      <c r="BI311" s="1012" t="s">
        <v>267</v>
      </c>
      <c r="BJ311" s="1012">
        <v>44439</v>
      </c>
      <c r="BK311" s="1012" t="s">
        <v>267</v>
      </c>
      <c r="BL311" s="1012">
        <v>44439</v>
      </c>
      <c r="BM311" s="393">
        <f t="shared" si="232"/>
        <v>50</v>
      </c>
      <c r="BN311" s="570">
        <f t="shared" si="236"/>
        <v>50</v>
      </c>
      <c r="BO311" s="394" t="s">
        <v>265</v>
      </c>
      <c r="BP311" s="394">
        <v>44447</v>
      </c>
      <c r="BQ311" s="578">
        <f t="shared" si="225"/>
        <v>50</v>
      </c>
      <c r="BR311" s="570">
        <f t="shared" si="237"/>
        <v>50</v>
      </c>
      <c r="BS311" s="557" t="s">
        <v>265</v>
      </c>
      <c r="BT311" s="394">
        <v>44699</v>
      </c>
      <c r="BU311" s="578">
        <f t="shared" si="226"/>
        <v>50</v>
      </c>
      <c r="BV311" s="570">
        <f t="shared" si="238"/>
        <v>50</v>
      </c>
      <c r="BW311" s="557" t="s">
        <v>265</v>
      </c>
      <c r="BX311" s="394">
        <v>44699</v>
      </c>
      <c r="BY311" s="393">
        <f t="shared" si="227"/>
        <v>50</v>
      </c>
      <c r="BZ311" s="2087">
        <v>0</v>
      </c>
      <c r="CA311" s="557"/>
      <c r="CB311" s="395"/>
      <c r="CC311" s="395"/>
      <c r="CD311" s="395"/>
      <c r="CE311" s="395"/>
      <c r="CF311" s="395"/>
      <c r="CG311" s="395"/>
      <c r="CH311" s="395"/>
      <c r="CI311" s="393"/>
      <c r="CJ311" s="578"/>
      <c r="CS311" s="1672"/>
      <c r="CT311" s="1673"/>
      <c r="CU311" s="1677"/>
      <c r="CV311" s="1673"/>
      <c r="CW311" s="1673"/>
      <c r="CX311" s="1673"/>
      <c r="CY311" s="1677"/>
      <c r="CZ311" s="1673"/>
      <c r="DA311" s="1673"/>
      <c r="DB311" s="1672"/>
      <c r="DC311" s="1672"/>
      <c r="DD311" s="1673"/>
      <c r="DE311" s="1677"/>
      <c r="DF311" s="1673"/>
      <c r="DG311" s="1673"/>
      <c r="DH311" s="1673"/>
      <c r="DI311" s="1677"/>
      <c r="DJ311" s="1673"/>
      <c r="DK311" s="1673"/>
      <c r="DL311" s="1672"/>
    </row>
    <row r="312" spans="1:116" outlineLevel="2" x14ac:dyDescent="0.25">
      <c r="A312" s="7" t="s">
        <v>110</v>
      </c>
      <c r="B312" s="7">
        <v>10003</v>
      </c>
      <c r="C312" s="1601" t="s">
        <v>162</v>
      </c>
      <c r="D312" s="194" t="s">
        <v>200</v>
      </c>
      <c r="E312" s="1090"/>
      <c r="F312" s="1090"/>
      <c r="G312" s="1090"/>
      <c r="H312" s="1090">
        <v>1</v>
      </c>
      <c r="I312" s="194"/>
      <c r="J312" s="194"/>
      <c r="K312" s="194"/>
      <c r="L312" s="194" t="s">
        <v>2865</v>
      </c>
      <c r="M312" s="1654">
        <v>68</v>
      </c>
      <c r="N312" s="1917">
        <f t="shared" si="230"/>
        <v>1050350</v>
      </c>
      <c r="O312" s="19">
        <f t="shared" si="231"/>
        <v>1050400</v>
      </c>
      <c r="P312" s="223">
        <f t="shared" si="215"/>
        <v>50</v>
      </c>
      <c r="Q312" s="570">
        <f t="shared" si="233"/>
        <v>50</v>
      </c>
      <c r="R312" s="394" t="s">
        <v>265</v>
      </c>
      <c r="S312" s="394">
        <v>44756</v>
      </c>
      <c r="T312" s="394" t="s">
        <v>265</v>
      </c>
      <c r="U312" s="394">
        <v>44818</v>
      </c>
      <c r="V312" s="1791">
        <f t="shared" si="216"/>
        <v>50</v>
      </c>
      <c r="W312" s="570">
        <f t="shared" si="211"/>
        <v>50</v>
      </c>
      <c r="X312" s="394" t="s">
        <v>265</v>
      </c>
      <c r="Y312" s="394">
        <v>44866</v>
      </c>
      <c r="Z312" s="394" t="s">
        <v>265</v>
      </c>
      <c r="AA312" s="394">
        <v>44866</v>
      </c>
      <c r="AB312" s="578">
        <f t="shared" si="217"/>
        <v>50</v>
      </c>
      <c r="AC312" s="570">
        <f t="shared" si="212"/>
        <v>50</v>
      </c>
      <c r="AD312" s="394" t="s">
        <v>265</v>
      </c>
      <c r="AE312" s="394">
        <v>44866</v>
      </c>
      <c r="AF312" s="394" t="s">
        <v>265</v>
      </c>
      <c r="AG312" s="394">
        <v>44866</v>
      </c>
      <c r="AH312" s="578">
        <f t="shared" si="218"/>
        <v>50</v>
      </c>
      <c r="AI312" s="570">
        <f t="shared" si="213"/>
        <v>50</v>
      </c>
      <c r="AJ312" s="394" t="s">
        <v>265</v>
      </c>
      <c r="AK312" s="1177">
        <v>8</v>
      </c>
      <c r="AL312" s="394" t="s">
        <v>265</v>
      </c>
      <c r="AM312" s="394">
        <v>44866</v>
      </c>
      <c r="AN312" s="394" t="s">
        <v>265</v>
      </c>
      <c r="AO312" s="1177">
        <v>8</v>
      </c>
      <c r="AP312" s="394" t="s">
        <v>265</v>
      </c>
      <c r="AQ312" s="394">
        <v>44867</v>
      </c>
      <c r="AR312" s="393">
        <f t="shared" si="219"/>
        <v>50</v>
      </c>
      <c r="AS312" s="570">
        <f t="shared" si="234"/>
        <v>50</v>
      </c>
      <c r="AT312" s="394" t="s">
        <v>265</v>
      </c>
      <c r="AU312" s="1867">
        <v>9</v>
      </c>
      <c r="AV312" s="394" t="s">
        <v>265</v>
      </c>
      <c r="AW312" s="394">
        <v>44867</v>
      </c>
      <c r="AX312" s="393">
        <f t="shared" si="220"/>
        <v>50</v>
      </c>
      <c r="AY312" s="570">
        <f t="shared" si="221"/>
        <v>50</v>
      </c>
      <c r="AZ312" s="394" t="s">
        <v>265</v>
      </c>
      <c r="BA312" s="394">
        <v>44868</v>
      </c>
      <c r="BB312" s="1792"/>
      <c r="BC312" s="578">
        <f t="shared" si="222"/>
        <v>50</v>
      </c>
      <c r="BD312" s="570">
        <f t="shared" si="235"/>
        <v>50</v>
      </c>
      <c r="BE312" s="394" t="s">
        <v>265</v>
      </c>
      <c r="BF312" s="394">
        <v>44887</v>
      </c>
      <c r="BG312" s="393">
        <f t="shared" si="223"/>
        <v>50</v>
      </c>
      <c r="BH312" s="570">
        <f t="shared" si="224"/>
        <v>50</v>
      </c>
      <c r="BI312" s="394" t="s">
        <v>265</v>
      </c>
      <c r="BJ312" s="394">
        <v>44889</v>
      </c>
      <c r="BK312" s="394" t="s">
        <v>265</v>
      </c>
      <c r="BL312" s="394">
        <v>44889</v>
      </c>
      <c r="BM312" s="393">
        <f t="shared" si="232"/>
        <v>50</v>
      </c>
      <c r="BN312" s="570">
        <f t="shared" si="236"/>
        <v>50</v>
      </c>
      <c r="BO312" s="394" t="s">
        <v>265</v>
      </c>
      <c r="BP312" s="394">
        <v>44891</v>
      </c>
      <c r="BQ312" s="578">
        <f t="shared" si="225"/>
        <v>50</v>
      </c>
      <c r="BR312" s="570">
        <f t="shared" si="237"/>
        <v>50</v>
      </c>
      <c r="BS312" s="557" t="s">
        <v>265</v>
      </c>
      <c r="BT312" s="394">
        <v>45002</v>
      </c>
      <c r="BU312" s="578">
        <f t="shared" si="226"/>
        <v>50</v>
      </c>
      <c r="BV312" s="570">
        <f t="shared" si="238"/>
        <v>50</v>
      </c>
      <c r="BW312" s="557" t="s">
        <v>265</v>
      </c>
      <c r="BX312" s="394">
        <v>45002</v>
      </c>
      <c r="BY312" s="393">
        <f t="shared" si="227"/>
        <v>50</v>
      </c>
      <c r="BZ312" s="2087">
        <v>0</v>
      </c>
      <c r="CA312" s="557"/>
      <c r="CB312" s="395"/>
      <c r="CC312" s="395"/>
      <c r="CD312" s="395"/>
      <c r="CE312" s="395"/>
      <c r="CF312" s="395"/>
      <c r="CG312" s="395"/>
      <c r="CH312" s="395"/>
      <c r="CI312" s="393"/>
      <c r="CJ312" s="578"/>
      <c r="CS312" s="1672"/>
      <c r="CT312" s="1673"/>
      <c r="CU312" s="1677"/>
      <c r="CV312" s="1673"/>
      <c r="CW312" s="1673"/>
      <c r="CX312" s="1673"/>
      <c r="CY312" s="1677"/>
      <c r="CZ312" s="1673"/>
      <c r="DA312" s="1673"/>
      <c r="DB312" s="1672"/>
      <c r="DC312" s="1672"/>
      <c r="DD312" s="1673"/>
      <c r="DE312" s="1677"/>
      <c r="DF312" s="1673"/>
      <c r="DG312" s="1673"/>
      <c r="DH312" s="1673"/>
      <c r="DI312" s="1677"/>
      <c r="DJ312" s="1673"/>
      <c r="DK312" s="1673"/>
      <c r="DL312" s="1672"/>
    </row>
    <row r="313" spans="1:116" outlineLevel="2" x14ac:dyDescent="0.25">
      <c r="A313" s="7" t="s">
        <v>110</v>
      </c>
      <c r="B313" s="7">
        <v>10003</v>
      </c>
      <c r="C313" s="1601" t="s">
        <v>162</v>
      </c>
      <c r="D313" s="194" t="s">
        <v>200</v>
      </c>
      <c r="E313" s="1090"/>
      <c r="F313" s="1090"/>
      <c r="G313" s="1090"/>
      <c r="H313" s="1090"/>
      <c r="I313" s="194"/>
      <c r="J313" s="194"/>
      <c r="K313" s="194"/>
      <c r="L313" s="194" t="s">
        <v>2865</v>
      </c>
      <c r="M313" s="1654"/>
      <c r="N313" s="1917">
        <f t="shared" si="230"/>
        <v>1050400</v>
      </c>
      <c r="O313" s="19">
        <f t="shared" si="231"/>
        <v>1050450</v>
      </c>
      <c r="P313" s="223">
        <f t="shared" si="215"/>
        <v>50</v>
      </c>
      <c r="Q313" s="570">
        <f t="shared" si="233"/>
        <v>50</v>
      </c>
      <c r="R313" s="394" t="s">
        <v>265</v>
      </c>
      <c r="S313" s="394">
        <v>44756</v>
      </c>
      <c r="T313" s="394" t="s">
        <v>265</v>
      </c>
      <c r="U313" s="394">
        <v>44818</v>
      </c>
      <c r="V313" s="1791">
        <f t="shared" si="216"/>
        <v>50</v>
      </c>
      <c r="W313" s="570">
        <f t="shared" si="211"/>
        <v>50</v>
      </c>
      <c r="X313" s="394" t="s">
        <v>265</v>
      </c>
      <c r="Y313" s="394">
        <v>44880</v>
      </c>
      <c r="Z313" s="394" t="s">
        <v>265</v>
      </c>
      <c r="AA313" s="394">
        <v>44880</v>
      </c>
      <c r="AB313" s="578">
        <f t="shared" si="217"/>
        <v>50</v>
      </c>
      <c r="AC313" s="570">
        <f t="shared" si="212"/>
        <v>50</v>
      </c>
      <c r="AD313" s="394" t="s">
        <v>265</v>
      </c>
      <c r="AE313" s="394">
        <v>44880</v>
      </c>
      <c r="AF313" s="394" t="s">
        <v>265</v>
      </c>
      <c r="AG313" s="394">
        <v>44880</v>
      </c>
      <c r="AH313" s="578">
        <f t="shared" si="218"/>
        <v>50</v>
      </c>
      <c r="AI313" s="570">
        <f t="shared" si="213"/>
        <v>50</v>
      </c>
      <c r="AJ313" s="394" t="s">
        <v>265</v>
      </c>
      <c r="AK313" s="1177">
        <v>5</v>
      </c>
      <c r="AL313" s="394" t="s">
        <v>265</v>
      </c>
      <c r="AM313" s="394">
        <v>44867</v>
      </c>
      <c r="AN313" s="394" t="s">
        <v>265</v>
      </c>
      <c r="AO313" s="1177">
        <v>3</v>
      </c>
      <c r="AP313" s="394" t="s">
        <v>265</v>
      </c>
      <c r="AQ313" s="394">
        <v>44868</v>
      </c>
      <c r="AR313" s="393">
        <f t="shared" si="219"/>
        <v>50</v>
      </c>
      <c r="AS313" s="570">
        <f t="shared" si="234"/>
        <v>50</v>
      </c>
      <c r="AT313" s="394" t="s">
        <v>265</v>
      </c>
      <c r="AU313" s="1867">
        <v>3</v>
      </c>
      <c r="AV313" s="394" t="s">
        <v>265</v>
      </c>
      <c r="AW313" s="394">
        <v>44868</v>
      </c>
      <c r="AX313" s="393">
        <f t="shared" si="220"/>
        <v>50</v>
      </c>
      <c r="AY313" s="570">
        <f t="shared" si="221"/>
        <v>50</v>
      </c>
      <c r="AZ313" s="394" t="s">
        <v>265</v>
      </c>
      <c r="BA313" s="394">
        <v>44882</v>
      </c>
      <c r="BB313" s="1792"/>
      <c r="BC313" s="578">
        <f t="shared" si="222"/>
        <v>50</v>
      </c>
      <c r="BD313" s="570">
        <f t="shared" si="235"/>
        <v>50</v>
      </c>
      <c r="BE313" s="394" t="s">
        <v>265</v>
      </c>
      <c r="BF313" s="394">
        <v>44888</v>
      </c>
      <c r="BG313" s="393">
        <f t="shared" si="223"/>
        <v>50</v>
      </c>
      <c r="BH313" s="570">
        <f t="shared" si="224"/>
        <v>50</v>
      </c>
      <c r="BI313" s="394" t="s">
        <v>265</v>
      </c>
      <c r="BJ313" s="394">
        <v>44889</v>
      </c>
      <c r="BK313" s="394" t="s">
        <v>265</v>
      </c>
      <c r="BL313" s="394">
        <v>44889</v>
      </c>
      <c r="BM313" s="393">
        <f t="shared" si="232"/>
        <v>50</v>
      </c>
      <c r="BN313" s="570">
        <f t="shared" si="236"/>
        <v>50</v>
      </c>
      <c r="BO313" s="394" t="s">
        <v>265</v>
      </c>
      <c r="BP313" s="394">
        <v>44907</v>
      </c>
      <c r="BQ313" s="578">
        <f t="shared" si="225"/>
        <v>50</v>
      </c>
      <c r="BR313" s="570">
        <f t="shared" si="237"/>
        <v>50</v>
      </c>
      <c r="BS313" s="557" t="s">
        <v>265</v>
      </c>
      <c r="BT313" s="394">
        <v>44998</v>
      </c>
      <c r="BU313" s="578">
        <f t="shared" si="226"/>
        <v>50</v>
      </c>
      <c r="BV313" s="570">
        <f t="shared" si="238"/>
        <v>50</v>
      </c>
      <c r="BW313" s="557" t="s">
        <v>265</v>
      </c>
      <c r="BX313" s="394">
        <v>44998</v>
      </c>
      <c r="BY313" s="393">
        <f t="shared" si="227"/>
        <v>50</v>
      </c>
      <c r="BZ313" s="2087">
        <v>0</v>
      </c>
      <c r="CA313" s="557"/>
      <c r="CB313" s="395"/>
      <c r="CC313" s="395"/>
      <c r="CD313" s="395"/>
      <c r="CE313" s="395"/>
      <c r="CF313" s="395"/>
      <c r="CG313" s="395"/>
      <c r="CH313" s="395"/>
      <c r="CI313" s="393"/>
      <c r="CJ313" s="578"/>
      <c r="CS313" s="1672"/>
      <c r="CT313" s="1673"/>
      <c r="CU313" s="1677"/>
      <c r="CV313" s="1673"/>
      <c r="CW313" s="1673"/>
      <c r="CX313" s="1673"/>
      <c r="CY313" s="1677"/>
      <c r="CZ313" s="1673"/>
      <c r="DA313" s="1673"/>
      <c r="DB313" s="1672"/>
      <c r="DC313" s="1672"/>
      <c r="DD313" s="1673"/>
      <c r="DE313" s="1677"/>
      <c r="DF313" s="1673"/>
      <c r="DG313" s="1673"/>
      <c r="DH313" s="1673"/>
      <c r="DI313" s="1677"/>
      <c r="DJ313" s="1673"/>
      <c r="DK313" s="1673"/>
      <c r="DL313" s="1672"/>
    </row>
    <row r="314" spans="1:116" outlineLevel="2" x14ac:dyDescent="0.25">
      <c r="A314" s="7" t="s">
        <v>110</v>
      </c>
      <c r="B314" s="7">
        <v>10003</v>
      </c>
      <c r="C314" s="1601" t="s">
        <v>162</v>
      </c>
      <c r="D314" s="194" t="s">
        <v>200</v>
      </c>
      <c r="E314" s="1090"/>
      <c r="F314" s="1090"/>
      <c r="G314" s="1090"/>
      <c r="H314" s="1090">
        <v>2</v>
      </c>
      <c r="I314" s="194"/>
      <c r="J314" s="194"/>
      <c r="K314" s="194"/>
      <c r="L314" s="194" t="s">
        <v>2865</v>
      </c>
      <c r="M314" s="1654"/>
      <c r="N314" s="1917">
        <f t="shared" si="230"/>
        <v>1050450</v>
      </c>
      <c r="O314" s="19">
        <f t="shared" si="231"/>
        <v>1050500</v>
      </c>
      <c r="P314" s="223">
        <f t="shared" si="215"/>
        <v>50</v>
      </c>
      <c r="Q314" s="570">
        <f t="shared" si="233"/>
        <v>50</v>
      </c>
      <c r="R314" s="394" t="s">
        <v>265</v>
      </c>
      <c r="S314" s="394">
        <v>44756</v>
      </c>
      <c r="T314" s="394" t="s">
        <v>265</v>
      </c>
      <c r="U314" s="394">
        <v>44818</v>
      </c>
      <c r="V314" s="1791">
        <f t="shared" si="216"/>
        <v>50</v>
      </c>
      <c r="W314" s="570">
        <f t="shared" si="211"/>
        <v>50</v>
      </c>
      <c r="X314" s="394" t="s">
        <v>265</v>
      </c>
      <c r="Y314" s="394">
        <v>44880</v>
      </c>
      <c r="Z314" s="394" t="s">
        <v>265</v>
      </c>
      <c r="AA314" s="394">
        <v>44880</v>
      </c>
      <c r="AB314" s="578">
        <f t="shared" si="217"/>
        <v>50</v>
      </c>
      <c r="AC314" s="570">
        <f t="shared" si="212"/>
        <v>50</v>
      </c>
      <c r="AD314" s="394" t="s">
        <v>265</v>
      </c>
      <c r="AE314" s="394">
        <v>44880</v>
      </c>
      <c r="AF314" s="394" t="s">
        <v>265</v>
      </c>
      <c r="AG314" s="394">
        <v>44880</v>
      </c>
      <c r="AH314" s="578">
        <f t="shared" si="218"/>
        <v>50</v>
      </c>
      <c r="AI314" s="570">
        <f t="shared" si="213"/>
        <v>50</v>
      </c>
      <c r="AJ314" s="394" t="s">
        <v>265</v>
      </c>
      <c r="AK314" s="1177">
        <v>3</v>
      </c>
      <c r="AL314" s="394" t="s">
        <v>265</v>
      </c>
      <c r="AM314" s="394">
        <v>44889</v>
      </c>
      <c r="AN314" s="394" t="s">
        <v>265</v>
      </c>
      <c r="AO314" s="1177">
        <v>3</v>
      </c>
      <c r="AP314" s="394" t="s">
        <v>265</v>
      </c>
      <c r="AQ314" s="394">
        <v>44888</v>
      </c>
      <c r="AR314" s="393">
        <f t="shared" si="219"/>
        <v>50</v>
      </c>
      <c r="AS314" s="570">
        <f t="shared" si="234"/>
        <v>50</v>
      </c>
      <c r="AT314" s="394" t="s">
        <v>265</v>
      </c>
      <c r="AU314" s="1867">
        <v>3</v>
      </c>
      <c r="AV314" s="394" t="s">
        <v>265</v>
      </c>
      <c r="AW314" s="394">
        <v>44893</v>
      </c>
      <c r="AX314" s="393">
        <f t="shared" si="220"/>
        <v>50</v>
      </c>
      <c r="AY314" s="570">
        <f t="shared" si="221"/>
        <v>50</v>
      </c>
      <c r="AZ314" s="394" t="s">
        <v>265</v>
      </c>
      <c r="BA314" s="394">
        <v>44896</v>
      </c>
      <c r="BB314" s="1792"/>
      <c r="BC314" s="578">
        <f t="shared" si="222"/>
        <v>50</v>
      </c>
      <c r="BD314" s="570">
        <f t="shared" si="235"/>
        <v>50</v>
      </c>
      <c r="BE314" s="394" t="s">
        <v>265</v>
      </c>
      <c r="BF314" s="394">
        <v>44897</v>
      </c>
      <c r="BG314" s="393">
        <f t="shared" si="223"/>
        <v>50</v>
      </c>
      <c r="BH314" s="570">
        <f t="shared" si="224"/>
        <v>50</v>
      </c>
      <c r="BI314" s="394" t="s">
        <v>265</v>
      </c>
      <c r="BJ314" s="394">
        <v>44897</v>
      </c>
      <c r="BK314" s="394" t="s">
        <v>265</v>
      </c>
      <c r="BL314" s="394">
        <v>44897</v>
      </c>
      <c r="BM314" s="393">
        <f t="shared" si="232"/>
        <v>50</v>
      </c>
      <c r="BN314" s="570">
        <f t="shared" si="236"/>
        <v>50</v>
      </c>
      <c r="BO314" s="394" t="s">
        <v>265</v>
      </c>
      <c r="BP314" s="394">
        <v>44904</v>
      </c>
      <c r="BQ314" s="578">
        <f t="shared" si="225"/>
        <v>50</v>
      </c>
      <c r="BR314" s="570">
        <f t="shared" si="237"/>
        <v>50</v>
      </c>
      <c r="BS314" s="557" t="s">
        <v>265</v>
      </c>
      <c r="BT314" s="394">
        <v>44998</v>
      </c>
      <c r="BU314" s="578">
        <f t="shared" si="226"/>
        <v>50</v>
      </c>
      <c r="BV314" s="570">
        <f t="shared" si="238"/>
        <v>50</v>
      </c>
      <c r="BW314" s="557" t="s">
        <v>265</v>
      </c>
      <c r="BX314" s="394">
        <v>44998</v>
      </c>
      <c r="BY314" s="393">
        <f t="shared" si="227"/>
        <v>50</v>
      </c>
      <c r="BZ314" s="2087">
        <v>0</v>
      </c>
      <c r="CA314" s="557"/>
      <c r="CB314" s="395"/>
      <c r="CC314" s="395"/>
      <c r="CD314" s="395"/>
      <c r="CE314" s="395"/>
      <c r="CF314" s="395"/>
      <c r="CG314" s="395"/>
      <c r="CH314" s="395"/>
      <c r="CI314" s="393"/>
      <c r="CJ314" s="578"/>
      <c r="CS314" s="1672"/>
      <c r="CT314" s="1673"/>
      <c r="CU314" s="1677"/>
      <c r="CV314" s="1673"/>
      <c r="CW314" s="1673"/>
      <c r="CX314" s="1673"/>
      <c r="CY314" s="1677"/>
      <c r="CZ314" s="1673"/>
      <c r="DA314" s="1673"/>
      <c r="DB314" s="1672"/>
      <c r="DC314" s="1672"/>
      <c r="DD314" s="1673"/>
      <c r="DE314" s="1677"/>
      <c r="DF314" s="1673"/>
      <c r="DG314" s="1673"/>
      <c r="DH314" s="1673"/>
      <c r="DI314" s="1677"/>
      <c r="DJ314" s="1673"/>
      <c r="DK314" s="1673"/>
      <c r="DL314" s="1672"/>
    </row>
    <row r="315" spans="1:116" outlineLevel="2" x14ac:dyDescent="0.25">
      <c r="A315" s="7" t="s">
        <v>110</v>
      </c>
      <c r="B315" s="7">
        <v>10003</v>
      </c>
      <c r="C315" s="1601" t="s">
        <v>162</v>
      </c>
      <c r="D315" s="194" t="s">
        <v>200</v>
      </c>
      <c r="E315" s="1090"/>
      <c r="F315" s="1090"/>
      <c r="G315" s="1090"/>
      <c r="H315" s="1090">
        <v>1</v>
      </c>
      <c r="I315" s="194"/>
      <c r="J315" s="194"/>
      <c r="K315" s="194"/>
      <c r="L315" s="194" t="s">
        <v>2865</v>
      </c>
      <c r="M315" s="1654"/>
      <c r="N315" s="1917">
        <f t="shared" ref="N315:N346" si="239">O314</f>
        <v>1050500</v>
      </c>
      <c r="O315" s="19">
        <f t="shared" ref="O315:O346" si="240">O314+50</f>
        <v>1050550</v>
      </c>
      <c r="P315" s="223">
        <f t="shared" si="215"/>
        <v>50</v>
      </c>
      <c r="Q315" s="570">
        <f t="shared" si="233"/>
        <v>50</v>
      </c>
      <c r="R315" s="394" t="s">
        <v>265</v>
      </c>
      <c r="S315" s="394">
        <v>44756</v>
      </c>
      <c r="T315" s="394" t="s">
        <v>265</v>
      </c>
      <c r="U315" s="394">
        <v>44818</v>
      </c>
      <c r="V315" s="1791">
        <f t="shared" si="216"/>
        <v>50</v>
      </c>
      <c r="W315" s="570">
        <f t="shared" si="211"/>
        <v>50</v>
      </c>
      <c r="X315" s="394" t="s">
        <v>265</v>
      </c>
      <c r="Y315" s="394">
        <v>44866</v>
      </c>
      <c r="Z315" s="394" t="s">
        <v>265</v>
      </c>
      <c r="AA315" s="394">
        <v>44866</v>
      </c>
      <c r="AB315" s="578">
        <f t="shared" si="217"/>
        <v>50</v>
      </c>
      <c r="AC315" s="570">
        <f t="shared" si="212"/>
        <v>50</v>
      </c>
      <c r="AD315" s="394" t="s">
        <v>265</v>
      </c>
      <c r="AE315" s="394">
        <v>44866</v>
      </c>
      <c r="AF315" s="394" t="s">
        <v>265</v>
      </c>
      <c r="AG315" s="394">
        <v>44866</v>
      </c>
      <c r="AH315" s="578">
        <f t="shared" si="218"/>
        <v>50</v>
      </c>
      <c r="AI315" s="570">
        <f t="shared" si="213"/>
        <v>50</v>
      </c>
      <c r="AJ315" s="394" t="s">
        <v>265</v>
      </c>
      <c r="AK315" s="1177">
        <v>1</v>
      </c>
      <c r="AL315" s="394" t="s">
        <v>265</v>
      </c>
      <c r="AM315" s="394">
        <v>44886</v>
      </c>
      <c r="AN315" s="394" t="s">
        <v>265</v>
      </c>
      <c r="AO315" s="1177">
        <v>1</v>
      </c>
      <c r="AP315" s="394" t="s">
        <v>265</v>
      </c>
      <c r="AQ315" s="394">
        <v>44886</v>
      </c>
      <c r="AR315" s="393">
        <f t="shared" si="219"/>
        <v>50</v>
      </c>
      <c r="AS315" s="570">
        <f t="shared" si="234"/>
        <v>50</v>
      </c>
      <c r="AT315" s="394" t="s">
        <v>265</v>
      </c>
      <c r="AU315" s="1867">
        <v>1</v>
      </c>
      <c r="AV315" s="394" t="s">
        <v>265</v>
      </c>
      <c r="AW315" s="394">
        <v>44887</v>
      </c>
      <c r="AX315" s="393">
        <f t="shared" si="220"/>
        <v>50</v>
      </c>
      <c r="AY315" s="570">
        <f t="shared" si="221"/>
        <v>50</v>
      </c>
      <c r="AZ315" s="394" t="s">
        <v>265</v>
      </c>
      <c r="BA315" s="394">
        <v>44889</v>
      </c>
      <c r="BB315" s="1792"/>
      <c r="BC315" s="578">
        <f t="shared" si="222"/>
        <v>50</v>
      </c>
      <c r="BD315" s="570">
        <f t="shared" si="235"/>
        <v>50</v>
      </c>
      <c r="BE315" s="394" t="s">
        <v>265</v>
      </c>
      <c r="BF315" s="394">
        <v>44889</v>
      </c>
      <c r="BG315" s="393">
        <f t="shared" si="223"/>
        <v>50</v>
      </c>
      <c r="BH315" s="570">
        <f t="shared" si="224"/>
        <v>50</v>
      </c>
      <c r="BI315" s="394" t="s">
        <v>265</v>
      </c>
      <c r="BJ315" s="394">
        <v>44889</v>
      </c>
      <c r="BK315" s="394" t="s">
        <v>265</v>
      </c>
      <c r="BL315" s="394">
        <v>44889</v>
      </c>
      <c r="BM315" s="393">
        <f t="shared" si="232"/>
        <v>50</v>
      </c>
      <c r="BN315" s="570">
        <f t="shared" si="236"/>
        <v>50</v>
      </c>
      <c r="BO315" s="394" t="s">
        <v>265</v>
      </c>
      <c r="BP315" s="394">
        <v>44894</v>
      </c>
      <c r="BQ315" s="578">
        <f t="shared" si="225"/>
        <v>50</v>
      </c>
      <c r="BR315" s="570">
        <f t="shared" si="237"/>
        <v>50</v>
      </c>
      <c r="BS315" s="557" t="s">
        <v>265</v>
      </c>
      <c r="BT315" s="394">
        <v>44995</v>
      </c>
      <c r="BU315" s="578">
        <f t="shared" si="226"/>
        <v>50</v>
      </c>
      <c r="BV315" s="570">
        <f t="shared" si="238"/>
        <v>50</v>
      </c>
      <c r="BW315" s="557" t="s">
        <v>265</v>
      </c>
      <c r="BX315" s="394">
        <v>44995</v>
      </c>
      <c r="BY315" s="393">
        <f t="shared" si="227"/>
        <v>50</v>
      </c>
      <c r="BZ315" s="2087">
        <v>0</v>
      </c>
      <c r="CA315" s="557"/>
      <c r="CB315" s="395"/>
      <c r="CC315" s="395"/>
      <c r="CD315" s="395"/>
      <c r="CE315" s="395"/>
      <c r="CF315" s="395"/>
      <c r="CG315" s="395"/>
      <c r="CH315" s="395"/>
      <c r="CI315" s="393"/>
      <c r="CJ315" s="578"/>
      <c r="CS315" s="1672"/>
      <c r="CT315" s="1673"/>
      <c r="CU315" s="1677"/>
      <c r="CV315" s="1673"/>
      <c r="CW315" s="1673"/>
      <c r="CX315" s="1673"/>
      <c r="CY315" s="1677"/>
      <c r="CZ315" s="1673"/>
      <c r="DA315" s="1673"/>
      <c r="DB315" s="1672"/>
      <c r="DC315" s="1672"/>
      <c r="DD315" s="1673"/>
      <c r="DE315" s="1677"/>
      <c r="DF315" s="1673"/>
      <c r="DG315" s="1673"/>
      <c r="DH315" s="1673"/>
      <c r="DI315" s="1677"/>
      <c r="DJ315" s="1673"/>
      <c r="DK315" s="1673"/>
      <c r="DL315" s="1672"/>
    </row>
    <row r="316" spans="1:116" outlineLevel="2" x14ac:dyDescent="0.25">
      <c r="A316" s="7" t="s">
        <v>110</v>
      </c>
      <c r="B316" s="7">
        <v>10003</v>
      </c>
      <c r="C316" s="1601" t="s">
        <v>162</v>
      </c>
      <c r="D316" s="194" t="s">
        <v>200</v>
      </c>
      <c r="E316" s="1090"/>
      <c r="F316" s="1090"/>
      <c r="G316" s="1090"/>
      <c r="H316" s="1090"/>
      <c r="I316" s="194"/>
      <c r="J316" s="194"/>
      <c r="K316" s="194"/>
      <c r="L316" s="194" t="s">
        <v>2865</v>
      </c>
      <c r="M316" s="1654"/>
      <c r="N316" s="1917">
        <f t="shared" si="239"/>
        <v>1050550</v>
      </c>
      <c r="O316" s="19">
        <f t="shared" si="240"/>
        <v>1050600</v>
      </c>
      <c r="P316" s="223">
        <f t="shared" si="215"/>
        <v>50</v>
      </c>
      <c r="Q316" s="570">
        <f t="shared" si="233"/>
        <v>50</v>
      </c>
      <c r="R316" s="394" t="s">
        <v>265</v>
      </c>
      <c r="S316" s="394">
        <v>44756</v>
      </c>
      <c r="T316" s="394" t="s">
        <v>265</v>
      </c>
      <c r="U316" s="394">
        <v>44821</v>
      </c>
      <c r="V316" s="1791">
        <f t="shared" si="216"/>
        <v>50</v>
      </c>
      <c r="W316" s="570">
        <f t="shared" si="211"/>
        <v>50</v>
      </c>
      <c r="X316" s="394" t="s">
        <v>265</v>
      </c>
      <c r="Y316" s="394">
        <v>44853</v>
      </c>
      <c r="Z316" s="394" t="s">
        <v>265</v>
      </c>
      <c r="AA316" s="394">
        <v>44853</v>
      </c>
      <c r="AB316" s="578">
        <f t="shared" si="217"/>
        <v>50</v>
      </c>
      <c r="AC316" s="570">
        <f t="shared" si="212"/>
        <v>50</v>
      </c>
      <c r="AD316" s="394" t="s">
        <v>265</v>
      </c>
      <c r="AE316" s="394">
        <v>44853</v>
      </c>
      <c r="AF316" s="394" t="s">
        <v>265</v>
      </c>
      <c r="AG316" s="394">
        <v>44853</v>
      </c>
      <c r="AH316" s="578">
        <f t="shared" si="218"/>
        <v>50</v>
      </c>
      <c r="AI316" s="570">
        <f t="shared" si="213"/>
        <v>50</v>
      </c>
      <c r="AJ316" s="394" t="s">
        <v>265</v>
      </c>
      <c r="AK316" s="1177">
        <v>2</v>
      </c>
      <c r="AL316" s="394" t="s">
        <v>265</v>
      </c>
      <c r="AM316" s="394">
        <v>44884</v>
      </c>
      <c r="AN316" s="394" t="s">
        <v>265</v>
      </c>
      <c r="AO316" s="1177">
        <v>2</v>
      </c>
      <c r="AP316" s="394" t="s">
        <v>265</v>
      </c>
      <c r="AQ316" s="394">
        <v>44886</v>
      </c>
      <c r="AR316" s="393">
        <f t="shared" si="219"/>
        <v>50</v>
      </c>
      <c r="AS316" s="570">
        <f t="shared" si="234"/>
        <v>50</v>
      </c>
      <c r="AT316" s="394" t="s">
        <v>265</v>
      </c>
      <c r="AU316" s="1867">
        <v>2</v>
      </c>
      <c r="AV316" s="394" t="s">
        <v>265</v>
      </c>
      <c r="AW316" s="394">
        <v>44887</v>
      </c>
      <c r="AX316" s="393">
        <f t="shared" si="220"/>
        <v>50</v>
      </c>
      <c r="AY316" s="570">
        <f t="shared" si="221"/>
        <v>50</v>
      </c>
      <c r="AZ316" s="394" t="s">
        <v>265</v>
      </c>
      <c r="BA316" s="394">
        <v>44889</v>
      </c>
      <c r="BB316" s="1792"/>
      <c r="BC316" s="578">
        <f t="shared" si="222"/>
        <v>50</v>
      </c>
      <c r="BD316" s="570">
        <f t="shared" si="235"/>
        <v>50</v>
      </c>
      <c r="BE316" s="394" t="s">
        <v>265</v>
      </c>
      <c r="BF316" s="394">
        <v>44889</v>
      </c>
      <c r="BG316" s="393">
        <f t="shared" si="223"/>
        <v>50</v>
      </c>
      <c r="BH316" s="570">
        <f t="shared" si="224"/>
        <v>50</v>
      </c>
      <c r="BI316" s="394" t="s">
        <v>265</v>
      </c>
      <c r="BJ316" s="394">
        <v>44889</v>
      </c>
      <c r="BK316" s="394" t="s">
        <v>265</v>
      </c>
      <c r="BL316" s="394">
        <v>44889</v>
      </c>
      <c r="BM316" s="393">
        <f t="shared" si="232"/>
        <v>50</v>
      </c>
      <c r="BN316" s="570">
        <f t="shared" si="236"/>
        <v>50</v>
      </c>
      <c r="BO316" s="394" t="s">
        <v>265</v>
      </c>
      <c r="BP316" s="394">
        <v>44893</v>
      </c>
      <c r="BQ316" s="578">
        <f t="shared" si="225"/>
        <v>50</v>
      </c>
      <c r="BR316" s="570">
        <f t="shared" si="237"/>
        <v>50</v>
      </c>
      <c r="BS316" s="557" t="s">
        <v>265</v>
      </c>
      <c r="BT316" s="394">
        <v>44995</v>
      </c>
      <c r="BU316" s="578">
        <f t="shared" si="226"/>
        <v>50</v>
      </c>
      <c r="BV316" s="570">
        <f t="shared" si="238"/>
        <v>50</v>
      </c>
      <c r="BW316" s="557" t="s">
        <v>265</v>
      </c>
      <c r="BX316" s="394">
        <v>44995</v>
      </c>
      <c r="BY316" s="393">
        <f t="shared" si="227"/>
        <v>50</v>
      </c>
      <c r="BZ316" s="2087">
        <v>0</v>
      </c>
      <c r="CA316" s="557"/>
      <c r="CB316" s="395"/>
      <c r="CC316" s="395"/>
      <c r="CD316" s="395"/>
      <c r="CE316" s="395"/>
      <c r="CF316" s="395"/>
      <c r="CG316" s="395"/>
      <c r="CH316" s="395"/>
      <c r="CI316" s="393"/>
      <c r="CJ316" s="578"/>
      <c r="CS316" s="1672"/>
      <c r="CT316" s="1673"/>
      <c r="CU316" s="1677"/>
      <c r="CV316" s="1673"/>
      <c r="CW316" s="1673"/>
      <c r="CX316" s="1673"/>
      <c r="CY316" s="1677"/>
      <c r="CZ316" s="1673"/>
      <c r="DA316" s="1673"/>
      <c r="DB316" s="1672"/>
      <c r="DC316" s="1672"/>
      <c r="DD316" s="1673"/>
      <c r="DE316" s="1677"/>
      <c r="DF316" s="1673"/>
      <c r="DG316" s="1673"/>
      <c r="DH316" s="1673"/>
      <c r="DI316" s="1677"/>
      <c r="DJ316" s="1673"/>
      <c r="DK316" s="1673"/>
      <c r="DL316" s="1672"/>
    </row>
    <row r="317" spans="1:116" outlineLevel="2" x14ac:dyDescent="0.25">
      <c r="A317" s="7" t="s">
        <v>110</v>
      </c>
      <c r="B317" s="7">
        <v>10003</v>
      </c>
      <c r="C317" s="1601" t="s">
        <v>162</v>
      </c>
      <c r="D317" s="194" t="s">
        <v>200</v>
      </c>
      <c r="E317" s="1090"/>
      <c r="F317" s="1090"/>
      <c r="G317" s="1090"/>
      <c r="H317" s="1090">
        <v>1</v>
      </c>
      <c r="I317" s="194"/>
      <c r="J317" s="194"/>
      <c r="K317" s="194"/>
      <c r="L317" s="194" t="s">
        <v>2865</v>
      </c>
      <c r="M317" s="1654"/>
      <c r="N317" s="1917">
        <f t="shared" si="239"/>
        <v>1050600</v>
      </c>
      <c r="O317" s="19">
        <f t="shared" si="240"/>
        <v>1050650</v>
      </c>
      <c r="P317" s="223">
        <f t="shared" si="215"/>
        <v>50</v>
      </c>
      <c r="Q317" s="570">
        <f t="shared" si="233"/>
        <v>50</v>
      </c>
      <c r="R317" s="394" t="s">
        <v>265</v>
      </c>
      <c r="S317" s="394">
        <v>44756</v>
      </c>
      <c r="T317" s="394" t="s">
        <v>265</v>
      </c>
      <c r="U317" s="394">
        <v>44821</v>
      </c>
      <c r="V317" s="1791">
        <f t="shared" si="216"/>
        <v>50</v>
      </c>
      <c r="W317" s="570">
        <f t="shared" si="211"/>
        <v>50</v>
      </c>
      <c r="X317" s="394" t="s">
        <v>265</v>
      </c>
      <c r="Y317" s="394">
        <v>44853</v>
      </c>
      <c r="Z317" s="394" t="s">
        <v>265</v>
      </c>
      <c r="AA317" s="394">
        <v>44853</v>
      </c>
      <c r="AB317" s="578">
        <f t="shared" si="217"/>
        <v>50</v>
      </c>
      <c r="AC317" s="570">
        <f t="shared" si="212"/>
        <v>50</v>
      </c>
      <c r="AD317" s="394" t="s">
        <v>265</v>
      </c>
      <c r="AE317" s="394">
        <v>44853</v>
      </c>
      <c r="AF317" s="394" t="s">
        <v>265</v>
      </c>
      <c r="AG317" s="394">
        <v>44853</v>
      </c>
      <c r="AH317" s="578">
        <f t="shared" si="218"/>
        <v>50</v>
      </c>
      <c r="AI317" s="570">
        <f t="shared" si="213"/>
        <v>50</v>
      </c>
      <c r="AJ317" s="394" t="s">
        <v>265</v>
      </c>
      <c r="AK317" s="1177">
        <v>2</v>
      </c>
      <c r="AL317" s="394" t="s">
        <v>265</v>
      </c>
      <c r="AM317" s="394">
        <v>44854</v>
      </c>
      <c r="AN317" s="394" t="s">
        <v>265</v>
      </c>
      <c r="AO317" s="1177">
        <v>2</v>
      </c>
      <c r="AP317" s="394" t="s">
        <v>265</v>
      </c>
      <c r="AQ317" s="394">
        <v>44854</v>
      </c>
      <c r="AR317" s="393">
        <f t="shared" si="219"/>
        <v>50</v>
      </c>
      <c r="AS317" s="570">
        <f t="shared" si="234"/>
        <v>50</v>
      </c>
      <c r="AT317" s="394" t="s">
        <v>265</v>
      </c>
      <c r="AU317" s="1867">
        <v>2</v>
      </c>
      <c r="AV317" s="394" t="s">
        <v>265</v>
      </c>
      <c r="AW317" s="394">
        <v>44858</v>
      </c>
      <c r="AX317" s="393">
        <f t="shared" si="220"/>
        <v>50</v>
      </c>
      <c r="AY317" s="570">
        <f t="shared" si="221"/>
        <v>50</v>
      </c>
      <c r="AZ317" s="394" t="s">
        <v>265</v>
      </c>
      <c r="BA317" s="394">
        <v>44881</v>
      </c>
      <c r="BB317" s="1792"/>
      <c r="BC317" s="578">
        <f t="shared" si="222"/>
        <v>50</v>
      </c>
      <c r="BD317" s="570">
        <f t="shared" si="235"/>
        <v>50</v>
      </c>
      <c r="BE317" s="394" t="s">
        <v>265</v>
      </c>
      <c r="BF317" s="394">
        <v>44882</v>
      </c>
      <c r="BG317" s="393">
        <f t="shared" si="223"/>
        <v>50</v>
      </c>
      <c r="BH317" s="570">
        <f t="shared" si="224"/>
        <v>50</v>
      </c>
      <c r="BI317" s="394" t="s">
        <v>265</v>
      </c>
      <c r="BJ317" s="394">
        <v>44859</v>
      </c>
      <c r="BK317" s="394" t="s">
        <v>265</v>
      </c>
      <c r="BL317" s="394">
        <v>44859</v>
      </c>
      <c r="BM317" s="393">
        <f t="shared" si="232"/>
        <v>50</v>
      </c>
      <c r="BN317" s="570">
        <f t="shared" si="236"/>
        <v>50</v>
      </c>
      <c r="BO317" s="394" t="s">
        <v>265</v>
      </c>
      <c r="BP317" s="394">
        <v>44886</v>
      </c>
      <c r="BQ317" s="578">
        <f t="shared" si="225"/>
        <v>50</v>
      </c>
      <c r="BR317" s="570">
        <f t="shared" si="237"/>
        <v>50</v>
      </c>
      <c r="BS317" s="557" t="s">
        <v>265</v>
      </c>
      <c r="BT317" s="2037">
        <v>45038</v>
      </c>
      <c r="BU317" s="578">
        <f t="shared" si="226"/>
        <v>50</v>
      </c>
      <c r="BV317" s="570">
        <f t="shared" si="238"/>
        <v>50</v>
      </c>
      <c r="BW317" s="557" t="s">
        <v>265</v>
      </c>
      <c r="BX317" s="394"/>
      <c r="BY317" s="393">
        <f t="shared" si="227"/>
        <v>0</v>
      </c>
      <c r="BZ317" s="2087">
        <v>0</v>
      </c>
      <c r="CA317" s="557"/>
      <c r="CB317" s="395"/>
      <c r="CC317" s="395"/>
      <c r="CD317" s="395"/>
      <c r="CE317" s="395"/>
      <c r="CF317" s="395"/>
      <c r="CG317" s="395"/>
      <c r="CH317" s="395"/>
      <c r="CI317" s="393"/>
      <c r="CJ317" s="578"/>
      <c r="CS317" s="1672"/>
      <c r="CT317" s="1673"/>
      <c r="CU317" s="1677"/>
      <c r="CV317" s="1673"/>
      <c r="CW317" s="1673"/>
      <c r="CX317" s="1673"/>
      <c r="CY317" s="1677"/>
      <c r="CZ317" s="1673"/>
      <c r="DA317" s="1673"/>
      <c r="DB317" s="1672"/>
      <c r="DC317" s="1672"/>
      <c r="DD317" s="1673"/>
      <c r="DE317" s="1677"/>
      <c r="DF317" s="1673"/>
      <c r="DG317" s="1673"/>
      <c r="DH317" s="1673"/>
      <c r="DI317" s="1677"/>
      <c r="DJ317" s="1673"/>
      <c r="DK317" s="1673"/>
      <c r="DL317" s="1672"/>
    </row>
    <row r="318" spans="1:116" outlineLevel="2" x14ac:dyDescent="0.25">
      <c r="A318" s="7" t="s">
        <v>110</v>
      </c>
      <c r="B318" s="7">
        <v>10003</v>
      </c>
      <c r="C318" s="1601" t="s">
        <v>162</v>
      </c>
      <c r="D318" s="194" t="s">
        <v>200</v>
      </c>
      <c r="E318" s="1090" t="s">
        <v>2866</v>
      </c>
      <c r="F318" s="1090"/>
      <c r="G318" s="1090"/>
      <c r="H318" s="1090">
        <v>2</v>
      </c>
      <c r="I318" s="194"/>
      <c r="J318" s="194"/>
      <c r="K318" s="194"/>
      <c r="L318" s="194" t="s">
        <v>2865</v>
      </c>
      <c r="M318" s="1654"/>
      <c r="N318" s="1917">
        <f t="shared" si="239"/>
        <v>1050650</v>
      </c>
      <c r="O318" s="19">
        <f t="shared" si="240"/>
        <v>1050700</v>
      </c>
      <c r="P318" s="223">
        <f t="shared" si="215"/>
        <v>50</v>
      </c>
      <c r="Q318" s="570">
        <f t="shared" si="233"/>
        <v>50</v>
      </c>
      <c r="R318" s="394" t="s">
        <v>265</v>
      </c>
      <c r="S318" s="394">
        <v>44784</v>
      </c>
      <c r="T318" s="394" t="s">
        <v>265</v>
      </c>
      <c r="U318" s="974">
        <v>44828</v>
      </c>
      <c r="V318" s="1791">
        <f t="shared" si="216"/>
        <v>50</v>
      </c>
      <c r="W318" s="570">
        <f t="shared" si="211"/>
        <v>50</v>
      </c>
      <c r="X318" s="394" t="s">
        <v>265</v>
      </c>
      <c r="Y318" s="394">
        <v>44853</v>
      </c>
      <c r="Z318" s="394" t="s">
        <v>265</v>
      </c>
      <c r="AA318" s="394">
        <v>44853</v>
      </c>
      <c r="AB318" s="578">
        <f t="shared" si="217"/>
        <v>50</v>
      </c>
      <c r="AC318" s="570">
        <f t="shared" si="212"/>
        <v>50</v>
      </c>
      <c r="AD318" s="394" t="s">
        <v>265</v>
      </c>
      <c r="AE318" s="394">
        <v>44853</v>
      </c>
      <c r="AF318" s="394" t="s">
        <v>265</v>
      </c>
      <c r="AG318" s="394">
        <v>44853</v>
      </c>
      <c r="AH318" s="578">
        <f t="shared" si="218"/>
        <v>50</v>
      </c>
      <c r="AI318" s="570">
        <f t="shared" si="213"/>
        <v>50</v>
      </c>
      <c r="AJ318" s="394" t="s">
        <v>265</v>
      </c>
      <c r="AK318" s="1177">
        <v>3</v>
      </c>
      <c r="AL318" s="394" t="s">
        <v>265</v>
      </c>
      <c r="AM318" s="394">
        <v>44855</v>
      </c>
      <c r="AN318" s="394" t="s">
        <v>265</v>
      </c>
      <c r="AO318" s="1177">
        <v>3</v>
      </c>
      <c r="AP318" s="394" t="s">
        <v>265</v>
      </c>
      <c r="AQ318" s="394">
        <v>44855</v>
      </c>
      <c r="AR318" s="393">
        <f t="shared" si="219"/>
        <v>50</v>
      </c>
      <c r="AS318" s="570">
        <f t="shared" si="234"/>
        <v>50</v>
      </c>
      <c r="AT318" s="394" t="s">
        <v>265</v>
      </c>
      <c r="AU318" s="1867">
        <v>3</v>
      </c>
      <c r="AV318" s="394" t="s">
        <v>265</v>
      </c>
      <c r="AW318" s="394">
        <v>44859</v>
      </c>
      <c r="AX318" s="393">
        <f t="shared" si="220"/>
        <v>50</v>
      </c>
      <c r="AY318" s="570">
        <f t="shared" si="221"/>
        <v>50</v>
      </c>
      <c r="AZ318" s="394" t="s">
        <v>265</v>
      </c>
      <c r="BA318" s="394">
        <v>44861</v>
      </c>
      <c r="BB318" s="1792"/>
      <c r="BC318" s="578">
        <f t="shared" si="222"/>
        <v>50</v>
      </c>
      <c r="BD318" s="570">
        <f t="shared" si="235"/>
        <v>50</v>
      </c>
      <c r="BE318" s="394" t="s">
        <v>265</v>
      </c>
      <c r="BF318" s="394">
        <v>44867</v>
      </c>
      <c r="BG318" s="393">
        <f t="shared" si="223"/>
        <v>50</v>
      </c>
      <c r="BH318" s="570">
        <f t="shared" si="224"/>
        <v>50</v>
      </c>
      <c r="BI318" s="394" t="s">
        <v>265</v>
      </c>
      <c r="BJ318" s="394">
        <v>44867</v>
      </c>
      <c r="BK318" s="394" t="s">
        <v>265</v>
      </c>
      <c r="BL318" s="394">
        <v>44867</v>
      </c>
      <c r="BM318" s="393">
        <f t="shared" si="232"/>
        <v>50</v>
      </c>
      <c r="BN318" s="570">
        <f t="shared" si="236"/>
        <v>50</v>
      </c>
      <c r="BO318" s="394" t="s">
        <v>265</v>
      </c>
      <c r="BP318" s="394">
        <v>44886</v>
      </c>
      <c r="BQ318" s="578">
        <f t="shared" si="225"/>
        <v>50</v>
      </c>
      <c r="BR318" s="570">
        <f t="shared" si="237"/>
        <v>50</v>
      </c>
      <c r="BS318" s="557" t="s">
        <v>265</v>
      </c>
      <c r="BT318" s="2037">
        <v>45038</v>
      </c>
      <c r="BU318" s="578">
        <f t="shared" si="226"/>
        <v>50</v>
      </c>
      <c r="BV318" s="570">
        <f t="shared" si="238"/>
        <v>50</v>
      </c>
      <c r="BW318" s="557" t="s">
        <v>265</v>
      </c>
      <c r="BX318" s="394"/>
      <c r="BY318" s="393">
        <f t="shared" si="227"/>
        <v>0</v>
      </c>
      <c r="BZ318" s="2087">
        <v>0</v>
      </c>
      <c r="CA318" s="557"/>
      <c r="CB318" s="395"/>
      <c r="CC318" s="395"/>
      <c r="CD318" s="395"/>
      <c r="CE318" s="395"/>
      <c r="CF318" s="395"/>
      <c r="CG318" s="395"/>
      <c r="CH318" s="395"/>
      <c r="CI318" s="393"/>
      <c r="CJ318" s="578"/>
      <c r="CS318" s="1672"/>
      <c r="CT318" s="1673"/>
      <c r="CU318" s="1677"/>
      <c r="CV318" s="1673"/>
      <c r="CW318" s="1673"/>
      <c r="CX318" s="1673"/>
      <c r="CY318" s="1677"/>
      <c r="CZ318" s="1673"/>
      <c r="DA318" s="1673"/>
      <c r="DB318" s="1672"/>
      <c r="DC318" s="1672"/>
      <c r="DD318" s="1673"/>
      <c r="DE318" s="1677"/>
      <c r="DF318" s="1673"/>
      <c r="DG318" s="1673"/>
      <c r="DH318" s="1673"/>
      <c r="DI318" s="1677"/>
      <c r="DJ318" s="1673"/>
      <c r="DK318" s="1673"/>
      <c r="DL318" s="1672"/>
    </row>
    <row r="319" spans="1:116" outlineLevel="2" x14ac:dyDescent="0.25">
      <c r="A319" s="7" t="s">
        <v>110</v>
      </c>
      <c r="B319" s="7">
        <v>10003</v>
      </c>
      <c r="C319" s="1601" t="s">
        <v>162</v>
      </c>
      <c r="D319" s="194" t="s">
        <v>200</v>
      </c>
      <c r="E319" s="1090"/>
      <c r="F319" s="1090"/>
      <c r="G319" s="1090"/>
      <c r="H319" s="1090">
        <v>1</v>
      </c>
      <c r="I319" s="194"/>
      <c r="J319" s="194"/>
      <c r="K319" s="194"/>
      <c r="L319" s="194" t="s">
        <v>2865</v>
      </c>
      <c r="M319" s="1654"/>
      <c r="N319" s="1917">
        <f t="shared" si="239"/>
        <v>1050700</v>
      </c>
      <c r="O319" s="19">
        <f t="shared" si="240"/>
        <v>1050750</v>
      </c>
      <c r="P319" s="223">
        <f t="shared" si="215"/>
        <v>50</v>
      </c>
      <c r="Q319" s="570">
        <f t="shared" si="233"/>
        <v>50</v>
      </c>
      <c r="R319" s="394" t="s">
        <v>265</v>
      </c>
      <c r="S319" s="394">
        <v>44784</v>
      </c>
      <c r="T319" s="394" t="s">
        <v>265</v>
      </c>
      <c r="U319" s="974">
        <v>44828</v>
      </c>
      <c r="V319" s="1791">
        <f t="shared" si="216"/>
        <v>50</v>
      </c>
      <c r="W319" s="570">
        <f t="shared" si="211"/>
        <v>50</v>
      </c>
      <c r="X319" s="394" t="s">
        <v>265</v>
      </c>
      <c r="Y319" s="394">
        <v>44853</v>
      </c>
      <c r="Z319" s="394" t="s">
        <v>265</v>
      </c>
      <c r="AA319" s="394">
        <v>44853</v>
      </c>
      <c r="AB319" s="578">
        <f t="shared" si="217"/>
        <v>50</v>
      </c>
      <c r="AC319" s="570">
        <f t="shared" si="212"/>
        <v>50</v>
      </c>
      <c r="AD319" s="394" t="s">
        <v>265</v>
      </c>
      <c r="AE319" s="394">
        <v>44853</v>
      </c>
      <c r="AF319" s="394" t="s">
        <v>265</v>
      </c>
      <c r="AG319" s="394">
        <v>44853</v>
      </c>
      <c r="AH319" s="578">
        <f t="shared" si="218"/>
        <v>50</v>
      </c>
      <c r="AI319" s="570">
        <f t="shared" si="213"/>
        <v>50</v>
      </c>
      <c r="AJ319" s="394" t="s">
        <v>265</v>
      </c>
      <c r="AK319" s="1177">
        <v>1</v>
      </c>
      <c r="AL319" s="394" t="s">
        <v>265</v>
      </c>
      <c r="AM319" s="394">
        <v>44855</v>
      </c>
      <c r="AN319" s="394" t="s">
        <v>265</v>
      </c>
      <c r="AO319" s="1177">
        <v>1</v>
      </c>
      <c r="AP319" s="394" t="s">
        <v>265</v>
      </c>
      <c r="AQ319" s="394">
        <v>44855</v>
      </c>
      <c r="AR319" s="393">
        <f t="shared" si="219"/>
        <v>50</v>
      </c>
      <c r="AS319" s="570">
        <f t="shared" si="234"/>
        <v>50</v>
      </c>
      <c r="AT319" s="394" t="s">
        <v>265</v>
      </c>
      <c r="AU319" s="1867">
        <v>1</v>
      </c>
      <c r="AV319" s="394" t="s">
        <v>265</v>
      </c>
      <c r="AW319" s="394">
        <v>44859</v>
      </c>
      <c r="AX319" s="393">
        <f t="shared" si="220"/>
        <v>50</v>
      </c>
      <c r="AY319" s="570">
        <f t="shared" si="221"/>
        <v>50</v>
      </c>
      <c r="AZ319" s="394" t="s">
        <v>265</v>
      </c>
      <c r="BA319" s="394">
        <v>44860</v>
      </c>
      <c r="BB319" s="1792"/>
      <c r="BC319" s="578">
        <f t="shared" si="222"/>
        <v>50</v>
      </c>
      <c r="BD319" s="570">
        <f t="shared" si="235"/>
        <v>50</v>
      </c>
      <c r="BE319" s="394" t="s">
        <v>265</v>
      </c>
      <c r="BF319" s="394">
        <v>44861</v>
      </c>
      <c r="BG319" s="393">
        <f t="shared" si="223"/>
        <v>50</v>
      </c>
      <c r="BH319" s="570">
        <f t="shared" si="224"/>
        <v>50</v>
      </c>
      <c r="BI319" s="394" t="s">
        <v>265</v>
      </c>
      <c r="BJ319" s="394">
        <v>44867</v>
      </c>
      <c r="BK319" s="394" t="s">
        <v>265</v>
      </c>
      <c r="BL319" s="394">
        <v>44867</v>
      </c>
      <c r="BM319" s="393">
        <f t="shared" si="232"/>
        <v>50</v>
      </c>
      <c r="BN319" s="570">
        <f t="shared" si="236"/>
        <v>50</v>
      </c>
      <c r="BO319" s="394" t="s">
        <v>265</v>
      </c>
      <c r="BP319" s="394">
        <v>44869</v>
      </c>
      <c r="BQ319" s="578">
        <f t="shared" si="225"/>
        <v>50</v>
      </c>
      <c r="BR319" s="570">
        <f t="shared" si="237"/>
        <v>50</v>
      </c>
      <c r="BS319" s="557" t="s">
        <v>265</v>
      </c>
      <c r="BT319" s="1373"/>
      <c r="BU319" s="578">
        <f t="shared" si="226"/>
        <v>0</v>
      </c>
      <c r="BV319" s="570">
        <f t="shared" si="238"/>
        <v>50</v>
      </c>
      <c r="BW319" s="557" t="s">
        <v>265</v>
      </c>
      <c r="BX319" s="394"/>
      <c r="BY319" s="393">
        <f t="shared" si="227"/>
        <v>0</v>
      </c>
      <c r="BZ319" s="2087">
        <v>0</v>
      </c>
      <c r="CA319" s="557"/>
      <c r="CB319" s="395"/>
      <c r="CC319" s="395"/>
      <c r="CD319" s="395"/>
      <c r="CE319" s="395"/>
      <c r="CF319" s="395"/>
      <c r="CG319" s="395"/>
      <c r="CH319" s="395"/>
      <c r="CI319" s="393"/>
      <c r="CJ319" s="578"/>
      <c r="CS319" s="1672"/>
      <c r="CT319" s="1673"/>
      <c r="CU319" s="1677"/>
      <c r="CV319" s="1673"/>
      <c r="CW319" s="1673"/>
      <c r="CX319" s="1673"/>
      <c r="CY319" s="1677"/>
      <c r="CZ319" s="1673"/>
      <c r="DA319" s="1673"/>
      <c r="DB319" s="1672"/>
      <c r="DC319" s="1672"/>
      <c r="DD319" s="1673"/>
      <c r="DE319" s="1677"/>
      <c r="DF319" s="1673"/>
      <c r="DG319" s="1673"/>
      <c r="DH319" s="1673"/>
      <c r="DI319" s="1677"/>
      <c r="DJ319" s="1673"/>
      <c r="DK319" s="1673"/>
      <c r="DL319" s="1672"/>
    </row>
    <row r="320" spans="1:116" outlineLevel="2" x14ac:dyDescent="0.25">
      <c r="A320" s="7" t="s">
        <v>110</v>
      </c>
      <c r="B320" s="7">
        <v>10003</v>
      </c>
      <c r="C320" s="1601" t="s">
        <v>162</v>
      </c>
      <c r="D320" s="194" t="s">
        <v>200</v>
      </c>
      <c r="E320" s="1090" t="s">
        <v>2867</v>
      </c>
      <c r="F320" s="1090"/>
      <c r="G320" s="1090"/>
      <c r="H320" s="1090">
        <v>2</v>
      </c>
      <c r="I320" s="194"/>
      <c r="J320" s="194"/>
      <c r="K320" s="194"/>
      <c r="L320" s="194" t="s">
        <v>2865</v>
      </c>
      <c r="M320" s="1654"/>
      <c r="N320" s="1917">
        <f t="shared" si="239"/>
        <v>1050750</v>
      </c>
      <c r="O320" s="19">
        <f t="shared" si="240"/>
        <v>1050800</v>
      </c>
      <c r="P320" s="223">
        <f t="shared" si="215"/>
        <v>50</v>
      </c>
      <c r="Q320" s="570">
        <f t="shared" si="233"/>
        <v>50</v>
      </c>
      <c r="R320" s="394" t="s">
        <v>265</v>
      </c>
      <c r="S320" s="394">
        <v>44784</v>
      </c>
      <c r="T320" s="394" t="s">
        <v>265</v>
      </c>
      <c r="U320" s="974">
        <v>44828</v>
      </c>
      <c r="V320" s="1791">
        <f t="shared" si="216"/>
        <v>50</v>
      </c>
      <c r="W320" s="570">
        <f t="shared" si="211"/>
        <v>50</v>
      </c>
      <c r="X320" s="394" t="s">
        <v>265</v>
      </c>
      <c r="Y320" s="394">
        <v>44853</v>
      </c>
      <c r="Z320" s="394" t="s">
        <v>265</v>
      </c>
      <c r="AA320" s="394">
        <v>44853</v>
      </c>
      <c r="AB320" s="578">
        <f t="shared" si="217"/>
        <v>50</v>
      </c>
      <c r="AC320" s="570">
        <f t="shared" si="212"/>
        <v>50</v>
      </c>
      <c r="AD320" s="394" t="s">
        <v>265</v>
      </c>
      <c r="AE320" s="394">
        <v>44853</v>
      </c>
      <c r="AF320" s="394" t="s">
        <v>265</v>
      </c>
      <c r="AG320" s="394">
        <v>44853</v>
      </c>
      <c r="AH320" s="578">
        <f t="shared" si="218"/>
        <v>50</v>
      </c>
      <c r="AI320" s="570">
        <f t="shared" si="213"/>
        <v>50</v>
      </c>
      <c r="AJ320" s="394" t="s">
        <v>265</v>
      </c>
      <c r="AK320" s="1177">
        <v>3</v>
      </c>
      <c r="AL320" s="394" t="s">
        <v>265</v>
      </c>
      <c r="AM320" s="394">
        <v>44854</v>
      </c>
      <c r="AN320" s="394" t="s">
        <v>265</v>
      </c>
      <c r="AO320" s="1177">
        <v>3</v>
      </c>
      <c r="AP320" s="394" t="s">
        <v>265</v>
      </c>
      <c r="AQ320" s="394">
        <v>44854</v>
      </c>
      <c r="AR320" s="393">
        <f t="shared" si="219"/>
        <v>50</v>
      </c>
      <c r="AS320" s="570">
        <f t="shared" si="234"/>
        <v>50</v>
      </c>
      <c r="AT320" s="394" t="s">
        <v>265</v>
      </c>
      <c r="AU320" s="1867">
        <v>3</v>
      </c>
      <c r="AV320" s="394" t="s">
        <v>265</v>
      </c>
      <c r="AW320" s="394">
        <v>44856</v>
      </c>
      <c r="AX320" s="393">
        <f t="shared" si="220"/>
        <v>50</v>
      </c>
      <c r="AY320" s="570">
        <f t="shared" si="221"/>
        <v>50</v>
      </c>
      <c r="AZ320" s="394" t="s">
        <v>265</v>
      </c>
      <c r="BA320" s="394">
        <v>44855</v>
      </c>
      <c r="BB320" s="1792"/>
      <c r="BC320" s="578">
        <f t="shared" si="222"/>
        <v>50</v>
      </c>
      <c r="BD320" s="570">
        <f t="shared" si="235"/>
        <v>50</v>
      </c>
      <c r="BE320" s="394" t="s">
        <v>265</v>
      </c>
      <c r="BF320" s="394">
        <v>44860</v>
      </c>
      <c r="BG320" s="393">
        <f t="shared" si="223"/>
        <v>50</v>
      </c>
      <c r="BH320" s="570">
        <f t="shared" si="224"/>
        <v>50</v>
      </c>
      <c r="BI320" s="394" t="s">
        <v>265</v>
      </c>
      <c r="BJ320" s="394">
        <v>44860</v>
      </c>
      <c r="BK320" s="394" t="s">
        <v>265</v>
      </c>
      <c r="BL320" s="394">
        <v>44860</v>
      </c>
      <c r="BM320" s="393">
        <f t="shared" si="232"/>
        <v>50</v>
      </c>
      <c r="BN320" s="570">
        <f t="shared" si="236"/>
        <v>50</v>
      </c>
      <c r="BO320" s="394" t="s">
        <v>265</v>
      </c>
      <c r="BP320" s="394">
        <v>44861</v>
      </c>
      <c r="BQ320" s="578">
        <f t="shared" si="225"/>
        <v>50</v>
      </c>
      <c r="BR320" s="570">
        <f t="shared" si="237"/>
        <v>50</v>
      </c>
      <c r="BS320" s="557" t="s">
        <v>265</v>
      </c>
      <c r="BT320" s="1373"/>
      <c r="BU320" s="578">
        <f t="shared" si="226"/>
        <v>0</v>
      </c>
      <c r="BV320" s="570">
        <f t="shared" si="238"/>
        <v>50</v>
      </c>
      <c r="BW320" s="557" t="s">
        <v>265</v>
      </c>
      <c r="BX320" s="394"/>
      <c r="BY320" s="393">
        <f t="shared" si="227"/>
        <v>0</v>
      </c>
      <c r="BZ320" s="2087">
        <v>0</v>
      </c>
      <c r="CA320" s="557"/>
      <c r="CB320" s="395"/>
      <c r="CC320" s="395"/>
      <c r="CD320" s="395"/>
      <c r="CE320" s="395"/>
      <c r="CF320" s="395"/>
      <c r="CG320" s="395"/>
      <c r="CH320" s="395"/>
      <c r="CI320" s="393"/>
      <c r="CJ320" s="578"/>
      <c r="CS320" s="1672"/>
      <c r="CT320" s="1673"/>
      <c r="CU320" s="1677"/>
      <c r="CV320" s="1673"/>
      <c r="CW320" s="1673"/>
      <c r="CX320" s="1673"/>
      <c r="CY320" s="1677"/>
      <c r="CZ320" s="1673"/>
      <c r="DA320" s="1673"/>
      <c r="DB320" s="1672"/>
      <c r="DC320" s="1672"/>
      <c r="DD320" s="1673"/>
      <c r="DE320" s="1677"/>
      <c r="DF320" s="1673"/>
      <c r="DG320" s="1673"/>
      <c r="DH320" s="1673"/>
      <c r="DI320" s="1677"/>
      <c r="DJ320" s="1673"/>
      <c r="DK320" s="1673"/>
      <c r="DL320" s="1672"/>
    </row>
    <row r="321" spans="1:116" outlineLevel="2" x14ac:dyDescent="0.25">
      <c r="A321" s="7" t="s">
        <v>110</v>
      </c>
      <c r="B321" s="7">
        <v>10003</v>
      </c>
      <c r="C321" s="1601" t="s">
        <v>162</v>
      </c>
      <c r="D321" s="194" t="s">
        <v>200</v>
      </c>
      <c r="E321" s="1090"/>
      <c r="F321" s="1090"/>
      <c r="G321" s="1090"/>
      <c r="H321" s="1090"/>
      <c r="I321" s="194"/>
      <c r="J321" s="194"/>
      <c r="K321" s="194"/>
      <c r="L321" s="194" t="s">
        <v>2865</v>
      </c>
      <c r="M321" s="1654"/>
      <c r="N321" s="1917">
        <f t="shared" si="239"/>
        <v>1050800</v>
      </c>
      <c r="O321" s="19">
        <f t="shared" si="240"/>
        <v>1050850</v>
      </c>
      <c r="P321" s="223">
        <f t="shared" si="215"/>
        <v>50</v>
      </c>
      <c r="Q321" s="570">
        <f t="shared" si="233"/>
        <v>50</v>
      </c>
      <c r="R321" s="394" t="s">
        <v>265</v>
      </c>
      <c r="S321" s="394">
        <v>44709</v>
      </c>
      <c r="T321" s="394" t="s">
        <v>265</v>
      </c>
      <c r="U321" s="394">
        <v>44765</v>
      </c>
      <c r="V321" s="1791">
        <f t="shared" si="216"/>
        <v>50</v>
      </c>
      <c r="W321" s="570">
        <f t="shared" si="211"/>
        <v>50</v>
      </c>
      <c r="X321" s="394" t="s">
        <v>265</v>
      </c>
      <c r="Y321" s="394">
        <v>44852</v>
      </c>
      <c r="Z321" s="394" t="s">
        <v>265</v>
      </c>
      <c r="AA321" s="394">
        <v>44852</v>
      </c>
      <c r="AB321" s="578">
        <f t="shared" si="217"/>
        <v>50</v>
      </c>
      <c r="AC321" s="570">
        <f t="shared" si="212"/>
        <v>50</v>
      </c>
      <c r="AD321" s="394" t="s">
        <v>265</v>
      </c>
      <c r="AE321" s="394">
        <v>44852</v>
      </c>
      <c r="AF321" s="394" t="s">
        <v>265</v>
      </c>
      <c r="AG321" s="394">
        <v>44852</v>
      </c>
      <c r="AH321" s="578">
        <f t="shared" si="218"/>
        <v>50</v>
      </c>
      <c r="AI321" s="570">
        <f t="shared" si="213"/>
        <v>50</v>
      </c>
      <c r="AJ321" s="394" t="s">
        <v>265</v>
      </c>
      <c r="AK321" s="1177">
        <v>2</v>
      </c>
      <c r="AL321" s="394" t="s">
        <v>265</v>
      </c>
      <c r="AM321" s="394">
        <v>44855</v>
      </c>
      <c r="AN321" s="394" t="s">
        <v>265</v>
      </c>
      <c r="AO321" s="1177">
        <v>2</v>
      </c>
      <c r="AP321" s="394" t="s">
        <v>265</v>
      </c>
      <c r="AQ321" s="394">
        <v>44855</v>
      </c>
      <c r="AR321" s="393">
        <f t="shared" si="219"/>
        <v>50</v>
      </c>
      <c r="AS321" s="570">
        <f t="shared" si="234"/>
        <v>50</v>
      </c>
      <c r="AT321" s="394" t="s">
        <v>265</v>
      </c>
      <c r="AU321" s="1867">
        <v>2</v>
      </c>
      <c r="AV321" s="394" t="s">
        <v>265</v>
      </c>
      <c r="AW321" s="394">
        <v>44854</v>
      </c>
      <c r="AX321" s="393">
        <f t="shared" si="220"/>
        <v>50</v>
      </c>
      <c r="AY321" s="570">
        <f t="shared" si="221"/>
        <v>50</v>
      </c>
      <c r="AZ321" s="394" t="s">
        <v>265</v>
      </c>
      <c r="BA321" s="394">
        <v>44854</v>
      </c>
      <c r="BB321" s="1792"/>
      <c r="BC321" s="578">
        <f t="shared" si="222"/>
        <v>50</v>
      </c>
      <c r="BD321" s="570">
        <f t="shared" si="235"/>
        <v>50</v>
      </c>
      <c r="BE321" s="394" t="s">
        <v>265</v>
      </c>
      <c r="BF321" s="394">
        <v>44855</v>
      </c>
      <c r="BG321" s="393">
        <f t="shared" si="223"/>
        <v>50</v>
      </c>
      <c r="BH321" s="570">
        <f t="shared" si="224"/>
        <v>50</v>
      </c>
      <c r="BI321" s="394" t="s">
        <v>265</v>
      </c>
      <c r="BJ321" s="394">
        <v>44855</v>
      </c>
      <c r="BK321" s="394" t="s">
        <v>265</v>
      </c>
      <c r="BL321" s="394">
        <v>44855</v>
      </c>
      <c r="BM321" s="393">
        <f t="shared" si="232"/>
        <v>50</v>
      </c>
      <c r="BN321" s="570">
        <f t="shared" si="236"/>
        <v>50</v>
      </c>
      <c r="BO321" s="394" t="s">
        <v>265</v>
      </c>
      <c r="BP321" s="394">
        <v>44860</v>
      </c>
      <c r="BQ321" s="578">
        <f t="shared" si="225"/>
        <v>50</v>
      </c>
      <c r="BR321" s="570">
        <f t="shared" si="237"/>
        <v>50</v>
      </c>
      <c r="BS321" s="557" t="s">
        <v>265</v>
      </c>
      <c r="BT321" s="394"/>
      <c r="BU321" s="578">
        <f t="shared" si="226"/>
        <v>0</v>
      </c>
      <c r="BV321" s="570">
        <f t="shared" si="238"/>
        <v>50</v>
      </c>
      <c r="BW321" s="557" t="s">
        <v>265</v>
      </c>
      <c r="BX321" s="394"/>
      <c r="BY321" s="393">
        <f t="shared" si="227"/>
        <v>0</v>
      </c>
      <c r="BZ321" s="2087">
        <v>0</v>
      </c>
      <c r="CA321" s="557"/>
      <c r="CB321" s="395"/>
      <c r="CC321" s="395"/>
      <c r="CD321" s="395"/>
      <c r="CE321" s="395"/>
      <c r="CF321" s="395"/>
      <c r="CG321" s="395"/>
      <c r="CH321" s="395"/>
      <c r="CI321" s="393"/>
      <c r="CJ321" s="578"/>
      <c r="CS321" s="1672"/>
      <c r="CT321" s="1673"/>
      <c r="CU321" s="1677"/>
      <c r="CV321" s="1673"/>
      <c r="CW321" s="1673"/>
      <c r="CX321" s="1673"/>
      <c r="CY321" s="1677"/>
      <c r="CZ321" s="1673"/>
      <c r="DA321" s="1673"/>
      <c r="DB321" s="1672"/>
      <c r="DC321" s="1672"/>
      <c r="DD321" s="1673"/>
      <c r="DE321" s="1677"/>
      <c r="DF321" s="1673"/>
      <c r="DG321" s="1673"/>
      <c r="DH321" s="1673"/>
      <c r="DI321" s="1677"/>
      <c r="DJ321" s="1673"/>
      <c r="DK321" s="1673"/>
      <c r="DL321" s="1672"/>
    </row>
    <row r="322" spans="1:116" outlineLevel="2" x14ac:dyDescent="0.25">
      <c r="A322" s="7" t="s">
        <v>110</v>
      </c>
      <c r="B322" s="7">
        <v>10003</v>
      </c>
      <c r="C322" s="1601" t="s">
        <v>162</v>
      </c>
      <c r="D322" s="194" t="s">
        <v>200</v>
      </c>
      <c r="E322" s="1090"/>
      <c r="F322" s="1090"/>
      <c r="G322" s="1090"/>
      <c r="H322" s="1090">
        <v>2</v>
      </c>
      <c r="I322" s="194"/>
      <c r="J322" s="194"/>
      <c r="K322" s="194"/>
      <c r="L322" s="194" t="s">
        <v>2865</v>
      </c>
      <c r="M322" s="1654"/>
      <c r="N322" s="1917">
        <f t="shared" si="239"/>
        <v>1050850</v>
      </c>
      <c r="O322" s="19">
        <f t="shared" si="240"/>
        <v>1050900</v>
      </c>
      <c r="P322" s="223">
        <f t="shared" si="215"/>
        <v>50</v>
      </c>
      <c r="Q322" s="570">
        <f t="shared" si="233"/>
        <v>50</v>
      </c>
      <c r="R322" s="394" t="s">
        <v>265</v>
      </c>
      <c r="S322" s="394">
        <v>44709</v>
      </c>
      <c r="T322" s="394" t="s">
        <v>265</v>
      </c>
      <c r="U322" s="394">
        <v>44765</v>
      </c>
      <c r="V322" s="1791">
        <f t="shared" si="216"/>
        <v>50</v>
      </c>
      <c r="W322" s="570">
        <f t="shared" si="211"/>
        <v>50</v>
      </c>
      <c r="X322" s="394" t="s">
        <v>265</v>
      </c>
      <c r="Y322" s="394">
        <v>44838</v>
      </c>
      <c r="Z322" s="394" t="s">
        <v>265</v>
      </c>
      <c r="AA322" s="394">
        <v>44838</v>
      </c>
      <c r="AB322" s="578">
        <f t="shared" si="217"/>
        <v>50</v>
      </c>
      <c r="AC322" s="570">
        <f t="shared" si="212"/>
        <v>50</v>
      </c>
      <c r="AD322" s="394" t="s">
        <v>265</v>
      </c>
      <c r="AE322" s="394">
        <v>44838</v>
      </c>
      <c r="AF322" s="394" t="s">
        <v>265</v>
      </c>
      <c r="AG322" s="394">
        <v>44838</v>
      </c>
      <c r="AH322" s="578">
        <f t="shared" si="218"/>
        <v>50</v>
      </c>
      <c r="AI322" s="570">
        <f t="shared" si="213"/>
        <v>50</v>
      </c>
      <c r="AJ322" s="394" t="s">
        <v>265</v>
      </c>
      <c r="AK322" s="1177">
        <v>3</v>
      </c>
      <c r="AL322" s="394" t="s">
        <v>265</v>
      </c>
      <c r="AM322" s="394">
        <v>44847</v>
      </c>
      <c r="AN322" s="394" t="s">
        <v>265</v>
      </c>
      <c r="AO322" s="1177">
        <v>3</v>
      </c>
      <c r="AP322" s="394" t="s">
        <v>265</v>
      </c>
      <c r="AQ322" s="394">
        <v>44847</v>
      </c>
      <c r="AR322" s="393">
        <f t="shared" si="219"/>
        <v>50</v>
      </c>
      <c r="AS322" s="570">
        <f t="shared" si="234"/>
        <v>50</v>
      </c>
      <c r="AT322" s="394" t="s">
        <v>265</v>
      </c>
      <c r="AU322" s="1867">
        <v>1</v>
      </c>
      <c r="AV322" s="394" t="s">
        <v>265</v>
      </c>
      <c r="AW322" s="394">
        <v>44848</v>
      </c>
      <c r="AX322" s="393">
        <f t="shared" si="220"/>
        <v>50</v>
      </c>
      <c r="AY322" s="570">
        <f t="shared" si="221"/>
        <v>50</v>
      </c>
      <c r="AZ322" s="394" t="s">
        <v>265</v>
      </c>
      <c r="BA322" s="394">
        <v>44853</v>
      </c>
      <c r="BB322" s="1792"/>
      <c r="BC322" s="578">
        <f t="shared" si="222"/>
        <v>50</v>
      </c>
      <c r="BD322" s="570">
        <f t="shared" si="235"/>
        <v>50</v>
      </c>
      <c r="BE322" s="394" t="s">
        <v>265</v>
      </c>
      <c r="BF322" s="394">
        <v>44854</v>
      </c>
      <c r="BG322" s="393">
        <f t="shared" si="223"/>
        <v>50</v>
      </c>
      <c r="BH322" s="570">
        <f t="shared" si="224"/>
        <v>50</v>
      </c>
      <c r="BI322" s="394" t="s">
        <v>265</v>
      </c>
      <c r="BJ322" s="394">
        <v>44854</v>
      </c>
      <c r="BK322" s="394" t="s">
        <v>265</v>
      </c>
      <c r="BL322" s="394">
        <v>44854</v>
      </c>
      <c r="BM322" s="393">
        <f t="shared" si="232"/>
        <v>50</v>
      </c>
      <c r="BN322" s="570">
        <f t="shared" si="236"/>
        <v>50</v>
      </c>
      <c r="BO322" s="394" t="s">
        <v>265</v>
      </c>
      <c r="BP322" s="394">
        <v>44859</v>
      </c>
      <c r="BQ322" s="578">
        <f t="shared" si="225"/>
        <v>50</v>
      </c>
      <c r="BR322" s="570">
        <f t="shared" si="237"/>
        <v>50</v>
      </c>
      <c r="BS322" s="557" t="s">
        <v>265</v>
      </c>
      <c r="BT322" s="394"/>
      <c r="BU322" s="578">
        <f t="shared" si="226"/>
        <v>0</v>
      </c>
      <c r="BV322" s="570">
        <f t="shared" si="238"/>
        <v>50</v>
      </c>
      <c r="BW322" s="557" t="s">
        <v>265</v>
      </c>
      <c r="BX322" s="394"/>
      <c r="BY322" s="393">
        <f t="shared" si="227"/>
        <v>0</v>
      </c>
      <c r="BZ322" s="2087">
        <v>0</v>
      </c>
      <c r="CA322" s="557"/>
      <c r="CB322" s="395"/>
      <c r="CC322" s="395"/>
      <c r="CD322" s="395"/>
      <c r="CE322" s="395"/>
      <c r="CF322" s="395"/>
      <c r="CG322" s="395"/>
      <c r="CH322" s="395"/>
      <c r="CI322" s="393"/>
      <c r="CJ322" s="578"/>
      <c r="CS322" s="1672"/>
      <c r="CT322" s="1673"/>
      <c r="CU322" s="1677"/>
      <c r="CV322" s="1673"/>
      <c r="CW322" s="1673"/>
      <c r="CX322" s="1673"/>
      <c r="CY322" s="1677"/>
      <c r="CZ322" s="1673"/>
      <c r="DA322" s="1673"/>
      <c r="DB322" s="1672"/>
      <c r="DC322" s="1672"/>
      <c r="DD322" s="1673"/>
      <c r="DE322" s="1677"/>
      <c r="DF322" s="1673"/>
      <c r="DG322" s="1673"/>
      <c r="DH322" s="1673"/>
      <c r="DI322" s="1677"/>
      <c r="DJ322" s="1673"/>
      <c r="DK322" s="1673"/>
      <c r="DL322" s="1672"/>
    </row>
    <row r="323" spans="1:116" outlineLevel="2" x14ac:dyDescent="0.25">
      <c r="A323" s="7" t="s">
        <v>110</v>
      </c>
      <c r="B323" s="7">
        <v>10003</v>
      </c>
      <c r="C323" s="1601" t="s">
        <v>162</v>
      </c>
      <c r="D323" s="194" t="s">
        <v>200</v>
      </c>
      <c r="E323" s="1090"/>
      <c r="F323" s="1090"/>
      <c r="G323" s="1090"/>
      <c r="H323" s="1090"/>
      <c r="I323" s="194"/>
      <c r="J323" s="194"/>
      <c r="K323" s="194"/>
      <c r="L323" s="194" t="s">
        <v>2865</v>
      </c>
      <c r="M323" s="1654"/>
      <c r="N323" s="1917">
        <f t="shared" si="239"/>
        <v>1050900</v>
      </c>
      <c r="O323" s="19">
        <f t="shared" si="240"/>
        <v>1050950</v>
      </c>
      <c r="P323" s="223">
        <f t="shared" si="215"/>
        <v>50</v>
      </c>
      <c r="Q323" s="570">
        <f t="shared" si="233"/>
        <v>50</v>
      </c>
      <c r="R323" s="394" t="s">
        <v>265</v>
      </c>
      <c r="S323" s="394">
        <v>44709</v>
      </c>
      <c r="T323" s="394" t="s">
        <v>265</v>
      </c>
      <c r="U323" s="394">
        <v>44765</v>
      </c>
      <c r="V323" s="1791">
        <f t="shared" si="216"/>
        <v>50</v>
      </c>
      <c r="W323" s="570">
        <f t="shared" si="211"/>
        <v>50</v>
      </c>
      <c r="X323" s="394" t="s">
        <v>265</v>
      </c>
      <c r="Y323" s="394">
        <v>44838</v>
      </c>
      <c r="Z323" s="394" t="s">
        <v>265</v>
      </c>
      <c r="AA323" s="394">
        <v>44838</v>
      </c>
      <c r="AB323" s="578">
        <f t="shared" si="217"/>
        <v>50</v>
      </c>
      <c r="AC323" s="570">
        <f t="shared" si="212"/>
        <v>50</v>
      </c>
      <c r="AD323" s="394" t="s">
        <v>265</v>
      </c>
      <c r="AE323" s="394">
        <v>44838</v>
      </c>
      <c r="AF323" s="394" t="s">
        <v>265</v>
      </c>
      <c r="AG323" s="394">
        <v>44838</v>
      </c>
      <c r="AH323" s="578">
        <f t="shared" si="218"/>
        <v>50</v>
      </c>
      <c r="AI323" s="570">
        <f t="shared" si="213"/>
        <v>50</v>
      </c>
      <c r="AJ323" s="394" t="s">
        <v>265</v>
      </c>
      <c r="AK323" s="1177">
        <v>2</v>
      </c>
      <c r="AL323" s="394" t="s">
        <v>265</v>
      </c>
      <c r="AM323" s="394">
        <v>44846</v>
      </c>
      <c r="AN323" s="394" t="s">
        <v>265</v>
      </c>
      <c r="AO323" s="1177">
        <v>2</v>
      </c>
      <c r="AP323" s="394" t="s">
        <v>265</v>
      </c>
      <c r="AQ323" s="394">
        <v>44847</v>
      </c>
      <c r="AR323" s="393">
        <f t="shared" si="219"/>
        <v>50</v>
      </c>
      <c r="AS323" s="570">
        <f t="shared" si="234"/>
        <v>50</v>
      </c>
      <c r="AT323" s="394" t="s">
        <v>265</v>
      </c>
      <c r="AU323" s="1867">
        <v>2</v>
      </c>
      <c r="AV323" s="394" t="s">
        <v>265</v>
      </c>
      <c r="AW323" s="394">
        <v>44848</v>
      </c>
      <c r="AX323" s="393">
        <f t="shared" si="220"/>
        <v>50</v>
      </c>
      <c r="AY323" s="570">
        <f t="shared" si="221"/>
        <v>50</v>
      </c>
      <c r="AZ323" s="394" t="s">
        <v>265</v>
      </c>
      <c r="BA323" s="394">
        <v>44851</v>
      </c>
      <c r="BB323" s="1792"/>
      <c r="BC323" s="578">
        <f t="shared" si="222"/>
        <v>50</v>
      </c>
      <c r="BD323" s="570">
        <f t="shared" si="235"/>
        <v>50</v>
      </c>
      <c r="BE323" s="394" t="s">
        <v>265</v>
      </c>
      <c r="BF323" s="394">
        <v>44851</v>
      </c>
      <c r="BG323" s="393">
        <f t="shared" si="223"/>
        <v>50</v>
      </c>
      <c r="BH323" s="570">
        <f t="shared" si="224"/>
        <v>50</v>
      </c>
      <c r="BI323" s="394" t="s">
        <v>265</v>
      </c>
      <c r="BJ323" s="394">
        <v>44852</v>
      </c>
      <c r="BK323" s="394" t="s">
        <v>265</v>
      </c>
      <c r="BL323" s="394">
        <v>44852</v>
      </c>
      <c r="BM323" s="393">
        <f t="shared" si="232"/>
        <v>50</v>
      </c>
      <c r="BN323" s="570">
        <f t="shared" si="236"/>
        <v>50</v>
      </c>
      <c r="BO323" s="394" t="s">
        <v>265</v>
      </c>
      <c r="BP323" s="394">
        <v>44853</v>
      </c>
      <c r="BQ323" s="578">
        <f t="shared" si="225"/>
        <v>50</v>
      </c>
      <c r="BR323" s="570">
        <f t="shared" si="237"/>
        <v>50</v>
      </c>
      <c r="BS323" s="557" t="s">
        <v>265</v>
      </c>
      <c r="BT323" s="394"/>
      <c r="BU323" s="578">
        <f t="shared" si="226"/>
        <v>0</v>
      </c>
      <c r="BV323" s="570">
        <f t="shared" si="238"/>
        <v>50</v>
      </c>
      <c r="BW323" s="557" t="s">
        <v>265</v>
      </c>
      <c r="BX323" s="394"/>
      <c r="BY323" s="393">
        <f t="shared" si="227"/>
        <v>0</v>
      </c>
      <c r="BZ323" s="2087">
        <v>0</v>
      </c>
      <c r="CA323" s="557"/>
      <c r="CB323" s="395"/>
      <c r="CC323" s="395"/>
      <c r="CD323" s="395"/>
      <c r="CE323" s="395"/>
      <c r="CF323" s="395"/>
      <c r="CG323" s="395"/>
      <c r="CH323" s="395"/>
      <c r="CI323" s="393"/>
      <c r="CJ323" s="578"/>
      <c r="CS323" s="1672"/>
      <c r="CT323" s="1673"/>
      <c r="CU323" s="1677"/>
      <c r="CV323" s="1673"/>
      <c r="CW323" s="1673"/>
      <c r="CX323" s="1673"/>
      <c r="CY323" s="1677"/>
      <c r="CZ323" s="1673"/>
      <c r="DA323" s="1673"/>
      <c r="DB323" s="1672"/>
      <c r="DC323" s="1672"/>
      <c r="DD323" s="1673"/>
      <c r="DE323" s="1677"/>
      <c r="DF323" s="1673"/>
      <c r="DG323" s="1673"/>
      <c r="DH323" s="1673"/>
      <c r="DI323" s="1677"/>
      <c r="DJ323" s="1673"/>
      <c r="DK323" s="1673"/>
      <c r="DL323" s="1672"/>
    </row>
    <row r="324" spans="1:116" outlineLevel="2" x14ac:dyDescent="0.25">
      <c r="A324" s="7" t="s">
        <v>110</v>
      </c>
      <c r="B324" s="7">
        <v>10003</v>
      </c>
      <c r="C324" s="1601" t="s">
        <v>162</v>
      </c>
      <c r="D324" s="194" t="s">
        <v>200</v>
      </c>
      <c r="E324" s="1090"/>
      <c r="F324" s="1090"/>
      <c r="G324" s="1090"/>
      <c r="H324" s="1090"/>
      <c r="I324" s="194"/>
      <c r="J324" s="194"/>
      <c r="K324" s="194"/>
      <c r="L324" s="194" t="s">
        <v>2865</v>
      </c>
      <c r="M324" s="1654"/>
      <c r="N324" s="1917">
        <f t="shared" si="239"/>
        <v>1050950</v>
      </c>
      <c r="O324" s="19">
        <f t="shared" si="240"/>
        <v>1051000</v>
      </c>
      <c r="P324" s="223">
        <f t="shared" si="215"/>
        <v>50</v>
      </c>
      <c r="Q324" s="570">
        <f t="shared" si="233"/>
        <v>50</v>
      </c>
      <c r="R324" s="394" t="s">
        <v>265</v>
      </c>
      <c r="S324" s="394">
        <v>44709</v>
      </c>
      <c r="T324" s="394" t="s">
        <v>265</v>
      </c>
      <c r="U324" s="394">
        <v>44765</v>
      </c>
      <c r="V324" s="1791">
        <f t="shared" si="216"/>
        <v>50</v>
      </c>
      <c r="W324" s="570">
        <f t="shared" ref="W324:W387" si="241">$P324</f>
        <v>50</v>
      </c>
      <c r="X324" s="394" t="s">
        <v>265</v>
      </c>
      <c r="Y324" s="394">
        <v>44838</v>
      </c>
      <c r="Z324" s="394" t="s">
        <v>265</v>
      </c>
      <c r="AA324" s="394">
        <v>44838</v>
      </c>
      <c r="AB324" s="578">
        <f t="shared" si="217"/>
        <v>50</v>
      </c>
      <c r="AC324" s="570">
        <f t="shared" ref="AC324:AC387" si="242">$P324</f>
        <v>50</v>
      </c>
      <c r="AD324" s="394" t="s">
        <v>265</v>
      </c>
      <c r="AE324" s="394">
        <v>44838</v>
      </c>
      <c r="AF324" s="394" t="s">
        <v>265</v>
      </c>
      <c r="AG324" s="394">
        <v>44838</v>
      </c>
      <c r="AH324" s="578">
        <f t="shared" si="218"/>
        <v>50</v>
      </c>
      <c r="AI324" s="570">
        <f t="shared" ref="AI324:AI387" si="243">$P324</f>
        <v>50</v>
      </c>
      <c r="AJ324" s="394" t="s">
        <v>265</v>
      </c>
      <c r="AK324" s="1177">
        <v>3</v>
      </c>
      <c r="AL324" s="394" t="s">
        <v>265</v>
      </c>
      <c r="AM324" s="394">
        <v>44847</v>
      </c>
      <c r="AN324" s="394" t="s">
        <v>265</v>
      </c>
      <c r="AO324" s="1177">
        <v>2</v>
      </c>
      <c r="AP324" s="394" t="s">
        <v>265</v>
      </c>
      <c r="AQ324" s="394">
        <v>44847</v>
      </c>
      <c r="AR324" s="393">
        <f t="shared" si="219"/>
        <v>50</v>
      </c>
      <c r="AS324" s="570">
        <f t="shared" si="234"/>
        <v>50</v>
      </c>
      <c r="AT324" s="394" t="s">
        <v>265</v>
      </c>
      <c r="AU324" s="1867">
        <v>1</v>
      </c>
      <c r="AV324" s="394" t="s">
        <v>265</v>
      </c>
      <c r="AW324" s="394">
        <v>44848</v>
      </c>
      <c r="AX324" s="393">
        <f t="shared" si="220"/>
        <v>50</v>
      </c>
      <c r="AY324" s="570">
        <f t="shared" si="221"/>
        <v>50</v>
      </c>
      <c r="AZ324" s="394" t="s">
        <v>265</v>
      </c>
      <c r="BA324" s="394">
        <v>44851</v>
      </c>
      <c r="BB324" s="1792"/>
      <c r="BC324" s="578">
        <f t="shared" si="222"/>
        <v>50</v>
      </c>
      <c r="BD324" s="570">
        <f t="shared" si="235"/>
        <v>50</v>
      </c>
      <c r="BE324" s="394" t="s">
        <v>265</v>
      </c>
      <c r="BF324" s="394">
        <v>44851</v>
      </c>
      <c r="BG324" s="393">
        <f t="shared" si="223"/>
        <v>50</v>
      </c>
      <c r="BH324" s="570">
        <f t="shared" si="224"/>
        <v>50</v>
      </c>
      <c r="BI324" s="394" t="s">
        <v>265</v>
      </c>
      <c r="BJ324" s="394">
        <v>44852</v>
      </c>
      <c r="BK324" s="394" t="s">
        <v>265</v>
      </c>
      <c r="BL324" s="394">
        <v>44852</v>
      </c>
      <c r="BM324" s="393">
        <f t="shared" si="232"/>
        <v>50</v>
      </c>
      <c r="BN324" s="570">
        <f t="shared" si="236"/>
        <v>50</v>
      </c>
      <c r="BO324" s="394" t="s">
        <v>265</v>
      </c>
      <c r="BP324" s="394">
        <v>44853</v>
      </c>
      <c r="BQ324" s="578">
        <f t="shared" si="225"/>
        <v>50</v>
      </c>
      <c r="BR324" s="570">
        <f t="shared" si="237"/>
        <v>50</v>
      </c>
      <c r="BS324" s="557" t="s">
        <v>265</v>
      </c>
      <c r="BT324" s="394"/>
      <c r="BU324" s="578">
        <f t="shared" si="226"/>
        <v>0</v>
      </c>
      <c r="BV324" s="570">
        <f t="shared" si="238"/>
        <v>50</v>
      </c>
      <c r="BW324" s="557" t="s">
        <v>265</v>
      </c>
      <c r="BX324" s="394"/>
      <c r="BY324" s="393">
        <f t="shared" si="227"/>
        <v>0</v>
      </c>
      <c r="BZ324" s="2087">
        <v>0</v>
      </c>
      <c r="CA324" s="557"/>
      <c r="CB324" s="395"/>
      <c r="CC324" s="395"/>
      <c r="CD324" s="395"/>
      <c r="CE324" s="395"/>
      <c r="CF324" s="395"/>
      <c r="CG324" s="395"/>
      <c r="CH324" s="395"/>
      <c r="CI324" s="393"/>
      <c r="CJ324" s="578"/>
      <c r="CS324" s="1672"/>
      <c r="CT324" s="1673"/>
      <c r="CU324" s="1677"/>
      <c r="CV324" s="1673"/>
      <c r="CW324" s="1673"/>
      <c r="CX324" s="1673"/>
      <c r="CY324" s="1677"/>
      <c r="CZ324" s="1673"/>
      <c r="DA324" s="1673"/>
      <c r="DB324" s="1672"/>
      <c r="DC324" s="1672"/>
      <c r="DD324" s="1673"/>
      <c r="DE324" s="1677"/>
      <c r="DF324" s="1673"/>
      <c r="DG324" s="1673"/>
      <c r="DH324" s="1673"/>
      <c r="DI324" s="1677"/>
      <c r="DJ324" s="1673"/>
      <c r="DK324" s="1673"/>
      <c r="DL324" s="1672"/>
    </row>
    <row r="325" spans="1:116" outlineLevel="2" x14ac:dyDescent="0.25">
      <c r="A325" s="7" t="s">
        <v>110</v>
      </c>
      <c r="B325" s="7">
        <v>10003</v>
      </c>
      <c r="C325" s="1601" t="s">
        <v>162</v>
      </c>
      <c r="D325" s="194" t="s">
        <v>200</v>
      </c>
      <c r="E325" s="1090"/>
      <c r="F325" s="1090"/>
      <c r="G325" s="1090"/>
      <c r="H325" s="1090">
        <v>1</v>
      </c>
      <c r="I325" s="194"/>
      <c r="J325" s="194"/>
      <c r="K325" s="194"/>
      <c r="L325" s="194" t="s">
        <v>2865</v>
      </c>
      <c r="M325" s="1654">
        <v>69</v>
      </c>
      <c r="N325" s="1917">
        <f t="shared" si="239"/>
        <v>1051000</v>
      </c>
      <c r="O325" s="19">
        <f t="shared" si="240"/>
        <v>1051050</v>
      </c>
      <c r="P325" s="223">
        <f t="shared" si="215"/>
        <v>50</v>
      </c>
      <c r="Q325" s="570">
        <f t="shared" si="233"/>
        <v>50</v>
      </c>
      <c r="R325" s="394" t="s">
        <v>265</v>
      </c>
      <c r="S325" s="394">
        <v>44709</v>
      </c>
      <c r="T325" s="394" t="s">
        <v>265</v>
      </c>
      <c r="U325" s="394">
        <v>44765</v>
      </c>
      <c r="V325" s="1791">
        <f t="shared" si="216"/>
        <v>50</v>
      </c>
      <c r="W325" s="570">
        <f t="shared" si="241"/>
        <v>50</v>
      </c>
      <c r="X325" s="394" t="s">
        <v>265</v>
      </c>
      <c r="Y325" s="394">
        <v>44838</v>
      </c>
      <c r="Z325" s="394" t="s">
        <v>265</v>
      </c>
      <c r="AA325" s="394">
        <v>44838</v>
      </c>
      <c r="AB325" s="578">
        <f t="shared" si="217"/>
        <v>50</v>
      </c>
      <c r="AC325" s="570">
        <f t="shared" si="242"/>
        <v>50</v>
      </c>
      <c r="AD325" s="394" t="s">
        <v>265</v>
      </c>
      <c r="AE325" s="394">
        <v>44838</v>
      </c>
      <c r="AF325" s="394" t="s">
        <v>265</v>
      </c>
      <c r="AG325" s="394">
        <v>44838</v>
      </c>
      <c r="AH325" s="578">
        <f t="shared" si="218"/>
        <v>50</v>
      </c>
      <c r="AI325" s="570">
        <f t="shared" si="243"/>
        <v>50</v>
      </c>
      <c r="AJ325" s="394" t="s">
        <v>265</v>
      </c>
      <c r="AK325" s="1177">
        <v>2</v>
      </c>
      <c r="AL325" s="394" t="s">
        <v>265</v>
      </c>
      <c r="AM325" s="394">
        <v>44847</v>
      </c>
      <c r="AN325" s="394" t="s">
        <v>265</v>
      </c>
      <c r="AO325" s="1177">
        <v>2</v>
      </c>
      <c r="AP325" s="394" t="s">
        <v>265</v>
      </c>
      <c r="AQ325" s="394">
        <v>44847</v>
      </c>
      <c r="AR325" s="393">
        <f t="shared" si="219"/>
        <v>50</v>
      </c>
      <c r="AS325" s="570">
        <f t="shared" si="234"/>
        <v>50</v>
      </c>
      <c r="AT325" s="394" t="s">
        <v>265</v>
      </c>
      <c r="AU325" s="1867">
        <v>2</v>
      </c>
      <c r="AV325" s="394" t="s">
        <v>265</v>
      </c>
      <c r="AW325" s="394">
        <v>44848</v>
      </c>
      <c r="AX325" s="393">
        <f t="shared" si="220"/>
        <v>50</v>
      </c>
      <c r="AY325" s="570">
        <f t="shared" si="221"/>
        <v>50</v>
      </c>
      <c r="AZ325" s="394" t="s">
        <v>265</v>
      </c>
      <c r="BA325" s="394">
        <v>44835</v>
      </c>
      <c r="BB325" s="1792"/>
      <c r="BC325" s="578">
        <f t="shared" si="222"/>
        <v>50</v>
      </c>
      <c r="BD325" s="570">
        <f t="shared" si="235"/>
        <v>50</v>
      </c>
      <c r="BE325" s="394" t="s">
        <v>265</v>
      </c>
      <c r="BF325" s="394">
        <v>44846</v>
      </c>
      <c r="BG325" s="393">
        <f t="shared" si="223"/>
        <v>50</v>
      </c>
      <c r="BH325" s="570">
        <f t="shared" si="224"/>
        <v>50</v>
      </c>
      <c r="BI325" s="394" t="s">
        <v>265</v>
      </c>
      <c r="BJ325" s="394">
        <v>44846</v>
      </c>
      <c r="BK325" s="394" t="s">
        <v>265</v>
      </c>
      <c r="BL325" s="394">
        <v>44846</v>
      </c>
      <c r="BM325" s="393">
        <f t="shared" si="232"/>
        <v>50</v>
      </c>
      <c r="BN325" s="570">
        <f t="shared" si="236"/>
        <v>50</v>
      </c>
      <c r="BO325" s="394" t="s">
        <v>265</v>
      </c>
      <c r="BP325" s="394">
        <v>44849</v>
      </c>
      <c r="BQ325" s="578">
        <f t="shared" si="225"/>
        <v>50</v>
      </c>
      <c r="BR325" s="570">
        <f t="shared" si="237"/>
        <v>50</v>
      </c>
      <c r="BS325" s="557" t="s">
        <v>265</v>
      </c>
      <c r="BT325" s="394"/>
      <c r="BU325" s="578">
        <f t="shared" si="226"/>
        <v>0</v>
      </c>
      <c r="BV325" s="570">
        <f t="shared" si="238"/>
        <v>50</v>
      </c>
      <c r="BW325" s="557" t="s">
        <v>265</v>
      </c>
      <c r="BX325" s="394"/>
      <c r="BY325" s="393">
        <f t="shared" si="227"/>
        <v>0</v>
      </c>
      <c r="BZ325" s="2087">
        <v>0</v>
      </c>
      <c r="CA325" s="557"/>
      <c r="CB325" s="395"/>
      <c r="CC325" s="395"/>
      <c r="CD325" s="395"/>
      <c r="CE325" s="395"/>
      <c r="CF325" s="395"/>
      <c r="CG325" s="395"/>
      <c r="CH325" s="395"/>
      <c r="CI325" s="393"/>
      <c r="CJ325" s="578"/>
      <c r="CS325" s="1672"/>
      <c r="CT325" s="1673"/>
      <c r="CU325" s="1677"/>
      <c r="CV325" s="1673"/>
      <c r="CW325" s="1673"/>
      <c r="CX325" s="1673"/>
      <c r="CY325" s="1677"/>
      <c r="CZ325" s="1673"/>
      <c r="DA325" s="1673"/>
      <c r="DB325" s="1672"/>
      <c r="DC325" s="1672"/>
      <c r="DD325" s="1673"/>
      <c r="DE325" s="1677"/>
      <c r="DF325" s="1673"/>
      <c r="DG325" s="1673"/>
      <c r="DH325" s="1673"/>
      <c r="DI325" s="1677"/>
      <c r="DJ325" s="1673"/>
      <c r="DK325" s="1673"/>
      <c r="DL325" s="1672"/>
    </row>
    <row r="326" spans="1:116" outlineLevel="2" x14ac:dyDescent="0.25">
      <c r="A326" s="7" t="s">
        <v>110</v>
      </c>
      <c r="B326" s="7">
        <v>10003</v>
      </c>
      <c r="C326" s="1601" t="s">
        <v>162</v>
      </c>
      <c r="D326" s="194" t="s">
        <v>200</v>
      </c>
      <c r="E326" s="1090"/>
      <c r="F326" s="1090"/>
      <c r="G326" s="1090"/>
      <c r="H326" s="1090">
        <v>1</v>
      </c>
      <c r="I326" s="194"/>
      <c r="J326" s="194"/>
      <c r="K326" s="194"/>
      <c r="L326" s="194" t="s">
        <v>2865</v>
      </c>
      <c r="M326" s="1654"/>
      <c r="N326" s="1917">
        <f t="shared" si="239"/>
        <v>1051050</v>
      </c>
      <c r="O326" s="19">
        <f t="shared" si="240"/>
        <v>1051100</v>
      </c>
      <c r="P326" s="223">
        <f t="shared" ref="P326:P389" si="244">O326-N326</f>
        <v>50</v>
      </c>
      <c r="Q326" s="570">
        <f t="shared" si="233"/>
        <v>50</v>
      </c>
      <c r="R326" s="394" t="s">
        <v>265</v>
      </c>
      <c r="S326" s="394">
        <v>44709</v>
      </c>
      <c r="T326" s="394" t="s">
        <v>265</v>
      </c>
      <c r="U326" s="394">
        <v>44765</v>
      </c>
      <c r="V326" s="1791">
        <f t="shared" ref="V326:V389" si="245">SUM(IF(S326&gt;0,S$31*$Q326,0),IF(U326&gt;0,U$31*$Q326,0))</f>
        <v>50</v>
      </c>
      <c r="W326" s="570">
        <f t="shared" si="241"/>
        <v>50</v>
      </c>
      <c r="X326" s="394" t="s">
        <v>265</v>
      </c>
      <c r="Y326" s="394">
        <v>44765</v>
      </c>
      <c r="Z326" s="394" t="s">
        <v>265</v>
      </c>
      <c r="AA326" s="394">
        <v>44765</v>
      </c>
      <c r="AB326" s="578">
        <f t="shared" ref="AB326:AB389" si="246">SUM(IF(Y326&gt;0,Y$31*$W326,0),IF(AA326&gt;0,AA$31*$W326,0))</f>
        <v>50</v>
      </c>
      <c r="AC326" s="570">
        <f t="shared" si="242"/>
        <v>50</v>
      </c>
      <c r="AD326" s="394" t="s">
        <v>265</v>
      </c>
      <c r="AE326" s="394">
        <v>44765</v>
      </c>
      <c r="AF326" s="394" t="s">
        <v>265</v>
      </c>
      <c r="AG326" s="394">
        <v>44765</v>
      </c>
      <c r="AH326" s="578">
        <f t="shared" ref="AH326:AH389" si="247">SUM(IF(AE326&gt;0,AE$31*$AC326,0),IF(AG326&gt;0,AG$31*$AC326,0))</f>
        <v>50</v>
      </c>
      <c r="AI326" s="570">
        <f t="shared" si="243"/>
        <v>50</v>
      </c>
      <c r="AJ326" s="394" t="s">
        <v>265</v>
      </c>
      <c r="AK326" s="1177">
        <v>3</v>
      </c>
      <c r="AL326" s="394" t="s">
        <v>265</v>
      </c>
      <c r="AM326" s="394">
        <v>44846</v>
      </c>
      <c r="AN326" s="394" t="s">
        <v>265</v>
      </c>
      <c r="AO326" s="1177">
        <v>3</v>
      </c>
      <c r="AP326" s="394" t="s">
        <v>265</v>
      </c>
      <c r="AQ326" s="394">
        <v>44847</v>
      </c>
      <c r="AR326" s="393">
        <f t="shared" ref="AR326:AR389" si="248">SUM(IF(AM326&gt;0,AM$31*$AI326,0),IF(AQ326&gt;0,AQ$31*$AI326,0))</f>
        <v>50</v>
      </c>
      <c r="AS326" s="570">
        <f t="shared" si="234"/>
        <v>50</v>
      </c>
      <c r="AT326" s="394" t="s">
        <v>265</v>
      </c>
      <c r="AU326" s="1867">
        <v>1</v>
      </c>
      <c r="AV326" s="394" t="s">
        <v>265</v>
      </c>
      <c r="AW326" s="394">
        <v>44847</v>
      </c>
      <c r="AX326" s="393">
        <f t="shared" ref="AX326:AX389" si="249">SUM(IF(AU326&gt;0,AU$31*$AS326,0),IF(AW326&gt;0,AW$31*$AS326,0))</f>
        <v>50</v>
      </c>
      <c r="AY326" s="570">
        <f t="shared" ref="AY326:AY389" si="250">$P326</f>
        <v>50</v>
      </c>
      <c r="AZ326" s="394" t="s">
        <v>265</v>
      </c>
      <c r="BA326" s="394">
        <v>44835</v>
      </c>
      <c r="BB326" s="1792"/>
      <c r="BC326" s="578">
        <f t="shared" ref="BC326:BC389" si="251">SUM(IF(BA326&gt;0,BA$31*$AY326,0))</f>
        <v>50</v>
      </c>
      <c r="BD326" s="570">
        <f t="shared" si="235"/>
        <v>50</v>
      </c>
      <c r="BE326" s="394" t="s">
        <v>265</v>
      </c>
      <c r="BF326" s="394">
        <v>44846</v>
      </c>
      <c r="BG326" s="393">
        <f t="shared" ref="BG326:BG389" si="252">SUM(IF(BF326&gt;0,BF$31*$BD326,0))</f>
        <v>50</v>
      </c>
      <c r="BH326" s="570">
        <f t="shared" ref="BH326:BH389" si="253">$P326</f>
        <v>50</v>
      </c>
      <c r="BI326" s="394" t="s">
        <v>265</v>
      </c>
      <c r="BJ326" s="394">
        <v>44846</v>
      </c>
      <c r="BK326" s="394" t="s">
        <v>265</v>
      </c>
      <c r="BL326" s="394">
        <v>44846</v>
      </c>
      <c r="BM326" s="393">
        <f t="shared" si="232"/>
        <v>50</v>
      </c>
      <c r="BN326" s="570">
        <f t="shared" si="236"/>
        <v>50</v>
      </c>
      <c r="BO326" s="394" t="s">
        <v>265</v>
      </c>
      <c r="BP326" s="394">
        <v>44849</v>
      </c>
      <c r="BQ326" s="578">
        <f t="shared" ref="BQ326:BQ389" si="254">SUM(IF(BP326&gt;0,BP$31*$BN326,0))</f>
        <v>50</v>
      </c>
      <c r="BR326" s="570">
        <f t="shared" si="237"/>
        <v>50</v>
      </c>
      <c r="BS326" s="557" t="s">
        <v>265</v>
      </c>
      <c r="BT326" s="394"/>
      <c r="BU326" s="578">
        <f t="shared" si="226"/>
        <v>0</v>
      </c>
      <c r="BV326" s="570">
        <f t="shared" si="238"/>
        <v>50</v>
      </c>
      <c r="BW326" s="557" t="s">
        <v>265</v>
      </c>
      <c r="BX326" s="394"/>
      <c r="BY326" s="393">
        <f t="shared" ref="BY326:BY389" si="255">SUM(IF(BX326&gt;0,$BV326*$BX$31,0))</f>
        <v>0</v>
      </c>
      <c r="BZ326" s="2087">
        <v>0</v>
      </c>
      <c r="CA326" s="557"/>
      <c r="CB326" s="395"/>
      <c r="CC326" s="395"/>
      <c r="CD326" s="395"/>
      <c r="CE326" s="395"/>
      <c r="CF326" s="395"/>
      <c r="CG326" s="395"/>
      <c r="CH326" s="395"/>
      <c r="CI326" s="393"/>
      <c r="CJ326" s="578"/>
      <c r="CS326" s="1672"/>
      <c r="CT326" s="1673"/>
      <c r="CU326" s="1677"/>
      <c r="CV326" s="1673"/>
      <c r="CW326" s="1673"/>
      <c r="CX326" s="1673"/>
      <c r="CY326" s="1677"/>
      <c r="CZ326" s="1673"/>
      <c r="DA326" s="1673"/>
      <c r="DB326" s="1672"/>
      <c r="DC326" s="1672"/>
      <c r="DD326" s="1673"/>
      <c r="DE326" s="1677"/>
      <c r="DF326" s="1673"/>
      <c r="DG326" s="1673"/>
      <c r="DH326" s="1673"/>
      <c r="DI326" s="1677"/>
      <c r="DJ326" s="1673"/>
      <c r="DK326" s="1673"/>
      <c r="DL326" s="1672"/>
    </row>
    <row r="327" spans="1:116" outlineLevel="2" x14ac:dyDescent="0.25">
      <c r="A327" s="7" t="s">
        <v>110</v>
      </c>
      <c r="B327" s="7">
        <v>10003</v>
      </c>
      <c r="C327" s="1601" t="s">
        <v>162</v>
      </c>
      <c r="D327" s="194" t="s">
        <v>200</v>
      </c>
      <c r="E327" s="1090"/>
      <c r="F327" s="1090"/>
      <c r="G327" s="1090"/>
      <c r="H327" s="1090"/>
      <c r="I327" s="194"/>
      <c r="J327" s="194"/>
      <c r="K327" s="194"/>
      <c r="L327" s="194" t="s">
        <v>2865</v>
      </c>
      <c r="M327" s="1654"/>
      <c r="N327" s="1917">
        <f t="shared" si="239"/>
        <v>1051100</v>
      </c>
      <c r="O327" s="19">
        <f t="shared" si="240"/>
        <v>1051150</v>
      </c>
      <c r="P327" s="223">
        <f t="shared" si="244"/>
        <v>50</v>
      </c>
      <c r="Q327" s="570">
        <f t="shared" si="233"/>
        <v>50</v>
      </c>
      <c r="R327" s="394" t="s">
        <v>265</v>
      </c>
      <c r="S327" s="394">
        <v>44709</v>
      </c>
      <c r="T327" s="394" t="s">
        <v>265</v>
      </c>
      <c r="U327" s="394">
        <v>44765</v>
      </c>
      <c r="V327" s="1791">
        <f t="shared" si="245"/>
        <v>50</v>
      </c>
      <c r="W327" s="570">
        <f t="shared" si="241"/>
        <v>50</v>
      </c>
      <c r="X327" s="394" t="s">
        <v>265</v>
      </c>
      <c r="Y327" s="394">
        <v>44765</v>
      </c>
      <c r="Z327" s="394" t="s">
        <v>265</v>
      </c>
      <c r="AA327" s="394">
        <v>44765</v>
      </c>
      <c r="AB327" s="578">
        <f t="shared" si="246"/>
        <v>50</v>
      </c>
      <c r="AC327" s="570">
        <f t="shared" si="242"/>
        <v>50</v>
      </c>
      <c r="AD327" s="394" t="s">
        <v>265</v>
      </c>
      <c r="AE327" s="394">
        <v>44765</v>
      </c>
      <c r="AF327" s="394" t="s">
        <v>265</v>
      </c>
      <c r="AG327" s="394">
        <v>44765</v>
      </c>
      <c r="AH327" s="578">
        <f t="shared" si="247"/>
        <v>50</v>
      </c>
      <c r="AI327" s="570">
        <f t="shared" si="243"/>
        <v>50</v>
      </c>
      <c r="AJ327" s="394" t="s">
        <v>265</v>
      </c>
      <c r="AK327" s="1177">
        <v>1</v>
      </c>
      <c r="AL327" s="394" t="s">
        <v>265</v>
      </c>
      <c r="AM327" s="394">
        <v>44775</v>
      </c>
      <c r="AN327" s="394" t="s">
        <v>265</v>
      </c>
      <c r="AO327" s="1177">
        <v>1</v>
      </c>
      <c r="AP327" s="394" t="s">
        <v>265</v>
      </c>
      <c r="AQ327" s="394">
        <v>44775</v>
      </c>
      <c r="AR327" s="393">
        <f t="shared" si="248"/>
        <v>50</v>
      </c>
      <c r="AS327" s="570">
        <f t="shared" si="234"/>
        <v>50</v>
      </c>
      <c r="AT327" s="394" t="s">
        <v>265</v>
      </c>
      <c r="AU327" s="1867">
        <v>1</v>
      </c>
      <c r="AV327" s="394" t="s">
        <v>265</v>
      </c>
      <c r="AW327" s="394">
        <v>44776</v>
      </c>
      <c r="AX327" s="393">
        <f t="shared" si="249"/>
        <v>50</v>
      </c>
      <c r="AY327" s="570">
        <f t="shared" si="250"/>
        <v>50</v>
      </c>
      <c r="AZ327" s="394" t="s">
        <v>265</v>
      </c>
      <c r="BA327" s="394">
        <v>44776</v>
      </c>
      <c r="BB327" s="1792"/>
      <c r="BC327" s="578">
        <f t="shared" si="251"/>
        <v>50</v>
      </c>
      <c r="BD327" s="570">
        <f t="shared" si="235"/>
        <v>50</v>
      </c>
      <c r="BE327" s="394" t="s">
        <v>265</v>
      </c>
      <c r="BF327" s="394">
        <v>44778</v>
      </c>
      <c r="BG327" s="393">
        <f t="shared" si="252"/>
        <v>50</v>
      </c>
      <c r="BH327" s="570">
        <f t="shared" si="253"/>
        <v>50</v>
      </c>
      <c r="BI327" s="394" t="s">
        <v>265</v>
      </c>
      <c r="BJ327" s="394">
        <v>44779</v>
      </c>
      <c r="BK327" s="394" t="s">
        <v>265</v>
      </c>
      <c r="BL327" s="394">
        <v>44779</v>
      </c>
      <c r="BM327" s="393">
        <f t="shared" si="232"/>
        <v>50</v>
      </c>
      <c r="BN327" s="570">
        <f t="shared" si="236"/>
        <v>50</v>
      </c>
      <c r="BO327" s="394" t="s">
        <v>265</v>
      </c>
      <c r="BP327" s="394">
        <v>44779</v>
      </c>
      <c r="BQ327" s="578">
        <f t="shared" si="254"/>
        <v>50</v>
      </c>
      <c r="BR327" s="570">
        <f t="shared" si="237"/>
        <v>50</v>
      </c>
      <c r="BS327" s="557" t="s">
        <v>265</v>
      </c>
      <c r="BT327" s="394"/>
      <c r="BU327" s="578">
        <f t="shared" ref="BU327:BU389" si="256">SUM(IF(BT327&gt;0,$BR327*$BT$31,0))</f>
        <v>0</v>
      </c>
      <c r="BV327" s="570">
        <f t="shared" si="238"/>
        <v>50</v>
      </c>
      <c r="BW327" s="557" t="s">
        <v>265</v>
      </c>
      <c r="BX327" s="394"/>
      <c r="BY327" s="393">
        <f t="shared" si="255"/>
        <v>0</v>
      </c>
      <c r="BZ327" s="2087">
        <v>0</v>
      </c>
      <c r="CA327" s="557"/>
      <c r="CB327" s="395"/>
      <c r="CC327" s="395"/>
      <c r="CD327" s="395"/>
      <c r="CE327" s="395"/>
      <c r="CF327" s="395"/>
      <c r="CG327" s="395"/>
      <c r="CH327" s="395"/>
      <c r="CI327" s="393"/>
      <c r="CJ327" s="578"/>
      <c r="CS327" s="1672"/>
      <c r="CT327" s="1673"/>
      <c r="CU327" s="1677"/>
      <c r="CV327" s="1673"/>
      <c r="CW327" s="1673"/>
      <c r="CX327" s="1673"/>
      <c r="CY327" s="1677"/>
      <c r="CZ327" s="1673"/>
      <c r="DA327" s="1673"/>
      <c r="DB327" s="1672"/>
      <c r="DC327" s="1672"/>
      <c r="DD327" s="1673"/>
      <c r="DE327" s="1677"/>
      <c r="DF327" s="1673"/>
      <c r="DG327" s="1673"/>
      <c r="DH327" s="1673"/>
      <c r="DI327" s="1677"/>
      <c r="DJ327" s="1673"/>
      <c r="DK327" s="1673"/>
      <c r="DL327" s="1672"/>
    </row>
    <row r="328" spans="1:116" outlineLevel="2" x14ac:dyDescent="0.25">
      <c r="A328" s="7" t="s">
        <v>110</v>
      </c>
      <c r="B328" s="7">
        <v>10003</v>
      </c>
      <c r="C328" s="1601" t="s">
        <v>162</v>
      </c>
      <c r="D328" s="194" t="s">
        <v>200</v>
      </c>
      <c r="E328" s="1090"/>
      <c r="F328" s="1090"/>
      <c r="G328" s="1090"/>
      <c r="H328" s="1090">
        <v>1</v>
      </c>
      <c r="I328" s="194"/>
      <c r="J328" s="194"/>
      <c r="K328" s="194"/>
      <c r="L328" s="194" t="s">
        <v>2865</v>
      </c>
      <c r="M328" s="1654"/>
      <c r="N328" s="1917">
        <f t="shared" si="239"/>
        <v>1051150</v>
      </c>
      <c r="O328" s="19">
        <f t="shared" si="240"/>
        <v>1051200</v>
      </c>
      <c r="P328" s="223">
        <f t="shared" si="244"/>
        <v>50</v>
      </c>
      <c r="Q328" s="570">
        <f t="shared" si="233"/>
        <v>50</v>
      </c>
      <c r="R328" s="394" t="s">
        <v>265</v>
      </c>
      <c r="S328" s="394">
        <v>44709</v>
      </c>
      <c r="T328" s="394" t="s">
        <v>265</v>
      </c>
      <c r="U328" s="394">
        <v>44765</v>
      </c>
      <c r="V328" s="1791">
        <f t="shared" si="245"/>
        <v>50</v>
      </c>
      <c r="W328" s="570">
        <f t="shared" si="241"/>
        <v>50</v>
      </c>
      <c r="X328" s="394" t="s">
        <v>265</v>
      </c>
      <c r="Y328" s="394">
        <v>44765</v>
      </c>
      <c r="Z328" s="394" t="s">
        <v>265</v>
      </c>
      <c r="AA328" s="394">
        <v>44765</v>
      </c>
      <c r="AB328" s="578">
        <f t="shared" si="246"/>
        <v>50</v>
      </c>
      <c r="AC328" s="570">
        <f t="shared" si="242"/>
        <v>50</v>
      </c>
      <c r="AD328" s="394" t="s">
        <v>265</v>
      </c>
      <c r="AE328" s="394">
        <v>44765</v>
      </c>
      <c r="AF328" s="394" t="s">
        <v>265</v>
      </c>
      <c r="AG328" s="394">
        <v>44765</v>
      </c>
      <c r="AH328" s="578">
        <f t="shared" si="247"/>
        <v>50</v>
      </c>
      <c r="AI328" s="570">
        <f t="shared" si="243"/>
        <v>50</v>
      </c>
      <c r="AJ328" s="394" t="s">
        <v>265</v>
      </c>
      <c r="AK328" s="1177">
        <v>2</v>
      </c>
      <c r="AL328" s="394" t="s">
        <v>265</v>
      </c>
      <c r="AM328" s="394">
        <v>44775</v>
      </c>
      <c r="AN328" s="394" t="s">
        <v>265</v>
      </c>
      <c r="AO328" s="1177">
        <v>2</v>
      </c>
      <c r="AP328" s="394" t="s">
        <v>265</v>
      </c>
      <c r="AQ328" s="394">
        <v>44775</v>
      </c>
      <c r="AR328" s="393">
        <f t="shared" si="248"/>
        <v>50</v>
      </c>
      <c r="AS328" s="570">
        <f t="shared" si="234"/>
        <v>50</v>
      </c>
      <c r="AT328" s="394" t="s">
        <v>265</v>
      </c>
      <c r="AU328" s="1867">
        <v>2</v>
      </c>
      <c r="AV328" s="394" t="s">
        <v>265</v>
      </c>
      <c r="AW328" s="394">
        <v>44776</v>
      </c>
      <c r="AX328" s="393">
        <f t="shared" si="249"/>
        <v>50</v>
      </c>
      <c r="AY328" s="570">
        <f t="shared" si="250"/>
        <v>50</v>
      </c>
      <c r="AZ328" s="394" t="s">
        <v>265</v>
      </c>
      <c r="BA328" s="394">
        <v>44776</v>
      </c>
      <c r="BB328" s="1792"/>
      <c r="BC328" s="578">
        <f t="shared" si="251"/>
        <v>50</v>
      </c>
      <c r="BD328" s="570">
        <f t="shared" si="235"/>
        <v>50</v>
      </c>
      <c r="BE328" s="394" t="s">
        <v>265</v>
      </c>
      <c r="BF328" s="394">
        <v>44778</v>
      </c>
      <c r="BG328" s="393">
        <f t="shared" si="252"/>
        <v>50</v>
      </c>
      <c r="BH328" s="570">
        <f t="shared" si="253"/>
        <v>50</v>
      </c>
      <c r="BI328" s="394" t="s">
        <v>265</v>
      </c>
      <c r="BJ328" s="394">
        <v>44779</v>
      </c>
      <c r="BK328" s="394" t="s">
        <v>265</v>
      </c>
      <c r="BL328" s="394">
        <v>44779</v>
      </c>
      <c r="BM328" s="393">
        <f t="shared" si="232"/>
        <v>50</v>
      </c>
      <c r="BN328" s="570">
        <f t="shared" si="236"/>
        <v>50</v>
      </c>
      <c r="BO328" s="394" t="s">
        <v>265</v>
      </c>
      <c r="BP328" s="394">
        <v>44779</v>
      </c>
      <c r="BQ328" s="578">
        <f t="shared" si="254"/>
        <v>50</v>
      </c>
      <c r="BR328" s="570">
        <f t="shared" si="237"/>
        <v>50</v>
      </c>
      <c r="BS328" s="557" t="s">
        <v>265</v>
      </c>
      <c r="BT328" s="394"/>
      <c r="BU328" s="578">
        <f t="shared" si="256"/>
        <v>0</v>
      </c>
      <c r="BV328" s="570">
        <f t="shared" si="238"/>
        <v>50</v>
      </c>
      <c r="BW328" s="557" t="s">
        <v>265</v>
      </c>
      <c r="BX328" s="394"/>
      <c r="BY328" s="393">
        <f t="shared" si="255"/>
        <v>0</v>
      </c>
      <c r="BZ328" s="2087">
        <v>0</v>
      </c>
      <c r="CA328" s="557"/>
      <c r="CB328" s="395"/>
      <c r="CC328" s="395"/>
      <c r="CD328" s="395"/>
      <c r="CE328" s="395"/>
      <c r="CF328" s="395"/>
      <c r="CG328" s="395"/>
      <c r="CH328" s="395"/>
      <c r="CI328" s="393"/>
      <c r="CJ328" s="578"/>
      <c r="CS328" s="1672"/>
      <c r="CT328" s="1673"/>
      <c r="CU328" s="1677"/>
      <c r="CV328" s="1673"/>
      <c r="CW328" s="1673"/>
      <c r="CX328" s="1673"/>
      <c r="CY328" s="1677"/>
      <c r="CZ328" s="1673"/>
      <c r="DA328" s="1673"/>
      <c r="DB328" s="1672"/>
      <c r="DC328" s="1672"/>
      <c r="DD328" s="1673"/>
      <c r="DE328" s="1677"/>
      <c r="DF328" s="1673"/>
      <c r="DG328" s="1673"/>
      <c r="DH328" s="1673"/>
      <c r="DI328" s="1677"/>
      <c r="DJ328" s="1673"/>
      <c r="DK328" s="1673"/>
      <c r="DL328" s="1672"/>
    </row>
    <row r="329" spans="1:116" outlineLevel="2" x14ac:dyDescent="0.25">
      <c r="A329" s="7" t="s">
        <v>110</v>
      </c>
      <c r="B329" s="7">
        <v>10003</v>
      </c>
      <c r="C329" s="1601" t="s">
        <v>162</v>
      </c>
      <c r="D329" s="194" t="s">
        <v>200</v>
      </c>
      <c r="E329" s="1090"/>
      <c r="F329" s="1090"/>
      <c r="G329" s="1090"/>
      <c r="H329" s="1090"/>
      <c r="I329" s="194"/>
      <c r="J329" s="194"/>
      <c r="K329" s="194"/>
      <c r="L329" s="194" t="s">
        <v>2865</v>
      </c>
      <c r="M329" s="1654"/>
      <c r="N329" s="1917">
        <f t="shared" si="239"/>
        <v>1051200</v>
      </c>
      <c r="O329" s="19">
        <f t="shared" si="240"/>
        <v>1051250</v>
      </c>
      <c r="P329" s="223">
        <f t="shared" si="244"/>
        <v>50</v>
      </c>
      <c r="Q329" s="570">
        <f t="shared" si="233"/>
        <v>50</v>
      </c>
      <c r="R329" s="394" t="s">
        <v>265</v>
      </c>
      <c r="S329" s="394">
        <v>44692</v>
      </c>
      <c r="T329" s="394" t="s">
        <v>265</v>
      </c>
      <c r="U329" s="394">
        <v>44692</v>
      </c>
      <c r="V329" s="1791">
        <f t="shared" si="245"/>
        <v>50</v>
      </c>
      <c r="W329" s="570">
        <f t="shared" si="241"/>
        <v>50</v>
      </c>
      <c r="X329" s="394" t="s">
        <v>265</v>
      </c>
      <c r="Y329" s="394">
        <v>44754</v>
      </c>
      <c r="Z329" s="394" t="s">
        <v>265</v>
      </c>
      <c r="AA329" s="394">
        <v>44754</v>
      </c>
      <c r="AB329" s="578">
        <f t="shared" si="246"/>
        <v>50</v>
      </c>
      <c r="AC329" s="570">
        <f t="shared" si="242"/>
        <v>50</v>
      </c>
      <c r="AD329" s="394" t="s">
        <v>265</v>
      </c>
      <c r="AE329" s="394">
        <v>44754</v>
      </c>
      <c r="AF329" s="394" t="s">
        <v>265</v>
      </c>
      <c r="AG329" s="394">
        <v>44754</v>
      </c>
      <c r="AH329" s="578">
        <f t="shared" si="247"/>
        <v>50</v>
      </c>
      <c r="AI329" s="570">
        <f t="shared" si="243"/>
        <v>50</v>
      </c>
      <c r="AJ329" s="394" t="s">
        <v>265</v>
      </c>
      <c r="AK329" s="1177">
        <v>2</v>
      </c>
      <c r="AL329" s="394" t="s">
        <v>265</v>
      </c>
      <c r="AM329" s="394">
        <v>44776</v>
      </c>
      <c r="AN329" s="394" t="s">
        <v>265</v>
      </c>
      <c r="AO329" s="1177">
        <v>2</v>
      </c>
      <c r="AP329" s="394" t="s">
        <v>265</v>
      </c>
      <c r="AQ329" s="394">
        <v>44776</v>
      </c>
      <c r="AR329" s="393">
        <f t="shared" si="248"/>
        <v>50</v>
      </c>
      <c r="AS329" s="570">
        <f t="shared" si="234"/>
        <v>50</v>
      </c>
      <c r="AT329" s="394" t="s">
        <v>265</v>
      </c>
      <c r="AU329" s="395">
        <v>2</v>
      </c>
      <c r="AV329" s="394" t="s">
        <v>265</v>
      </c>
      <c r="AW329" s="394">
        <v>44776</v>
      </c>
      <c r="AX329" s="393">
        <f t="shared" si="249"/>
        <v>50</v>
      </c>
      <c r="AY329" s="570">
        <f t="shared" si="250"/>
        <v>50</v>
      </c>
      <c r="AZ329" s="394" t="s">
        <v>265</v>
      </c>
      <c r="BA329" s="394">
        <v>44764</v>
      </c>
      <c r="BB329" s="1792"/>
      <c r="BC329" s="578">
        <f t="shared" si="251"/>
        <v>50</v>
      </c>
      <c r="BD329" s="570">
        <f t="shared" si="235"/>
        <v>50</v>
      </c>
      <c r="BE329" s="394" t="s">
        <v>265</v>
      </c>
      <c r="BF329" s="394">
        <v>44764</v>
      </c>
      <c r="BG329" s="393">
        <f t="shared" si="252"/>
        <v>50</v>
      </c>
      <c r="BH329" s="570">
        <f t="shared" si="253"/>
        <v>50</v>
      </c>
      <c r="BI329" s="394" t="s">
        <v>265</v>
      </c>
      <c r="BJ329" s="394">
        <v>44774</v>
      </c>
      <c r="BK329" s="394" t="s">
        <v>265</v>
      </c>
      <c r="BL329" s="394">
        <v>44774</v>
      </c>
      <c r="BM329" s="393">
        <f t="shared" si="232"/>
        <v>50</v>
      </c>
      <c r="BN329" s="570">
        <f t="shared" si="236"/>
        <v>50</v>
      </c>
      <c r="BO329" s="394" t="s">
        <v>265</v>
      </c>
      <c r="BP329" s="394">
        <v>44774</v>
      </c>
      <c r="BQ329" s="578">
        <f t="shared" si="254"/>
        <v>50</v>
      </c>
      <c r="BR329" s="570">
        <f t="shared" si="237"/>
        <v>50</v>
      </c>
      <c r="BS329" s="557" t="s">
        <v>265</v>
      </c>
      <c r="BT329" s="394"/>
      <c r="BU329" s="578">
        <f t="shared" si="256"/>
        <v>0</v>
      </c>
      <c r="BV329" s="570">
        <f t="shared" si="238"/>
        <v>50</v>
      </c>
      <c r="BW329" s="557" t="s">
        <v>265</v>
      </c>
      <c r="BX329" s="394"/>
      <c r="BY329" s="393">
        <f t="shared" si="255"/>
        <v>0</v>
      </c>
      <c r="BZ329" s="2087">
        <v>0</v>
      </c>
      <c r="CA329" s="557"/>
      <c r="CB329" s="395"/>
      <c r="CC329" s="395"/>
      <c r="CD329" s="395"/>
      <c r="CE329" s="395"/>
      <c r="CF329" s="395"/>
      <c r="CG329" s="395"/>
      <c r="CH329" s="395"/>
      <c r="CI329" s="393"/>
      <c r="CJ329" s="578"/>
      <c r="CS329" s="1672"/>
      <c r="CT329" s="1673"/>
      <c r="CU329" s="1677"/>
      <c r="CV329" s="1673"/>
      <c r="CW329" s="1673"/>
      <c r="CX329" s="1673"/>
      <c r="CY329" s="1677"/>
      <c r="CZ329" s="1673"/>
      <c r="DA329" s="1673"/>
      <c r="DB329" s="1672"/>
      <c r="DC329" s="1672"/>
      <c r="DD329" s="1673"/>
      <c r="DE329" s="1677"/>
      <c r="DF329" s="1673"/>
      <c r="DG329" s="1673"/>
      <c r="DH329" s="1673"/>
      <c r="DI329" s="1677"/>
      <c r="DJ329" s="1673"/>
      <c r="DK329" s="1673"/>
      <c r="DL329" s="1672"/>
    </row>
    <row r="330" spans="1:116" outlineLevel="2" x14ac:dyDescent="0.25">
      <c r="A330" s="7" t="s">
        <v>110</v>
      </c>
      <c r="B330" s="7">
        <v>10003</v>
      </c>
      <c r="C330" s="1601" t="s">
        <v>162</v>
      </c>
      <c r="D330" s="194" t="s">
        <v>200</v>
      </c>
      <c r="E330" s="1090"/>
      <c r="F330" s="1090"/>
      <c r="G330" s="1090"/>
      <c r="H330" s="1090">
        <v>1</v>
      </c>
      <c r="I330" s="194"/>
      <c r="J330" s="194"/>
      <c r="K330" s="194"/>
      <c r="L330" s="194" t="s">
        <v>2865</v>
      </c>
      <c r="M330" s="1654"/>
      <c r="N330" s="1917">
        <f t="shared" si="239"/>
        <v>1051250</v>
      </c>
      <c r="O330" s="19">
        <f t="shared" si="240"/>
        <v>1051300</v>
      </c>
      <c r="P330" s="223">
        <f t="shared" si="244"/>
        <v>50</v>
      </c>
      <c r="Q330" s="570">
        <f t="shared" si="233"/>
        <v>50</v>
      </c>
      <c r="R330" s="394" t="s">
        <v>265</v>
      </c>
      <c r="S330" s="394">
        <v>44692</v>
      </c>
      <c r="T330" s="394" t="s">
        <v>265</v>
      </c>
      <c r="U330" s="394">
        <v>44692</v>
      </c>
      <c r="V330" s="1791">
        <f t="shared" si="245"/>
        <v>50</v>
      </c>
      <c r="W330" s="570">
        <f t="shared" si="241"/>
        <v>50</v>
      </c>
      <c r="X330" s="394" t="s">
        <v>265</v>
      </c>
      <c r="Y330" s="394">
        <v>44764</v>
      </c>
      <c r="Z330" s="394" t="s">
        <v>265</v>
      </c>
      <c r="AA330" s="394">
        <v>44764</v>
      </c>
      <c r="AB330" s="578">
        <f t="shared" si="246"/>
        <v>50</v>
      </c>
      <c r="AC330" s="570">
        <f t="shared" si="242"/>
        <v>50</v>
      </c>
      <c r="AD330" s="394" t="s">
        <v>265</v>
      </c>
      <c r="AE330" s="394">
        <v>44764</v>
      </c>
      <c r="AF330" s="394" t="s">
        <v>265</v>
      </c>
      <c r="AG330" s="394">
        <v>44764</v>
      </c>
      <c r="AH330" s="578">
        <f t="shared" si="247"/>
        <v>50</v>
      </c>
      <c r="AI330" s="570">
        <f t="shared" si="243"/>
        <v>50</v>
      </c>
      <c r="AJ330" s="394" t="s">
        <v>265</v>
      </c>
      <c r="AK330" s="1177">
        <v>2</v>
      </c>
      <c r="AL330" s="394" t="s">
        <v>265</v>
      </c>
      <c r="AM330" s="394">
        <v>44754</v>
      </c>
      <c r="AN330" s="394" t="s">
        <v>265</v>
      </c>
      <c r="AO330" s="1177">
        <v>2</v>
      </c>
      <c r="AP330" s="394" t="s">
        <v>265</v>
      </c>
      <c r="AQ330" s="394">
        <v>44755</v>
      </c>
      <c r="AR330" s="393">
        <f t="shared" si="248"/>
        <v>50</v>
      </c>
      <c r="AS330" s="570">
        <f t="shared" si="234"/>
        <v>50</v>
      </c>
      <c r="AT330" s="394" t="s">
        <v>265</v>
      </c>
      <c r="AU330" s="1166">
        <v>2</v>
      </c>
      <c r="AV330" s="394" t="s">
        <v>265</v>
      </c>
      <c r="AW330" s="394">
        <v>44756</v>
      </c>
      <c r="AX330" s="393">
        <f t="shared" si="249"/>
        <v>50</v>
      </c>
      <c r="AY330" s="570">
        <f t="shared" si="250"/>
        <v>50</v>
      </c>
      <c r="AZ330" s="394" t="s">
        <v>265</v>
      </c>
      <c r="BA330" s="394">
        <v>44764</v>
      </c>
      <c r="BB330" s="1792"/>
      <c r="BC330" s="578">
        <f t="shared" si="251"/>
        <v>50</v>
      </c>
      <c r="BD330" s="570">
        <f t="shared" si="235"/>
        <v>50</v>
      </c>
      <c r="BE330" s="394" t="s">
        <v>265</v>
      </c>
      <c r="BF330" s="394">
        <v>44764</v>
      </c>
      <c r="BG330" s="393">
        <f t="shared" si="252"/>
        <v>50</v>
      </c>
      <c r="BH330" s="570">
        <f t="shared" si="253"/>
        <v>50</v>
      </c>
      <c r="BI330" s="394" t="s">
        <v>265</v>
      </c>
      <c r="BJ330" s="394">
        <v>44768</v>
      </c>
      <c r="BK330" s="394" t="s">
        <v>265</v>
      </c>
      <c r="BL330" s="394">
        <v>44768</v>
      </c>
      <c r="BM330" s="393">
        <f t="shared" si="232"/>
        <v>50</v>
      </c>
      <c r="BN330" s="570">
        <f t="shared" si="236"/>
        <v>50</v>
      </c>
      <c r="BO330" s="394" t="s">
        <v>265</v>
      </c>
      <c r="BP330" s="394">
        <v>44768</v>
      </c>
      <c r="BQ330" s="578">
        <f t="shared" si="254"/>
        <v>50</v>
      </c>
      <c r="BR330" s="570">
        <f t="shared" si="237"/>
        <v>50</v>
      </c>
      <c r="BS330" s="557" t="s">
        <v>265</v>
      </c>
      <c r="BT330" s="394"/>
      <c r="BU330" s="578">
        <f t="shared" si="256"/>
        <v>0</v>
      </c>
      <c r="BV330" s="570">
        <f t="shared" si="238"/>
        <v>50</v>
      </c>
      <c r="BW330" s="557" t="s">
        <v>265</v>
      </c>
      <c r="BX330" s="394"/>
      <c r="BY330" s="393">
        <f t="shared" si="255"/>
        <v>0</v>
      </c>
      <c r="BZ330" s="2087">
        <v>0</v>
      </c>
      <c r="CA330" s="557"/>
      <c r="CB330" s="395"/>
      <c r="CC330" s="395"/>
      <c r="CD330" s="395"/>
      <c r="CE330" s="395"/>
      <c r="CF330" s="395"/>
      <c r="CG330" s="395"/>
      <c r="CH330" s="395"/>
      <c r="CI330" s="393"/>
      <c r="CJ330" s="578"/>
      <c r="CS330" s="1672"/>
      <c r="CT330" s="1673"/>
      <c r="CU330" s="1677"/>
      <c r="CV330" s="1673"/>
      <c r="CW330" s="1673"/>
      <c r="CX330" s="1673"/>
      <c r="CY330" s="1677"/>
      <c r="CZ330" s="1673"/>
      <c r="DA330" s="1673"/>
      <c r="DB330" s="1672"/>
      <c r="DC330" s="1672"/>
      <c r="DD330" s="1673"/>
      <c r="DE330" s="1677"/>
      <c r="DF330" s="1673"/>
      <c r="DG330" s="1673"/>
      <c r="DH330" s="1673"/>
      <c r="DI330" s="1677"/>
      <c r="DJ330" s="1673"/>
      <c r="DK330" s="1673"/>
      <c r="DL330" s="1672"/>
    </row>
    <row r="331" spans="1:116" outlineLevel="2" x14ac:dyDescent="0.25">
      <c r="A331" s="7" t="s">
        <v>110</v>
      </c>
      <c r="B331" s="7">
        <v>10003</v>
      </c>
      <c r="C331" s="1601" t="s">
        <v>162</v>
      </c>
      <c r="D331" s="194" t="s">
        <v>200</v>
      </c>
      <c r="E331" s="1090"/>
      <c r="F331" s="1090"/>
      <c r="G331" s="1090"/>
      <c r="H331" s="1090"/>
      <c r="I331" s="194"/>
      <c r="J331" s="194"/>
      <c r="K331" s="194"/>
      <c r="L331" s="194" t="s">
        <v>2865</v>
      </c>
      <c r="M331" s="1654"/>
      <c r="N331" s="1917">
        <f t="shared" si="239"/>
        <v>1051300</v>
      </c>
      <c r="O331" s="19">
        <f t="shared" si="240"/>
        <v>1051350</v>
      </c>
      <c r="P331" s="223">
        <f t="shared" si="244"/>
        <v>50</v>
      </c>
      <c r="Q331" s="570">
        <f t="shared" si="233"/>
        <v>50</v>
      </c>
      <c r="R331" s="394" t="s">
        <v>265</v>
      </c>
      <c r="S331" s="394">
        <v>44673</v>
      </c>
      <c r="T331" s="394" t="s">
        <v>265</v>
      </c>
      <c r="U331" s="394">
        <v>44741</v>
      </c>
      <c r="V331" s="1791">
        <f t="shared" si="245"/>
        <v>50</v>
      </c>
      <c r="W331" s="570">
        <f t="shared" si="241"/>
        <v>50</v>
      </c>
      <c r="X331" s="394" t="s">
        <v>265</v>
      </c>
      <c r="Y331" s="394">
        <v>44764</v>
      </c>
      <c r="Z331" s="394" t="s">
        <v>265</v>
      </c>
      <c r="AA331" s="394">
        <v>44764</v>
      </c>
      <c r="AB331" s="578">
        <f t="shared" si="246"/>
        <v>50</v>
      </c>
      <c r="AC331" s="570">
        <f t="shared" si="242"/>
        <v>50</v>
      </c>
      <c r="AD331" s="394" t="s">
        <v>265</v>
      </c>
      <c r="AE331" s="394">
        <v>44764</v>
      </c>
      <c r="AF331" s="394" t="s">
        <v>265</v>
      </c>
      <c r="AG331" s="394">
        <v>44764</v>
      </c>
      <c r="AH331" s="578">
        <f t="shared" si="247"/>
        <v>50</v>
      </c>
      <c r="AI331" s="570">
        <f t="shared" si="243"/>
        <v>50</v>
      </c>
      <c r="AJ331" s="394" t="s">
        <v>265</v>
      </c>
      <c r="AK331" s="1177">
        <v>3</v>
      </c>
      <c r="AL331" s="394" t="s">
        <v>265</v>
      </c>
      <c r="AM331" s="394">
        <v>44753</v>
      </c>
      <c r="AN331" s="394" t="s">
        <v>265</v>
      </c>
      <c r="AO331" s="1177">
        <v>2</v>
      </c>
      <c r="AP331" s="394" t="s">
        <v>265</v>
      </c>
      <c r="AQ331" s="394">
        <v>44754</v>
      </c>
      <c r="AR331" s="393">
        <f t="shared" si="248"/>
        <v>50</v>
      </c>
      <c r="AS331" s="570">
        <f t="shared" si="234"/>
        <v>50</v>
      </c>
      <c r="AT331" s="394" t="s">
        <v>265</v>
      </c>
      <c r="AU331" s="1177">
        <v>2</v>
      </c>
      <c r="AV331" s="394" t="s">
        <v>265</v>
      </c>
      <c r="AW331" s="394">
        <v>44755</v>
      </c>
      <c r="AX331" s="393">
        <f t="shared" si="249"/>
        <v>50</v>
      </c>
      <c r="AY331" s="570">
        <f t="shared" si="250"/>
        <v>50</v>
      </c>
      <c r="AZ331" s="394" t="s">
        <v>265</v>
      </c>
      <c r="BA331" s="394">
        <v>44764</v>
      </c>
      <c r="BB331" s="1792"/>
      <c r="BC331" s="578">
        <f t="shared" si="251"/>
        <v>50</v>
      </c>
      <c r="BD331" s="570">
        <f t="shared" si="235"/>
        <v>50</v>
      </c>
      <c r="BE331" s="394" t="s">
        <v>265</v>
      </c>
      <c r="BF331" s="394">
        <v>44764</v>
      </c>
      <c r="BG331" s="393">
        <f t="shared" si="252"/>
        <v>50</v>
      </c>
      <c r="BH331" s="570">
        <f t="shared" si="253"/>
        <v>50</v>
      </c>
      <c r="BI331" s="394" t="s">
        <v>265</v>
      </c>
      <c r="BJ331" s="394">
        <v>44768</v>
      </c>
      <c r="BK331" s="394" t="s">
        <v>265</v>
      </c>
      <c r="BL331" s="394">
        <v>44768</v>
      </c>
      <c r="BM331" s="393">
        <f t="shared" si="232"/>
        <v>50</v>
      </c>
      <c r="BN331" s="570">
        <f t="shared" si="236"/>
        <v>50</v>
      </c>
      <c r="BO331" s="394" t="s">
        <v>265</v>
      </c>
      <c r="BP331" s="394">
        <v>44768</v>
      </c>
      <c r="BQ331" s="578">
        <f t="shared" si="254"/>
        <v>50</v>
      </c>
      <c r="BR331" s="570">
        <f t="shared" si="237"/>
        <v>50</v>
      </c>
      <c r="BS331" s="557" t="s">
        <v>265</v>
      </c>
      <c r="BT331" s="394"/>
      <c r="BU331" s="578">
        <f t="shared" si="256"/>
        <v>0</v>
      </c>
      <c r="BV331" s="570">
        <f t="shared" si="238"/>
        <v>50</v>
      </c>
      <c r="BW331" s="557" t="s">
        <v>265</v>
      </c>
      <c r="BX331" s="394"/>
      <c r="BY331" s="393">
        <f t="shared" si="255"/>
        <v>0</v>
      </c>
      <c r="BZ331" s="2087">
        <v>0</v>
      </c>
      <c r="CA331" s="557"/>
      <c r="CB331" s="395"/>
      <c r="CC331" s="395"/>
      <c r="CD331" s="395"/>
      <c r="CE331" s="395"/>
      <c r="CF331" s="395"/>
      <c r="CG331" s="395"/>
      <c r="CH331" s="395"/>
      <c r="CI331" s="393"/>
      <c r="CJ331" s="578"/>
      <c r="CS331" s="1672"/>
      <c r="CT331" s="1673"/>
      <c r="CU331" s="1677"/>
      <c r="CV331" s="1673"/>
      <c r="CW331" s="1673"/>
      <c r="CX331" s="1673"/>
      <c r="CY331" s="1677"/>
      <c r="CZ331" s="1673"/>
      <c r="DA331" s="1673"/>
      <c r="DB331" s="1672"/>
      <c r="DC331" s="1672"/>
      <c r="DD331" s="1673"/>
      <c r="DE331" s="1677"/>
      <c r="DF331" s="1673"/>
      <c r="DG331" s="1673"/>
      <c r="DH331" s="1673"/>
      <c r="DI331" s="1677"/>
      <c r="DJ331" s="1673"/>
      <c r="DK331" s="1673"/>
      <c r="DL331" s="1672"/>
    </row>
    <row r="332" spans="1:116" outlineLevel="2" x14ac:dyDescent="0.25">
      <c r="A332" s="7" t="s">
        <v>110</v>
      </c>
      <c r="B332" s="7">
        <v>10003</v>
      </c>
      <c r="C332" s="1601" t="s">
        <v>162</v>
      </c>
      <c r="D332" s="194" t="s">
        <v>200</v>
      </c>
      <c r="E332" s="1090"/>
      <c r="F332" s="1090"/>
      <c r="G332" s="1090"/>
      <c r="H332" s="1090">
        <v>1</v>
      </c>
      <c r="I332" s="194"/>
      <c r="J332" s="194"/>
      <c r="K332" s="194"/>
      <c r="L332" s="194" t="s">
        <v>2865</v>
      </c>
      <c r="M332" s="1654"/>
      <c r="N332" s="1917">
        <f t="shared" si="239"/>
        <v>1051350</v>
      </c>
      <c r="O332" s="19">
        <f t="shared" si="240"/>
        <v>1051400</v>
      </c>
      <c r="P332" s="223">
        <f t="shared" si="244"/>
        <v>50</v>
      </c>
      <c r="Q332" s="570">
        <f t="shared" si="233"/>
        <v>50</v>
      </c>
      <c r="R332" s="394" t="s">
        <v>265</v>
      </c>
      <c r="S332" s="394">
        <v>44694</v>
      </c>
      <c r="T332" s="394" t="s">
        <v>265</v>
      </c>
      <c r="U332" s="394">
        <v>44741</v>
      </c>
      <c r="V332" s="1791">
        <f t="shared" si="245"/>
        <v>50</v>
      </c>
      <c r="W332" s="570">
        <f t="shared" si="241"/>
        <v>50</v>
      </c>
      <c r="X332" s="394" t="s">
        <v>265</v>
      </c>
      <c r="Y332" s="394">
        <v>44750</v>
      </c>
      <c r="Z332" s="394" t="s">
        <v>265</v>
      </c>
      <c r="AA332" s="394">
        <v>44750</v>
      </c>
      <c r="AB332" s="578">
        <f t="shared" si="246"/>
        <v>50</v>
      </c>
      <c r="AC332" s="570">
        <f t="shared" si="242"/>
        <v>50</v>
      </c>
      <c r="AD332" s="394" t="s">
        <v>265</v>
      </c>
      <c r="AE332" s="394">
        <v>44750</v>
      </c>
      <c r="AF332" s="394" t="s">
        <v>265</v>
      </c>
      <c r="AG332" s="394">
        <v>44750</v>
      </c>
      <c r="AH332" s="578">
        <f t="shared" si="247"/>
        <v>50</v>
      </c>
      <c r="AI332" s="570">
        <f t="shared" si="243"/>
        <v>50</v>
      </c>
      <c r="AJ332" s="394" t="s">
        <v>265</v>
      </c>
      <c r="AK332" s="1177">
        <v>1</v>
      </c>
      <c r="AL332" s="394" t="s">
        <v>265</v>
      </c>
      <c r="AM332" s="394">
        <v>44751</v>
      </c>
      <c r="AN332" s="394" t="s">
        <v>265</v>
      </c>
      <c r="AO332" s="1177">
        <v>1</v>
      </c>
      <c r="AP332" s="394" t="s">
        <v>265</v>
      </c>
      <c r="AQ332" s="394">
        <v>44751</v>
      </c>
      <c r="AR332" s="393">
        <f t="shared" si="248"/>
        <v>50</v>
      </c>
      <c r="AS332" s="570">
        <f t="shared" si="234"/>
        <v>50</v>
      </c>
      <c r="AT332" s="394" t="s">
        <v>265</v>
      </c>
      <c r="AU332" s="1177">
        <v>1</v>
      </c>
      <c r="AV332" s="394" t="s">
        <v>265</v>
      </c>
      <c r="AW332" s="394">
        <v>44755</v>
      </c>
      <c r="AX332" s="393">
        <f t="shared" si="249"/>
        <v>50</v>
      </c>
      <c r="AY332" s="570">
        <f t="shared" si="250"/>
        <v>50</v>
      </c>
      <c r="AZ332" s="394" t="s">
        <v>265</v>
      </c>
      <c r="BA332" s="394">
        <v>44763</v>
      </c>
      <c r="BB332" s="1792"/>
      <c r="BC332" s="578">
        <f t="shared" si="251"/>
        <v>50</v>
      </c>
      <c r="BD332" s="570">
        <f t="shared" si="235"/>
        <v>50</v>
      </c>
      <c r="BE332" s="394" t="s">
        <v>265</v>
      </c>
      <c r="BF332" s="394">
        <v>44763</v>
      </c>
      <c r="BG332" s="393">
        <f t="shared" si="252"/>
        <v>50</v>
      </c>
      <c r="BH332" s="570">
        <f t="shared" si="253"/>
        <v>50</v>
      </c>
      <c r="BI332" s="394" t="s">
        <v>265</v>
      </c>
      <c r="BJ332" s="394">
        <v>44764</v>
      </c>
      <c r="BK332" s="394" t="s">
        <v>265</v>
      </c>
      <c r="BL332" s="394">
        <v>44764</v>
      </c>
      <c r="BM332" s="393">
        <f t="shared" si="232"/>
        <v>50</v>
      </c>
      <c r="BN332" s="570">
        <f t="shared" si="236"/>
        <v>50</v>
      </c>
      <c r="BO332" s="394" t="s">
        <v>265</v>
      </c>
      <c r="BP332" s="394">
        <v>44767</v>
      </c>
      <c r="BQ332" s="578">
        <f t="shared" si="254"/>
        <v>50</v>
      </c>
      <c r="BR332" s="570">
        <f t="shared" si="237"/>
        <v>50</v>
      </c>
      <c r="BS332" s="557" t="s">
        <v>265</v>
      </c>
      <c r="BT332" s="394"/>
      <c r="BU332" s="578">
        <f t="shared" si="256"/>
        <v>0</v>
      </c>
      <c r="BV332" s="570">
        <f t="shared" si="238"/>
        <v>50</v>
      </c>
      <c r="BW332" s="557" t="s">
        <v>265</v>
      </c>
      <c r="BX332" s="394"/>
      <c r="BY332" s="393">
        <f t="shared" si="255"/>
        <v>0</v>
      </c>
      <c r="BZ332" s="2087">
        <v>0</v>
      </c>
      <c r="CA332" s="557"/>
      <c r="CB332" s="395"/>
      <c r="CC332" s="395"/>
      <c r="CD332" s="395"/>
      <c r="CE332" s="395"/>
      <c r="CF332" s="395"/>
      <c r="CG332" s="395"/>
      <c r="CH332" s="395"/>
      <c r="CI332" s="393"/>
      <c r="CJ332" s="578"/>
      <c r="CS332" s="1672"/>
      <c r="CT332" s="1673"/>
      <c r="CU332" s="1677"/>
      <c r="CV332" s="1673"/>
      <c r="CW332" s="1673"/>
      <c r="CX332" s="1673"/>
      <c r="CY332" s="1677"/>
      <c r="CZ332" s="1673"/>
      <c r="DA332" s="1673"/>
      <c r="DB332" s="1672"/>
      <c r="DC332" s="1672"/>
      <c r="DD332" s="1673"/>
      <c r="DE332" s="1677"/>
      <c r="DF332" s="1673"/>
      <c r="DG332" s="1673"/>
      <c r="DH332" s="1673"/>
      <c r="DI332" s="1677"/>
      <c r="DJ332" s="1673"/>
      <c r="DK332" s="1673"/>
      <c r="DL332" s="1672"/>
    </row>
    <row r="333" spans="1:116" outlineLevel="2" x14ac:dyDescent="0.25">
      <c r="A333" s="7" t="s">
        <v>110</v>
      </c>
      <c r="B333" s="7">
        <v>10003</v>
      </c>
      <c r="C333" s="1601" t="s">
        <v>162</v>
      </c>
      <c r="D333" s="194" t="s">
        <v>200</v>
      </c>
      <c r="E333" s="1090"/>
      <c r="F333" s="1090"/>
      <c r="G333" s="1090"/>
      <c r="H333" s="1090">
        <v>1</v>
      </c>
      <c r="I333" s="194"/>
      <c r="J333" s="194"/>
      <c r="K333" s="194"/>
      <c r="L333" s="194" t="s">
        <v>2865</v>
      </c>
      <c r="M333" s="1654"/>
      <c r="N333" s="1917">
        <f t="shared" si="239"/>
        <v>1051400</v>
      </c>
      <c r="O333" s="19">
        <f t="shared" si="240"/>
        <v>1051450</v>
      </c>
      <c r="P333" s="223">
        <f t="shared" si="244"/>
        <v>50</v>
      </c>
      <c r="Q333" s="570">
        <f t="shared" si="233"/>
        <v>50</v>
      </c>
      <c r="R333" s="394" t="s">
        <v>265</v>
      </c>
      <c r="S333" s="394">
        <v>44694</v>
      </c>
      <c r="T333" s="394" t="s">
        <v>265</v>
      </c>
      <c r="U333" s="394">
        <v>44741</v>
      </c>
      <c r="V333" s="1791">
        <f t="shared" si="245"/>
        <v>50</v>
      </c>
      <c r="W333" s="570">
        <f t="shared" si="241"/>
        <v>50</v>
      </c>
      <c r="X333" s="394" t="s">
        <v>265</v>
      </c>
      <c r="Y333" s="394">
        <v>44750</v>
      </c>
      <c r="Z333" s="394" t="s">
        <v>265</v>
      </c>
      <c r="AA333" s="394">
        <v>44750</v>
      </c>
      <c r="AB333" s="578">
        <f t="shared" si="246"/>
        <v>50</v>
      </c>
      <c r="AC333" s="570">
        <f t="shared" si="242"/>
        <v>50</v>
      </c>
      <c r="AD333" s="394" t="s">
        <v>265</v>
      </c>
      <c r="AE333" s="394">
        <v>44750</v>
      </c>
      <c r="AF333" s="394" t="s">
        <v>265</v>
      </c>
      <c r="AG333" s="394">
        <v>44750</v>
      </c>
      <c r="AH333" s="578">
        <f t="shared" si="247"/>
        <v>50</v>
      </c>
      <c r="AI333" s="570">
        <f t="shared" si="243"/>
        <v>50</v>
      </c>
      <c r="AJ333" s="394" t="s">
        <v>265</v>
      </c>
      <c r="AK333" s="1177">
        <v>2</v>
      </c>
      <c r="AL333" s="394" t="s">
        <v>265</v>
      </c>
      <c r="AM333" s="394">
        <v>44751</v>
      </c>
      <c r="AN333" s="394" t="s">
        <v>265</v>
      </c>
      <c r="AO333" s="1177">
        <v>2</v>
      </c>
      <c r="AP333" s="394" t="s">
        <v>265</v>
      </c>
      <c r="AQ333" s="394">
        <v>44753</v>
      </c>
      <c r="AR333" s="393">
        <f t="shared" si="248"/>
        <v>50</v>
      </c>
      <c r="AS333" s="570">
        <f t="shared" si="234"/>
        <v>50</v>
      </c>
      <c r="AT333" s="394" t="s">
        <v>265</v>
      </c>
      <c r="AU333" s="1177">
        <v>2</v>
      </c>
      <c r="AV333" s="394" t="s">
        <v>265</v>
      </c>
      <c r="AW333" s="394">
        <v>44755</v>
      </c>
      <c r="AX333" s="393">
        <f t="shared" si="249"/>
        <v>50</v>
      </c>
      <c r="AY333" s="570">
        <f t="shared" si="250"/>
        <v>50</v>
      </c>
      <c r="AZ333" s="394" t="s">
        <v>265</v>
      </c>
      <c r="BA333" s="394">
        <v>44763</v>
      </c>
      <c r="BB333" s="1792"/>
      <c r="BC333" s="578">
        <f t="shared" si="251"/>
        <v>50</v>
      </c>
      <c r="BD333" s="570">
        <f t="shared" si="235"/>
        <v>50</v>
      </c>
      <c r="BE333" s="394" t="s">
        <v>265</v>
      </c>
      <c r="BF333" s="394">
        <v>44763</v>
      </c>
      <c r="BG333" s="393">
        <f t="shared" si="252"/>
        <v>50</v>
      </c>
      <c r="BH333" s="570">
        <f t="shared" si="253"/>
        <v>50</v>
      </c>
      <c r="BI333" s="394" t="s">
        <v>265</v>
      </c>
      <c r="BJ333" s="394">
        <v>44764</v>
      </c>
      <c r="BK333" s="394" t="s">
        <v>265</v>
      </c>
      <c r="BL333" s="394">
        <v>44764</v>
      </c>
      <c r="BM333" s="393">
        <f t="shared" si="232"/>
        <v>50</v>
      </c>
      <c r="BN333" s="570">
        <f t="shared" si="236"/>
        <v>50</v>
      </c>
      <c r="BO333" s="394" t="s">
        <v>265</v>
      </c>
      <c r="BP333" s="394">
        <v>44767</v>
      </c>
      <c r="BQ333" s="578">
        <f t="shared" si="254"/>
        <v>50</v>
      </c>
      <c r="BR333" s="570">
        <f t="shared" si="237"/>
        <v>50</v>
      </c>
      <c r="BS333" s="557" t="s">
        <v>265</v>
      </c>
      <c r="BT333" s="394">
        <v>44992</v>
      </c>
      <c r="BU333" s="578">
        <f t="shared" si="256"/>
        <v>50</v>
      </c>
      <c r="BV333" s="570">
        <f t="shared" si="238"/>
        <v>50</v>
      </c>
      <c r="BW333" s="557" t="s">
        <v>265</v>
      </c>
      <c r="BX333" s="394"/>
      <c r="BY333" s="393">
        <f t="shared" si="255"/>
        <v>0</v>
      </c>
      <c r="BZ333" s="2087">
        <v>0</v>
      </c>
      <c r="CA333" s="557"/>
      <c r="CB333" s="395"/>
      <c r="CC333" s="395"/>
      <c r="CD333" s="395"/>
      <c r="CE333" s="395"/>
      <c r="CF333" s="395"/>
      <c r="CG333" s="395"/>
      <c r="CH333" s="395"/>
      <c r="CI333" s="393"/>
      <c r="CJ333" s="578"/>
      <c r="CS333" s="1672"/>
      <c r="CT333" s="1673"/>
      <c r="CU333" s="1677"/>
      <c r="CV333" s="1673"/>
      <c r="CW333" s="1673"/>
      <c r="CX333" s="1673"/>
      <c r="CY333" s="1677"/>
      <c r="CZ333" s="1673"/>
      <c r="DA333" s="1673"/>
      <c r="DB333" s="1672"/>
      <c r="DC333" s="1672"/>
      <c r="DD333" s="1673"/>
      <c r="DE333" s="1677"/>
      <c r="DF333" s="1673"/>
      <c r="DG333" s="1673"/>
      <c r="DH333" s="1673"/>
      <c r="DI333" s="1677"/>
      <c r="DJ333" s="1673"/>
      <c r="DK333" s="1673"/>
      <c r="DL333" s="1672"/>
    </row>
    <row r="334" spans="1:116" outlineLevel="2" x14ac:dyDescent="0.25">
      <c r="A334" s="7" t="s">
        <v>110</v>
      </c>
      <c r="B334" s="7">
        <v>10003</v>
      </c>
      <c r="C334" s="1601" t="s">
        <v>162</v>
      </c>
      <c r="D334" s="194" t="s">
        <v>200</v>
      </c>
      <c r="E334" s="1090"/>
      <c r="F334" s="1090"/>
      <c r="G334" s="1090"/>
      <c r="H334" s="1090"/>
      <c r="I334" s="194"/>
      <c r="J334" s="194"/>
      <c r="K334" s="194"/>
      <c r="L334" s="194" t="s">
        <v>2865</v>
      </c>
      <c r="M334" s="1654"/>
      <c r="N334" s="1917">
        <f t="shared" si="239"/>
        <v>1051450</v>
      </c>
      <c r="O334" s="19">
        <f t="shared" si="240"/>
        <v>1051500</v>
      </c>
      <c r="P334" s="223">
        <f t="shared" si="244"/>
        <v>50</v>
      </c>
      <c r="Q334" s="570">
        <f t="shared" si="233"/>
        <v>50</v>
      </c>
      <c r="R334" s="394" t="s">
        <v>265</v>
      </c>
      <c r="S334" s="394">
        <v>44694</v>
      </c>
      <c r="T334" s="394" t="s">
        <v>265</v>
      </c>
      <c r="U334" s="394">
        <v>44741</v>
      </c>
      <c r="V334" s="1791">
        <f t="shared" si="245"/>
        <v>50</v>
      </c>
      <c r="W334" s="570">
        <f t="shared" si="241"/>
        <v>50</v>
      </c>
      <c r="X334" s="394" t="s">
        <v>265</v>
      </c>
      <c r="Y334" s="394">
        <v>44750</v>
      </c>
      <c r="Z334" s="394" t="s">
        <v>265</v>
      </c>
      <c r="AA334" s="394">
        <v>44750</v>
      </c>
      <c r="AB334" s="578">
        <f t="shared" si="246"/>
        <v>50</v>
      </c>
      <c r="AC334" s="570">
        <f t="shared" si="242"/>
        <v>50</v>
      </c>
      <c r="AD334" s="394" t="s">
        <v>265</v>
      </c>
      <c r="AE334" s="394">
        <v>44750</v>
      </c>
      <c r="AF334" s="394" t="s">
        <v>265</v>
      </c>
      <c r="AG334" s="394">
        <v>44750</v>
      </c>
      <c r="AH334" s="578">
        <f t="shared" si="247"/>
        <v>50</v>
      </c>
      <c r="AI334" s="570">
        <f t="shared" si="243"/>
        <v>50</v>
      </c>
      <c r="AJ334" s="394" t="s">
        <v>265</v>
      </c>
      <c r="AK334" s="1177">
        <v>2</v>
      </c>
      <c r="AL334" s="394" t="s">
        <v>265</v>
      </c>
      <c r="AM334" s="394">
        <v>44750</v>
      </c>
      <c r="AN334" s="394" t="s">
        <v>265</v>
      </c>
      <c r="AO334" s="1177">
        <v>2</v>
      </c>
      <c r="AP334" s="394" t="s">
        <v>265</v>
      </c>
      <c r="AQ334" s="394">
        <v>44753</v>
      </c>
      <c r="AR334" s="393">
        <f t="shared" si="248"/>
        <v>50</v>
      </c>
      <c r="AS334" s="570">
        <f t="shared" si="234"/>
        <v>50</v>
      </c>
      <c r="AT334" s="394" t="s">
        <v>265</v>
      </c>
      <c r="AU334" s="1177">
        <v>1</v>
      </c>
      <c r="AV334" s="394" t="s">
        <v>265</v>
      </c>
      <c r="AW334" s="394">
        <v>44755</v>
      </c>
      <c r="AX334" s="393">
        <f t="shared" si="249"/>
        <v>50</v>
      </c>
      <c r="AY334" s="570">
        <f t="shared" si="250"/>
        <v>50</v>
      </c>
      <c r="AZ334" s="394" t="s">
        <v>265</v>
      </c>
      <c r="BA334" s="394">
        <v>44762</v>
      </c>
      <c r="BB334" s="1792"/>
      <c r="BC334" s="578">
        <f t="shared" si="251"/>
        <v>50</v>
      </c>
      <c r="BD334" s="570">
        <f t="shared" si="235"/>
        <v>50</v>
      </c>
      <c r="BE334" s="394" t="s">
        <v>265</v>
      </c>
      <c r="BF334" s="394">
        <v>44762</v>
      </c>
      <c r="BG334" s="393">
        <f t="shared" si="252"/>
        <v>50</v>
      </c>
      <c r="BH334" s="570">
        <f t="shared" si="253"/>
        <v>50</v>
      </c>
      <c r="BI334" s="394" t="s">
        <v>265</v>
      </c>
      <c r="BJ334" s="394">
        <v>44764</v>
      </c>
      <c r="BK334" s="394" t="s">
        <v>265</v>
      </c>
      <c r="BL334" s="394">
        <v>44764</v>
      </c>
      <c r="BM334" s="393">
        <f t="shared" si="232"/>
        <v>50</v>
      </c>
      <c r="BN334" s="570">
        <f t="shared" si="236"/>
        <v>50</v>
      </c>
      <c r="BO334" s="394" t="s">
        <v>265</v>
      </c>
      <c r="BP334" s="394">
        <v>44767</v>
      </c>
      <c r="BQ334" s="578">
        <f t="shared" si="254"/>
        <v>50</v>
      </c>
      <c r="BR334" s="570">
        <f t="shared" si="237"/>
        <v>50</v>
      </c>
      <c r="BS334" s="557" t="s">
        <v>265</v>
      </c>
      <c r="BT334" s="394">
        <v>44992</v>
      </c>
      <c r="BU334" s="578">
        <f t="shared" si="256"/>
        <v>50</v>
      </c>
      <c r="BV334" s="570">
        <f t="shared" si="238"/>
        <v>50</v>
      </c>
      <c r="BW334" s="557" t="s">
        <v>265</v>
      </c>
      <c r="BX334" s="394"/>
      <c r="BY334" s="393">
        <f t="shared" si="255"/>
        <v>0</v>
      </c>
      <c r="BZ334" s="2087">
        <v>0</v>
      </c>
      <c r="CA334" s="557"/>
      <c r="CB334" s="395"/>
      <c r="CC334" s="395"/>
      <c r="CD334" s="395"/>
      <c r="CE334" s="395"/>
      <c r="CF334" s="395"/>
      <c r="CG334" s="395"/>
      <c r="CH334" s="395"/>
      <c r="CI334" s="393"/>
      <c r="CJ334" s="578"/>
      <c r="CS334" s="1672"/>
      <c r="CT334" s="1673"/>
      <c r="CU334" s="1677"/>
      <c r="CV334" s="1673"/>
      <c r="CW334" s="1673"/>
      <c r="CX334" s="1673"/>
      <c r="CY334" s="1677"/>
      <c r="CZ334" s="1673"/>
      <c r="DA334" s="1673"/>
      <c r="DB334" s="1672"/>
      <c r="DC334" s="1672"/>
      <c r="DD334" s="1673"/>
      <c r="DE334" s="1677"/>
      <c r="DF334" s="1673"/>
      <c r="DG334" s="1673"/>
      <c r="DH334" s="1673"/>
      <c r="DI334" s="1677"/>
      <c r="DJ334" s="1673"/>
      <c r="DK334" s="1673"/>
      <c r="DL334" s="1672"/>
    </row>
    <row r="335" spans="1:116" outlineLevel="2" x14ac:dyDescent="0.25">
      <c r="A335" s="7" t="s">
        <v>110</v>
      </c>
      <c r="B335" s="7">
        <v>10003</v>
      </c>
      <c r="C335" s="1601" t="s">
        <v>162</v>
      </c>
      <c r="D335" s="194" t="s">
        <v>200</v>
      </c>
      <c r="E335" s="1090"/>
      <c r="F335" s="1090"/>
      <c r="G335" s="1090"/>
      <c r="H335" s="1090">
        <v>1</v>
      </c>
      <c r="I335" s="194"/>
      <c r="J335" s="194"/>
      <c r="K335" s="194"/>
      <c r="L335" s="194" t="s">
        <v>2865</v>
      </c>
      <c r="M335" s="1654"/>
      <c r="N335" s="1917">
        <f t="shared" si="239"/>
        <v>1051500</v>
      </c>
      <c r="O335" s="19">
        <f t="shared" si="240"/>
        <v>1051550</v>
      </c>
      <c r="P335" s="223">
        <f t="shared" si="244"/>
        <v>50</v>
      </c>
      <c r="Q335" s="570">
        <f t="shared" si="233"/>
        <v>50</v>
      </c>
      <c r="R335" s="394" t="s">
        <v>265</v>
      </c>
      <c r="S335" s="394">
        <v>44694</v>
      </c>
      <c r="T335" s="394" t="s">
        <v>265</v>
      </c>
      <c r="U335" s="394">
        <v>44739</v>
      </c>
      <c r="V335" s="1791">
        <f t="shared" si="245"/>
        <v>50</v>
      </c>
      <c r="W335" s="570">
        <f t="shared" si="241"/>
        <v>50</v>
      </c>
      <c r="X335" s="394" t="s">
        <v>265</v>
      </c>
      <c r="Y335" s="394">
        <v>44749</v>
      </c>
      <c r="Z335" s="394" t="s">
        <v>265</v>
      </c>
      <c r="AA335" s="394">
        <v>44749</v>
      </c>
      <c r="AB335" s="578">
        <f t="shared" si="246"/>
        <v>50</v>
      </c>
      <c r="AC335" s="570">
        <f t="shared" si="242"/>
        <v>50</v>
      </c>
      <c r="AD335" s="394" t="s">
        <v>265</v>
      </c>
      <c r="AE335" s="394">
        <v>44749</v>
      </c>
      <c r="AF335" s="394" t="s">
        <v>265</v>
      </c>
      <c r="AG335" s="394">
        <v>44749</v>
      </c>
      <c r="AH335" s="578">
        <f t="shared" si="247"/>
        <v>50</v>
      </c>
      <c r="AI335" s="570">
        <f t="shared" si="243"/>
        <v>50</v>
      </c>
      <c r="AJ335" s="394" t="s">
        <v>265</v>
      </c>
      <c r="AK335" s="1177">
        <v>2</v>
      </c>
      <c r="AL335" s="394" t="s">
        <v>265</v>
      </c>
      <c r="AM335" s="394">
        <v>44750</v>
      </c>
      <c r="AN335" s="394" t="s">
        <v>265</v>
      </c>
      <c r="AO335" s="1177">
        <v>2</v>
      </c>
      <c r="AP335" s="394" t="s">
        <v>265</v>
      </c>
      <c r="AQ335" s="394">
        <v>44751</v>
      </c>
      <c r="AR335" s="393">
        <f t="shared" si="248"/>
        <v>50</v>
      </c>
      <c r="AS335" s="570">
        <f t="shared" si="234"/>
        <v>50</v>
      </c>
      <c r="AT335" s="394" t="s">
        <v>265</v>
      </c>
      <c r="AU335" s="1177">
        <v>2</v>
      </c>
      <c r="AV335" s="394" t="s">
        <v>265</v>
      </c>
      <c r="AW335" s="394">
        <v>44755</v>
      </c>
      <c r="AX335" s="393">
        <f t="shared" si="249"/>
        <v>50</v>
      </c>
      <c r="AY335" s="570">
        <f t="shared" si="250"/>
        <v>50</v>
      </c>
      <c r="AZ335" s="394" t="s">
        <v>265</v>
      </c>
      <c r="BA335" s="394">
        <v>44761</v>
      </c>
      <c r="BB335" s="1792"/>
      <c r="BC335" s="578">
        <f t="shared" si="251"/>
        <v>50</v>
      </c>
      <c r="BD335" s="570">
        <f t="shared" si="235"/>
        <v>50</v>
      </c>
      <c r="BE335" s="394" t="s">
        <v>265</v>
      </c>
      <c r="BF335" s="394">
        <v>44762</v>
      </c>
      <c r="BG335" s="393">
        <f t="shared" si="252"/>
        <v>50</v>
      </c>
      <c r="BH335" s="570">
        <f t="shared" si="253"/>
        <v>50</v>
      </c>
      <c r="BI335" s="394" t="s">
        <v>265</v>
      </c>
      <c r="BJ335" s="394">
        <v>44764</v>
      </c>
      <c r="BK335" s="394" t="s">
        <v>265</v>
      </c>
      <c r="BL335" s="394">
        <v>44764</v>
      </c>
      <c r="BM335" s="393">
        <f t="shared" si="232"/>
        <v>50</v>
      </c>
      <c r="BN335" s="570">
        <f t="shared" si="236"/>
        <v>50</v>
      </c>
      <c r="BO335" s="394" t="s">
        <v>265</v>
      </c>
      <c r="BP335" s="394">
        <v>44764</v>
      </c>
      <c r="BQ335" s="578">
        <f t="shared" si="254"/>
        <v>50</v>
      </c>
      <c r="BR335" s="570">
        <f t="shared" si="237"/>
        <v>50</v>
      </c>
      <c r="BS335" s="557" t="s">
        <v>265</v>
      </c>
      <c r="BT335" s="394">
        <v>44992</v>
      </c>
      <c r="BU335" s="578">
        <f t="shared" si="256"/>
        <v>50</v>
      </c>
      <c r="BV335" s="570">
        <f t="shared" si="238"/>
        <v>50</v>
      </c>
      <c r="BW335" s="557" t="s">
        <v>265</v>
      </c>
      <c r="BX335" s="394"/>
      <c r="BY335" s="393">
        <f t="shared" si="255"/>
        <v>0</v>
      </c>
      <c r="BZ335" s="2087">
        <v>0</v>
      </c>
      <c r="CA335" s="557"/>
      <c r="CB335" s="395"/>
      <c r="CC335" s="395"/>
      <c r="CD335" s="395"/>
      <c r="CE335" s="395"/>
      <c r="CF335" s="395"/>
      <c r="CG335" s="395"/>
      <c r="CH335" s="395"/>
      <c r="CI335" s="393"/>
      <c r="CJ335" s="578"/>
      <c r="CS335" s="1672"/>
      <c r="CT335" s="1673"/>
      <c r="CU335" s="1677"/>
      <c r="CV335" s="1673"/>
      <c r="CW335" s="1673"/>
      <c r="CX335" s="1673"/>
      <c r="CY335" s="1677"/>
      <c r="CZ335" s="1673"/>
      <c r="DA335" s="1673"/>
      <c r="DB335" s="1672"/>
      <c r="DC335" s="1672"/>
      <c r="DD335" s="1673"/>
      <c r="DE335" s="1677"/>
      <c r="DF335" s="1673"/>
      <c r="DG335" s="1673"/>
      <c r="DH335" s="1673"/>
      <c r="DI335" s="1677"/>
      <c r="DJ335" s="1673"/>
      <c r="DK335" s="1673"/>
      <c r="DL335" s="1672"/>
    </row>
    <row r="336" spans="1:116" outlineLevel="2" x14ac:dyDescent="0.25">
      <c r="A336" s="7" t="s">
        <v>110</v>
      </c>
      <c r="B336" s="7">
        <v>10003</v>
      </c>
      <c r="C336" s="1601" t="s">
        <v>162</v>
      </c>
      <c r="D336" s="194" t="s">
        <v>200</v>
      </c>
      <c r="E336" s="1090"/>
      <c r="F336" s="1090"/>
      <c r="G336" s="1090"/>
      <c r="H336" s="1090"/>
      <c r="I336" s="194"/>
      <c r="J336" s="194"/>
      <c r="K336" s="194"/>
      <c r="L336" s="194" t="s">
        <v>2865</v>
      </c>
      <c r="M336" s="1654"/>
      <c r="N336" s="1917">
        <f t="shared" si="239"/>
        <v>1051550</v>
      </c>
      <c r="O336" s="19">
        <f t="shared" si="240"/>
        <v>1051600</v>
      </c>
      <c r="P336" s="223">
        <f t="shared" si="244"/>
        <v>50</v>
      </c>
      <c r="Q336" s="570">
        <f t="shared" si="233"/>
        <v>50</v>
      </c>
      <c r="R336" s="394" t="s">
        <v>265</v>
      </c>
      <c r="S336" s="394">
        <v>44694</v>
      </c>
      <c r="T336" s="394" t="s">
        <v>265</v>
      </c>
      <c r="U336" s="394">
        <v>44741</v>
      </c>
      <c r="V336" s="1791">
        <f t="shared" si="245"/>
        <v>50</v>
      </c>
      <c r="W336" s="570">
        <f t="shared" si="241"/>
        <v>50</v>
      </c>
      <c r="X336" s="394" t="s">
        <v>265</v>
      </c>
      <c r="Y336" s="394">
        <v>44749</v>
      </c>
      <c r="Z336" s="394" t="s">
        <v>265</v>
      </c>
      <c r="AA336" s="394">
        <v>44749</v>
      </c>
      <c r="AB336" s="578">
        <f t="shared" si="246"/>
        <v>50</v>
      </c>
      <c r="AC336" s="570">
        <f t="shared" si="242"/>
        <v>50</v>
      </c>
      <c r="AD336" s="394" t="s">
        <v>265</v>
      </c>
      <c r="AE336" s="394">
        <v>44749</v>
      </c>
      <c r="AF336" s="394" t="s">
        <v>265</v>
      </c>
      <c r="AG336" s="394">
        <v>44749</v>
      </c>
      <c r="AH336" s="578">
        <f t="shared" si="247"/>
        <v>50</v>
      </c>
      <c r="AI336" s="570">
        <f t="shared" si="243"/>
        <v>50</v>
      </c>
      <c r="AJ336" s="394" t="s">
        <v>265</v>
      </c>
      <c r="AK336" s="1177">
        <v>3</v>
      </c>
      <c r="AL336" s="394" t="s">
        <v>265</v>
      </c>
      <c r="AM336" s="394">
        <v>44749</v>
      </c>
      <c r="AN336" s="394" t="s">
        <v>265</v>
      </c>
      <c r="AO336" s="1177">
        <v>2</v>
      </c>
      <c r="AP336" s="394" t="s">
        <v>265</v>
      </c>
      <c r="AQ336" s="394">
        <v>44751</v>
      </c>
      <c r="AR336" s="393">
        <f t="shared" si="248"/>
        <v>50</v>
      </c>
      <c r="AS336" s="570">
        <f t="shared" si="234"/>
        <v>50</v>
      </c>
      <c r="AT336" s="394" t="s">
        <v>265</v>
      </c>
      <c r="AU336" s="1177">
        <v>2</v>
      </c>
      <c r="AV336" s="394" t="s">
        <v>265</v>
      </c>
      <c r="AW336" s="394">
        <v>44755</v>
      </c>
      <c r="AX336" s="393">
        <f t="shared" si="249"/>
        <v>50</v>
      </c>
      <c r="AY336" s="570">
        <f t="shared" si="250"/>
        <v>50</v>
      </c>
      <c r="AZ336" s="394" t="s">
        <v>265</v>
      </c>
      <c r="BA336" s="394">
        <v>44761</v>
      </c>
      <c r="BB336" s="1792"/>
      <c r="BC336" s="578">
        <f t="shared" si="251"/>
        <v>50</v>
      </c>
      <c r="BD336" s="570">
        <f t="shared" si="235"/>
        <v>50</v>
      </c>
      <c r="BE336" s="394" t="s">
        <v>265</v>
      </c>
      <c r="BF336" s="394">
        <v>44761</v>
      </c>
      <c r="BG336" s="393">
        <f t="shared" si="252"/>
        <v>50</v>
      </c>
      <c r="BH336" s="570">
        <f t="shared" si="253"/>
        <v>50</v>
      </c>
      <c r="BI336" s="394" t="s">
        <v>265</v>
      </c>
      <c r="BJ336" s="394">
        <v>44764</v>
      </c>
      <c r="BK336" s="394" t="s">
        <v>265</v>
      </c>
      <c r="BL336" s="394">
        <v>44764</v>
      </c>
      <c r="BM336" s="393">
        <f t="shared" si="232"/>
        <v>50</v>
      </c>
      <c r="BN336" s="570">
        <f t="shared" si="236"/>
        <v>50</v>
      </c>
      <c r="BO336" s="394" t="s">
        <v>265</v>
      </c>
      <c r="BP336" s="394">
        <v>44764</v>
      </c>
      <c r="BQ336" s="578">
        <f t="shared" si="254"/>
        <v>50</v>
      </c>
      <c r="BR336" s="570">
        <f t="shared" si="237"/>
        <v>50</v>
      </c>
      <c r="BS336" s="557" t="s">
        <v>265</v>
      </c>
      <c r="BT336" s="394">
        <v>44992</v>
      </c>
      <c r="BU336" s="578">
        <f t="shared" si="256"/>
        <v>50</v>
      </c>
      <c r="BV336" s="570">
        <f t="shared" si="238"/>
        <v>50</v>
      </c>
      <c r="BW336" s="557" t="s">
        <v>265</v>
      </c>
      <c r="BX336" s="394"/>
      <c r="BY336" s="393">
        <f t="shared" si="255"/>
        <v>0</v>
      </c>
      <c r="BZ336" s="2087">
        <v>0</v>
      </c>
      <c r="CA336" s="557"/>
      <c r="CB336" s="395"/>
      <c r="CC336" s="395"/>
      <c r="CD336" s="395"/>
      <c r="CE336" s="395"/>
      <c r="CF336" s="395"/>
      <c r="CG336" s="395"/>
      <c r="CH336" s="395"/>
      <c r="CI336" s="393"/>
      <c r="CJ336" s="578"/>
      <c r="CS336" s="1672"/>
      <c r="CT336" s="1673"/>
      <c r="CU336" s="1677"/>
      <c r="CV336" s="1673"/>
      <c r="CW336" s="1673"/>
      <c r="CX336" s="1673"/>
      <c r="CY336" s="1677"/>
      <c r="CZ336" s="1673"/>
      <c r="DA336" s="1673"/>
      <c r="DB336" s="1672"/>
      <c r="DC336" s="1672"/>
      <c r="DD336" s="1673"/>
      <c r="DE336" s="1677"/>
      <c r="DF336" s="1673"/>
      <c r="DG336" s="1673"/>
      <c r="DH336" s="1673"/>
      <c r="DI336" s="1677"/>
      <c r="DJ336" s="1673"/>
      <c r="DK336" s="1673"/>
      <c r="DL336" s="1672"/>
    </row>
    <row r="337" spans="1:116" outlineLevel="2" x14ac:dyDescent="0.25">
      <c r="A337" s="7" t="s">
        <v>110</v>
      </c>
      <c r="B337" s="7">
        <v>10003</v>
      </c>
      <c r="C337" s="1601" t="s">
        <v>162</v>
      </c>
      <c r="D337" s="194" t="s">
        <v>200</v>
      </c>
      <c r="E337" s="1090"/>
      <c r="F337" s="1090"/>
      <c r="G337" s="1090"/>
      <c r="H337" s="1090">
        <v>1</v>
      </c>
      <c r="I337" s="194"/>
      <c r="J337" s="194"/>
      <c r="K337" s="194"/>
      <c r="L337" s="194" t="s">
        <v>2865</v>
      </c>
      <c r="M337" s="1654"/>
      <c r="N337" s="1917">
        <f t="shared" si="239"/>
        <v>1051600</v>
      </c>
      <c r="O337" s="19">
        <f t="shared" si="240"/>
        <v>1051650</v>
      </c>
      <c r="P337" s="223">
        <f t="shared" si="244"/>
        <v>50</v>
      </c>
      <c r="Q337" s="570">
        <f t="shared" si="233"/>
        <v>50</v>
      </c>
      <c r="R337" s="394" t="s">
        <v>265</v>
      </c>
      <c r="S337" s="394">
        <v>44694</v>
      </c>
      <c r="T337" s="394" t="s">
        <v>265</v>
      </c>
      <c r="U337" s="394">
        <v>44729</v>
      </c>
      <c r="V337" s="1791">
        <f t="shared" si="245"/>
        <v>50</v>
      </c>
      <c r="W337" s="570">
        <f t="shared" si="241"/>
        <v>50</v>
      </c>
      <c r="X337" s="394" t="s">
        <v>265</v>
      </c>
      <c r="Y337" s="394">
        <v>44749</v>
      </c>
      <c r="Z337" s="394" t="s">
        <v>265</v>
      </c>
      <c r="AA337" s="394">
        <v>44749</v>
      </c>
      <c r="AB337" s="578">
        <f t="shared" si="246"/>
        <v>50</v>
      </c>
      <c r="AC337" s="570">
        <f t="shared" si="242"/>
        <v>50</v>
      </c>
      <c r="AD337" s="394" t="s">
        <v>265</v>
      </c>
      <c r="AE337" s="394">
        <v>44749</v>
      </c>
      <c r="AF337" s="394" t="s">
        <v>265</v>
      </c>
      <c r="AG337" s="394">
        <v>44749</v>
      </c>
      <c r="AH337" s="578">
        <f t="shared" si="247"/>
        <v>50</v>
      </c>
      <c r="AI337" s="570">
        <f t="shared" si="243"/>
        <v>50</v>
      </c>
      <c r="AJ337" s="394" t="s">
        <v>265</v>
      </c>
      <c r="AK337" s="1177">
        <v>2</v>
      </c>
      <c r="AL337" s="394" t="s">
        <v>265</v>
      </c>
      <c r="AM337" s="394">
        <v>44749</v>
      </c>
      <c r="AN337" s="394" t="s">
        <v>265</v>
      </c>
      <c r="AO337" s="1177">
        <v>2</v>
      </c>
      <c r="AP337" s="394" t="s">
        <v>265</v>
      </c>
      <c r="AQ337" s="394">
        <v>44750</v>
      </c>
      <c r="AR337" s="393">
        <f t="shared" si="248"/>
        <v>50</v>
      </c>
      <c r="AS337" s="570">
        <f t="shared" si="234"/>
        <v>50</v>
      </c>
      <c r="AT337" s="394" t="s">
        <v>265</v>
      </c>
      <c r="AU337" s="1177">
        <v>2</v>
      </c>
      <c r="AV337" s="394" t="s">
        <v>265</v>
      </c>
      <c r="AW337" s="394">
        <v>44755</v>
      </c>
      <c r="AX337" s="393">
        <f t="shared" si="249"/>
        <v>50</v>
      </c>
      <c r="AY337" s="570">
        <f t="shared" si="250"/>
        <v>50</v>
      </c>
      <c r="AZ337" s="394" t="s">
        <v>265</v>
      </c>
      <c r="BA337" s="394">
        <v>44761</v>
      </c>
      <c r="BB337" s="1792"/>
      <c r="BC337" s="578">
        <f t="shared" si="251"/>
        <v>50</v>
      </c>
      <c r="BD337" s="570">
        <f t="shared" si="235"/>
        <v>50</v>
      </c>
      <c r="BE337" s="394" t="s">
        <v>265</v>
      </c>
      <c r="BF337" s="394">
        <v>44761</v>
      </c>
      <c r="BG337" s="393">
        <f t="shared" si="252"/>
        <v>50</v>
      </c>
      <c r="BH337" s="570">
        <f t="shared" si="253"/>
        <v>50</v>
      </c>
      <c r="BI337" s="394" t="s">
        <v>265</v>
      </c>
      <c r="BJ337" s="394">
        <v>44764</v>
      </c>
      <c r="BK337" s="394" t="s">
        <v>265</v>
      </c>
      <c r="BL337" s="394">
        <v>44764</v>
      </c>
      <c r="BM337" s="393">
        <f t="shared" si="232"/>
        <v>50</v>
      </c>
      <c r="BN337" s="570">
        <f t="shared" si="236"/>
        <v>50</v>
      </c>
      <c r="BO337" s="394" t="s">
        <v>265</v>
      </c>
      <c r="BP337" s="394">
        <v>44764</v>
      </c>
      <c r="BQ337" s="578">
        <f t="shared" si="254"/>
        <v>50</v>
      </c>
      <c r="BR337" s="570">
        <f t="shared" si="237"/>
        <v>50</v>
      </c>
      <c r="BS337" s="557" t="s">
        <v>265</v>
      </c>
      <c r="BT337" s="394">
        <v>44992</v>
      </c>
      <c r="BU337" s="578">
        <f t="shared" si="256"/>
        <v>50</v>
      </c>
      <c r="BV337" s="570">
        <f t="shared" si="238"/>
        <v>50</v>
      </c>
      <c r="BW337" s="557" t="s">
        <v>265</v>
      </c>
      <c r="BX337" s="394"/>
      <c r="BY337" s="393">
        <f t="shared" si="255"/>
        <v>0</v>
      </c>
      <c r="BZ337" s="2087">
        <v>0</v>
      </c>
      <c r="CA337" s="557"/>
      <c r="CB337" s="395"/>
      <c r="CC337" s="395"/>
      <c r="CD337" s="395"/>
      <c r="CE337" s="395"/>
      <c r="CF337" s="395"/>
      <c r="CG337" s="395"/>
      <c r="CH337" s="395"/>
      <c r="CI337" s="393"/>
      <c r="CJ337" s="578"/>
      <c r="CS337" s="1672"/>
      <c r="CT337" s="1673"/>
      <c r="CU337" s="1677"/>
      <c r="CV337" s="1673"/>
      <c r="CW337" s="1673"/>
      <c r="CX337" s="1673"/>
      <c r="CY337" s="1677"/>
      <c r="CZ337" s="1673"/>
      <c r="DA337" s="1673"/>
      <c r="DB337" s="1672"/>
      <c r="DC337" s="1672"/>
      <c r="DD337" s="1673"/>
      <c r="DE337" s="1677"/>
      <c r="DF337" s="1673"/>
      <c r="DG337" s="1673"/>
      <c r="DH337" s="1673"/>
      <c r="DI337" s="1677"/>
      <c r="DJ337" s="1673"/>
      <c r="DK337" s="1673"/>
      <c r="DL337" s="1672"/>
    </row>
    <row r="338" spans="1:116" outlineLevel="2" x14ac:dyDescent="0.25">
      <c r="A338" s="7" t="s">
        <v>110</v>
      </c>
      <c r="B338" s="7">
        <v>10003</v>
      </c>
      <c r="C338" s="1601" t="s">
        <v>162</v>
      </c>
      <c r="D338" s="194" t="s">
        <v>200</v>
      </c>
      <c r="E338" s="1090"/>
      <c r="F338" s="1090"/>
      <c r="G338" s="1090"/>
      <c r="H338" s="1090"/>
      <c r="I338" s="194"/>
      <c r="J338" s="194"/>
      <c r="K338" s="194"/>
      <c r="L338" s="194" t="s">
        <v>2865</v>
      </c>
      <c r="M338" s="1654"/>
      <c r="N338" s="1917">
        <f t="shared" si="239"/>
        <v>1051650</v>
      </c>
      <c r="O338" s="19">
        <f t="shared" si="240"/>
        <v>1051700</v>
      </c>
      <c r="P338" s="223">
        <f t="shared" si="244"/>
        <v>50</v>
      </c>
      <c r="Q338" s="570">
        <f t="shared" si="233"/>
        <v>50</v>
      </c>
      <c r="R338" s="394" t="s">
        <v>265</v>
      </c>
      <c r="S338" s="394">
        <v>44729</v>
      </c>
      <c r="T338" s="394" t="s">
        <v>265</v>
      </c>
      <c r="U338" s="394">
        <v>44729</v>
      </c>
      <c r="V338" s="1791">
        <f t="shared" si="245"/>
        <v>50</v>
      </c>
      <c r="W338" s="570">
        <f t="shared" si="241"/>
        <v>50</v>
      </c>
      <c r="X338" s="394" t="s">
        <v>265</v>
      </c>
      <c r="Y338" s="394">
        <v>44767</v>
      </c>
      <c r="Z338" s="394" t="s">
        <v>265</v>
      </c>
      <c r="AA338" s="394">
        <v>44767</v>
      </c>
      <c r="AB338" s="578">
        <f t="shared" si="246"/>
        <v>50</v>
      </c>
      <c r="AC338" s="570">
        <f t="shared" si="242"/>
        <v>50</v>
      </c>
      <c r="AD338" s="394" t="s">
        <v>265</v>
      </c>
      <c r="AE338" s="394">
        <v>44767</v>
      </c>
      <c r="AF338" s="394" t="s">
        <v>265</v>
      </c>
      <c r="AG338" s="394">
        <v>44767</v>
      </c>
      <c r="AH338" s="578">
        <f t="shared" si="247"/>
        <v>50</v>
      </c>
      <c r="AI338" s="570">
        <f t="shared" si="243"/>
        <v>50</v>
      </c>
      <c r="AJ338" s="394" t="s">
        <v>265</v>
      </c>
      <c r="AK338" s="1177">
        <v>3</v>
      </c>
      <c r="AL338" s="394" t="s">
        <v>265</v>
      </c>
      <c r="AM338" s="394">
        <v>44768</v>
      </c>
      <c r="AN338" s="394" t="s">
        <v>265</v>
      </c>
      <c r="AO338" s="1177">
        <v>3</v>
      </c>
      <c r="AP338" s="394" t="s">
        <v>265</v>
      </c>
      <c r="AQ338" s="394">
        <v>44768</v>
      </c>
      <c r="AR338" s="393">
        <f t="shared" si="248"/>
        <v>50</v>
      </c>
      <c r="AS338" s="570">
        <f t="shared" si="234"/>
        <v>50</v>
      </c>
      <c r="AT338" s="394" t="s">
        <v>265</v>
      </c>
      <c r="AU338" s="1177">
        <v>3</v>
      </c>
      <c r="AV338" s="394" t="s">
        <v>265</v>
      </c>
      <c r="AW338" s="394">
        <v>44769</v>
      </c>
      <c r="AX338" s="393">
        <f t="shared" si="249"/>
        <v>50</v>
      </c>
      <c r="AY338" s="570">
        <f t="shared" si="250"/>
        <v>50</v>
      </c>
      <c r="AZ338" s="394" t="s">
        <v>265</v>
      </c>
      <c r="BA338" s="394">
        <v>44768</v>
      </c>
      <c r="BB338" s="1792"/>
      <c r="BC338" s="578">
        <f t="shared" si="251"/>
        <v>50</v>
      </c>
      <c r="BD338" s="570">
        <f t="shared" si="235"/>
        <v>50</v>
      </c>
      <c r="BE338" s="394" t="s">
        <v>265</v>
      </c>
      <c r="BF338" s="394">
        <v>44769</v>
      </c>
      <c r="BG338" s="393">
        <f t="shared" si="252"/>
        <v>50</v>
      </c>
      <c r="BH338" s="570">
        <f t="shared" si="253"/>
        <v>50</v>
      </c>
      <c r="BI338" s="394" t="s">
        <v>265</v>
      </c>
      <c r="BJ338" s="394">
        <v>44774</v>
      </c>
      <c r="BK338" s="394" t="s">
        <v>265</v>
      </c>
      <c r="BL338" s="394">
        <v>44774</v>
      </c>
      <c r="BM338" s="393">
        <f t="shared" si="232"/>
        <v>50</v>
      </c>
      <c r="BN338" s="570">
        <f t="shared" si="236"/>
        <v>50</v>
      </c>
      <c r="BO338" s="394" t="s">
        <v>265</v>
      </c>
      <c r="BP338" s="394">
        <v>44774</v>
      </c>
      <c r="BQ338" s="578">
        <f t="shared" si="254"/>
        <v>50</v>
      </c>
      <c r="BR338" s="570">
        <f t="shared" si="237"/>
        <v>50</v>
      </c>
      <c r="BS338" s="557" t="s">
        <v>265</v>
      </c>
      <c r="BT338" s="394">
        <v>44992</v>
      </c>
      <c r="BU338" s="578">
        <f t="shared" si="256"/>
        <v>50</v>
      </c>
      <c r="BV338" s="570">
        <f t="shared" si="238"/>
        <v>50</v>
      </c>
      <c r="BW338" s="557" t="s">
        <v>265</v>
      </c>
      <c r="BX338" s="394"/>
      <c r="BY338" s="393">
        <f t="shared" si="255"/>
        <v>0</v>
      </c>
      <c r="BZ338" s="2087">
        <v>0</v>
      </c>
      <c r="CA338" s="557"/>
      <c r="CB338" s="395"/>
      <c r="CC338" s="395"/>
      <c r="CD338" s="395"/>
      <c r="CE338" s="395"/>
      <c r="CF338" s="395"/>
      <c r="CG338" s="395"/>
      <c r="CH338" s="395"/>
      <c r="CI338" s="393"/>
      <c r="CJ338" s="578"/>
      <c r="CS338" s="1672"/>
      <c r="CT338" s="1673"/>
      <c r="CU338" s="1677"/>
      <c r="CV338" s="1673"/>
      <c r="CW338" s="1673"/>
      <c r="CX338" s="1673"/>
      <c r="CY338" s="1677"/>
      <c r="CZ338" s="1673"/>
      <c r="DA338" s="1673"/>
      <c r="DB338" s="1672"/>
      <c r="DC338" s="1672"/>
      <c r="DD338" s="1673"/>
      <c r="DE338" s="1677"/>
      <c r="DF338" s="1673"/>
      <c r="DG338" s="1673"/>
      <c r="DH338" s="1673"/>
      <c r="DI338" s="1677"/>
      <c r="DJ338" s="1673"/>
      <c r="DK338" s="1673"/>
      <c r="DL338" s="1672"/>
    </row>
    <row r="339" spans="1:116" outlineLevel="2" x14ac:dyDescent="0.25">
      <c r="A339" s="7" t="s">
        <v>110</v>
      </c>
      <c r="B339" s="7">
        <v>10003</v>
      </c>
      <c r="C339" s="1601" t="s">
        <v>162</v>
      </c>
      <c r="D339" s="194" t="s">
        <v>200</v>
      </c>
      <c r="E339" s="1090" t="s">
        <v>2868</v>
      </c>
      <c r="F339" s="1090" t="s">
        <v>2869</v>
      </c>
      <c r="G339" s="1090">
        <v>1</v>
      </c>
      <c r="H339" s="1090">
        <v>2</v>
      </c>
      <c r="I339" s="194"/>
      <c r="J339" s="194"/>
      <c r="K339" s="194"/>
      <c r="L339" s="194" t="s">
        <v>2865</v>
      </c>
      <c r="M339" s="1654"/>
      <c r="N339" s="1917">
        <f t="shared" si="239"/>
        <v>1051700</v>
      </c>
      <c r="O339" s="19">
        <f t="shared" si="240"/>
        <v>1051750</v>
      </c>
      <c r="P339" s="223">
        <f t="shared" si="244"/>
        <v>50</v>
      </c>
      <c r="Q339" s="570">
        <f t="shared" si="233"/>
        <v>50</v>
      </c>
      <c r="R339" s="394" t="s">
        <v>265</v>
      </c>
      <c r="S339" s="394">
        <v>44741</v>
      </c>
      <c r="T339" s="394" t="s">
        <v>265</v>
      </c>
      <c r="U339" s="394">
        <v>44741</v>
      </c>
      <c r="V339" s="1791">
        <f t="shared" si="245"/>
        <v>50</v>
      </c>
      <c r="W339" s="570">
        <f t="shared" si="241"/>
        <v>50</v>
      </c>
      <c r="X339" s="394" t="s">
        <v>265</v>
      </c>
      <c r="Y339" s="394">
        <v>44767</v>
      </c>
      <c r="Z339" s="394" t="s">
        <v>265</v>
      </c>
      <c r="AA339" s="394">
        <v>44767</v>
      </c>
      <c r="AB339" s="578">
        <f t="shared" si="246"/>
        <v>50</v>
      </c>
      <c r="AC339" s="570">
        <f t="shared" si="242"/>
        <v>50</v>
      </c>
      <c r="AD339" s="394" t="s">
        <v>265</v>
      </c>
      <c r="AE339" s="394">
        <v>44767</v>
      </c>
      <c r="AF339" s="394" t="s">
        <v>265</v>
      </c>
      <c r="AG339" s="394">
        <v>44767</v>
      </c>
      <c r="AH339" s="578">
        <f t="shared" si="247"/>
        <v>50</v>
      </c>
      <c r="AI339" s="570">
        <f t="shared" si="243"/>
        <v>50</v>
      </c>
      <c r="AJ339" s="394" t="s">
        <v>265</v>
      </c>
      <c r="AK339" s="1177">
        <v>2</v>
      </c>
      <c r="AL339" s="394" t="s">
        <v>265</v>
      </c>
      <c r="AM339" s="394">
        <v>44768</v>
      </c>
      <c r="AN339" s="394" t="s">
        <v>265</v>
      </c>
      <c r="AO339" s="1177">
        <v>2</v>
      </c>
      <c r="AP339" s="394" t="s">
        <v>265</v>
      </c>
      <c r="AQ339" s="394">
        <v>44769</v>
      </c>
      <c r="AR339" s="393">
        <f t="shared" si="248"/>
        <v>50</v>
      </c>
      <c r="AS339" s="570">
        <f t="shared" si="234"/>
        <v>50</v>
      </c>
      <c r="AT339" s="394" t="s">
        <v>265</v>
      </c>
      <c r="AU339" s="1177">
        <v>2</v>
      </c>
      <c r="AV339" s="394" t="s">
        <v>265</v>
      </c>
      <c r="AW339" s="394">
        <v>44769</v>
      </c>
      <c r="AX339" s="393">
        <f t="shared" si="249"/>
        <v>50</v>
      </c>
      <c r="AY339" s="570">
        <f t="shared" si="250"/>
        <v>50</v>
      </c>
      <c r="AZ339" s="394" t="s">
        <v>265</v>
      </c>
      <c r="BA339" s="394">
        <v>44769</v>
      </c>
      <c r="BB339" s="1792"/>
      <c r="BC339" s="578">
        <f t="shared" si="251"/>
        <v>50</v>
      </c>
      <c r="BD339" s="570">
        <f t="shared" si="235"/>
        <v>50</v>
      </c>
      <c r="BE339" s="394" t="s">
        <v>265</v>
      </c>
      <c r="BF339" s="394">
        <v>44779</v>
      </c>
      <c r="BG339" s="393">
        <f t="shared" si="252"/>
        <v>50</v>
      </c>
      <c r="BH339" s="570">
        <f t="shared" si="253"/>
        <v>50</v>
      </c>
      <c r="BI339" s="394" t="s">
        <v>265</v>
      </c>
      <c r="BJ339" s="394">
        <v>44779</v>
      </c>
      <c r="BK339" s="394" t="s">
        <v>265</v>
      </c>
      <c r="BL339" s="394">
        <v>44779</v>
      </c>
      <c r="BM339" s="393">
        <f t="shared" si="232"/>
        <v>50</v>
      </c>
      <c r="BN339" s="570">
        <f t="shared" si="236"/>
        <v>50</v>
      </c>
      <c r="BO339" s="394" t="s">
        <v>265</v>
      </c>
      <c r="BP339" s="394">
        <v>44779</v>
      </c>
      <c r="BQ339" s="578">
        <f t="shared" si="254"/>
        <v>50</v>
      </c>
      <c r="BR339" s="570">
        <f t="shared" si="237"/>
        <v>50</v>
      </c>
      <c r="BS339" s="557" t="s">
        <v>265</v>
      </c>
      <c r="BT339" s="394"/>
      <c r="BU339" s="578">
        <f t="shared" si="256"/>
        <v>0</v>
      </c>
      <c r="BV339" s="570">
        <f t="shared" si="238"/>
        <v>50</v>
      </c>
      <c r="BW339" s="557" t="s">
        <v>265</v>
      </c>
      <c r="BX339" s="394"/>
      <c r="BY339" s="393">
        <f t="shared" si="255"/>
        <v>0</v>
      </c>
      <c r="BZ339" s="2087">
        <v>0</v>
      </c>
      <c r="CA339" s="557"/>
      <c r="CB339" s="395"/>
      <c r="CC339" s="395"/>
      <c r="CD339" s="395"/>
      <c r="CE339" s="395"/>
      <c r="CF339" s="395"/>
      <c r="CG339" s="395"/>
      <c r="CH339" s="395"/>
      <c r="CI339" s="393"/>
      <c r="CJ339" s="578"/>
      <c r="CS339" s="1672"/>
      <c r="CT339" s="1673"/>
      <c r="CU339" s="1677"/>
      <c r="CV339" s="1673"/>
      <c r="CW339" s="1673"/>
      <c r="CX339" s="1673"/>
      <c r="CY339" s="1677"/>
      <c r="CZ339" s="1673"/>
      <c r="DA339" s="1673"/>
      <c r="DB339" s="1672"/>
      <c r="DC339" s="1672"/>
      <c r="DD339" s="1673"/>
      <c r="DE339" s="1677"/>
      <c r="DF339" s="1673"/>
      <c r="DG339" s="1673"/>
      <c r="DH339" s="1673"/>
      <c r="DI339" s="1677"/>
      <c r="DJ339" s="1673"/>
      <c r="DK339" s="1673"/>
      <c r="DL339" s="1672"/>
    </row>
    <row r="340" spans="1:116" outlineLevel="2" x14ac:dyDescent="0.25">
      <c r="A340" s="7" t="s">
        <v>110</v>
      </c>
      <c r="B340" s="7">
        <v>10003</v>
      </c>
      <c r="C340" s="1601" t="s">
        <v>162</v>
      </c>
      <c r="D340" s="194" t="s">
        <v>200</v>
      </c>
      <c r="E340" s="1090"/>
      <c r="F340" s="1090"/>
      <c r="G340" s="1090"/>
      <c r="H340" s="1090"/>
      <c r="I340" s="194"/>
      <c r="J340" s="194"/>
      <c r="K340" s="194"/>
      <c r="L340" s="194" t="s">
        <v>2865</v>
      </c>
      <c r="M340" s="1654"/>
      <c r="N340" s="1917">
        <f t="shared" si="239"/>
        <v>1051750</v>
      </c>
      <c r="O340" s="19">
        <f t="shared" si="240"/>
        <v>1051800</v>
      </c>
      <c r="P340" s="223">
        <f t="shared" si="244"/>
        <v>50</v>
      </c>
      <c r="Q340" s="570">
        <f t="shared" si="233"/>
        <v>50</v>
      </c>
      <c r="R340" s="394" t="s">
        <v>265</v>
      </c>
      <c r="S340" s="394">
        <v>44670</v>
      </c>
      <c r="T340" s="394" t="s">
        <v>265</v>
      </c>
      <c r="U340" s="394">
        <v>44673</v>
      </c>
      <c r="V340" s="1791">
        <f t="shared" si="245"/>
        <v>50</v>
      </c>
      <c r="W340" s="570">
        <f t="shared" si="241"/>
        <v>50</v>
      </c>
      <c r="X340" s="394" t="s">
        <v>265</v>
      </c>
      <c r="Y340" s="394">
        <v>44767</v>
      </c>
      <c r="Z340" s="394" t="s">
        <v>265</v>
      </c>
      <c r="AA340" s="394">
        <v>44767</v>
      </c>
      <c r="AB340" s="578">
        <f t="shared" si="246"/>
        <v>50</v>
      </c>
      <c r="AC340" s="570">
        <f t="shared" si="242"/>
        <v>50</v>
      </c>
      <c r="AD340" s="394" t="s">
        <v>265</v>
      </c>
      <c r="AE340" s="394">
        <v>44767</v>
      </c>
      <c r="AF340" s="394" t="s">
        <v>265</v>
      </c>
      <c r="AG340" s="394">
        <v>44767</v>
      </c>
      <c r="AH340" s="578">
        <f t="shared" si="247"/>
        <v>50</v>
      </c>
      <c r="AI340" s="570">
        <f t="shared" si="243"/>
        <v>50</v>
      </c>
      <c r="AJ340" s="394" t="s">
        <v>265</v>
      </c>
      <c r="AK340" s="1177">
        <v>3</v>
      </c>
      <c r="AL340" s="394" t="s">
        <v>265</v>
      </c>
      <c r="AM340" s="394">
        <v>44768</v>
      </c>
      <c r="AN340" s="394" t="s">
        <v>265</v>
      </c>
      <c r="AO340" s="1177">
        <v>2</v>
      </c>
      <c r="AP340" s="394" t="s">
        <v>265</v>
      </c>
      <c r="AQ340" s="394">
        <v>44769</v>
      </c>
      <c r="AR340" s="393">
        <f t="shared" si="248"/>
        <v>50</v>
      </c>
      <c r="AS340" s="570">
        <f t="shared" si="234"/>
        <v>50</v>
      </c>
      <c r="AT340" s="394" t="s">
        <v>265</v>
      </c>
      <c r="AU340" s="1177">
        <v>2</v>
      </c>
      <c r="AV340" s="394" t="s">
        <v>265</v>
      </c>
      <c r="AW340" s="394">
        <v>44775</v>
      </c>
      <c r="AX340" s="393">
        <f t="shared" si="249"/>
        <v>50</v>
      </c>
      <c r="AY340" s="570">
        <f t="shared" si="250"/>
        <v>50</v>
      </c>
      <c r="AZ340" s="394" t="s">
        <v>265</v>
      </c>
      <c r="BA340" s="394">
        <v>44778</v>
      </c>
      <c r="BB340" s="1792"/>
      <c r="BC340" s="578">
        <f t="shared" si="251"/>
        <v>50</v>
      </c>
      <c r="BD340" s="570">
        <f t="shared" si="235"/>
        <v>50</v>
      </c>
      <c r="BE340" s="394" t="s">
        <v>265</v>
      </c>
      <c r="BF340" s="394">
        <v>44779</v>
      </c>
      <c r="BG340" s="393">
        <f t="shared" si="252"/>
        <v>50</v>
      </c>
      <c r="BH340" s="570">
        <f t="shared" si="253"/>
        <v>50</v>
      </c>
      <c r="BI340" s="394" t="s">
        <v>265</v>
      </c>
      <c r="BJ340" s="394">
        <v>44779</v>
      </c>
      <c r="BK340" s="394" t="s">
        <v>265</v>
      </c>
      <c r="BL340" s="394">
        <v>44779</v>
      </c>
      <c r="BM340" s="393">
        <f t="shared" si="232"/>
        <v>50</v>
      </c>
      <c r="BN340" s="570">
        <f t="shared" si="236"/>
        <v>50</v>
      </c>
      <c r="BO340" s="394" t="s">
        <v>265</v>
      </c>
      <c r="BP340" s="394">
        <v>44784</v>
      </c>
      <c r="BQ340" s="578">
        <f t="shared" si="254"/>
        <v>50</v>
      </c>
      <c r="BR340" s="570">
        <f t="shared" si="237"/>
        <v>50</v>
      </c>
      <c r="BS340" s="557" t="s">
        <v>265</v>
      </c>
      <c r="BT340" s="394"/>
      <c r="BU340" s="578">
        <f t="shared" si="256"/>
        <v>0</v>
      </c>
      <c r="BV340" s="570">
        <f t="shared" si="238"/>
        <v>50</v>
      </c>
      <c r="BW340" s="557" t="s">
        <v>265</v>
      </c>
      <c r="BX340" s="394"/>
      <c r="BY340" s="393">
        <f t="shared" si="255"/>
        <v>0</v>
      </c>
      <c r="BZ340" s="2087">
        <v>0</v>
      </c>
      <c r="CA340" s="557"/>
      <c r="CB340" s="395"/>
      <c r="CC340" s="395"/>
      <c r="CD340" s="395"/>
      <c r="CE340" s="395"/>
      <c r="CF340" s="395"/>
      <c r="CG340" s="395"/>
      <c r="CH340" s="395"/>
      <c r="CI340" s="393"/>
      <c r="CJ340" s="578"/>
      <c r="CS340" s="1672"/>
      <c r="CT340" s="1673"/>
      <c r="CU340" s="1677"/>
      <c r="CV340" s="1673"/>
      <c r="CW340" s="1673"/>
      <c r="CX340" s="1673"/>
      <c r="CY340" s="1677"/>
      <c r="CZ340" s="1673"/>
      <c r="DA340" s="1673"/>
      <c r="DB340" s="1672"/>
      <c r="DC340" s="1672"/>
      <c r="DD340" s="1673"/>
      <c r="DE340" s="1677"/>
      <c r="DF340" s="1673"/>
      <c r="DG340" s="1673"/>
      <c r="DH340" s="1673"/>
      <c r="DI340" s="1677"/>
      <c r="DJ340" s="1673"/>
      <c r="DK340" s="1673"/>
      <c r="DL340" s="1672"/>
    </row>
    <row r="341" spans="1:116" outlineLevel="2" x14ac:dyDescent="0.25">
      <c r="A341" s="7" t="s">
        <v>110</v>
      </c>
      <c r="B341" s="7">
        <v>10003</v>
      </c>
      <c r="C341" s="1601" t="s">
        <v>162</v>
      </c>
      <c r="D341" s="194" t="s">
        <v>200</v>
      </c>
      <c r="E341" s="1090"/>
      <c r="F341" s="1090"/>
      <c r="G341" s="1090"/>
      <c r="H341" s="1090"/>
      <c r="I341" s="194"/>
      <c r="J341" s="194"/>
      <c r="K341" s="194"/>
      <c r="L341" s="194" t="s">
        <v>2865</v>
      </c>
      <c r="M341" s="1654"/>
      <c r="N341" s="1917">
        <f t="shared" si="239"/>
        <v>1051800</v>
      </c>
      <c r="O341" s="19">
        <f t="shared" si="240"/>
        <v>1051850</v>
      </c>
      <c r="P341" s="223">
        <f t="shared" si="244"/>
        <v>50</v>
      </c>
      <c r="Q341" s="570">
        <f t="shared" si="233"/>
        <v>50</v>
      </c>
      <c r="R341" s="394" t="s">
        <v>265</v>
      </c>
      <c r="S341" s="394">
        <v>44670</v>
      </c>
      <c r="T341" s="394" t="s">
        <v>265</v>
      </c>
      <c r="U341" s="394">
        <v>44673</v>
      </c>
      <c r="V341" s="1791">
        <f t="shared" si="245"/>
        <v>50</v>
      </c>
      <c r="W341" s="570">
        <f t="shared" si="241"/>
        <v>50</v>
      </c>
      <c r="X341" s="394" t="s">
        <v>265</v>
      </c>
      <c r="Y341" s="394">
        <v>44767</v>
      </c>
      <c r="Z341" s="394" t="s">
        <v>265</v>
      </c>
      <c r="AA341" s="394">
        <v>44767</v>
      </c>
      <c r="AB341" s="578">
        <f t="shared" si="246"/>
        <v>50</v>
      </c>
      <c r="AC341" s="570">
        <f t="shared" si="242"/>
        <v>50</v>
      </c>
      <c r="AD341" s="394" t="s">
        <v>265</v>
      </c>
      <c r="AE341" s="394">
        <v>44767</v>
      </c>
      <c r="AF341" s="394" t="s">
        <v>265</v>
      </c>
      <c r="AG341" s="394">
        <v>44767</v>
      </c>
      <c r="AH341" s="578">
        <f t="shared" si="247"/>
        <v>50</v>
      </c>
      <c r="AI341" s="570">
        <f t="shared" si="243"/>
        <v>50</v>
      </c>
      <c r="AJ341" s="394" t="s">
        <v>265</v>
      </c>
      <c r="AK341" s="1177">
        <v>3</v>
      </c>
      <c r="AL341" s="394" t="s">
        <v>265</v>
      </c>
      <c r="AM341" s="394">
        <v>44769</v>
      </c>
      <c r="AN341" s="394" t="s">
        <v>265</v>
      </c>
      <c r="AO341" s="1177">
        <v>2</v>
      </c>
      <c r="AP341" s="394" t="s">
        <v>265</v>
      </c>
      <c r="AQ341" s="394">
        <v>44769</v>
      </c>
      <c r="AR341" s="393">
        <f t="shared" si="248"/>
        <v>50</v>
      </c>
      <c r="AS341" s="570">
        <f t="shared" si="234"/>
        <v>50</v>
      </c>
      <c r="AT341" s="394" t="s">
        <v>265</v>
      </c>
      <c r="AU341" s="1177">
        <v>2</v>
      </c>
      <c r="AV341" s="394" t="s">
        <v>265</v>
      </c>
      <c r="AW341" s="394">
        <v>44775</v>
      </c>
      <c r="AX341" s="393">
        <f t="shared" si="249"/>
        <v>50</v>
      </c>
      <c r="AY341" s="570">
        <f t="shared" si="250"/>
        <v>50</v>
      </c>
      <c r="AZ341" s="394" t="s">
        <v>265</v>
      </c>
      <c r="BA341" s="394">
        <v>44778</v>
      </c>
      <c r="BB341" s="1792"/>
      <c r="BC341" s="578">
        <f t="shared" si="251"/>
        <v>50</v>
      </c>
      <c r="BD341" s="570">
        <f t="shared" si="235"/>
        <v>50</v>
      </c>
      <c r="BE341" s="394" t="s">
        <v>265</v>
      </c>
      <c r="BF341" s="394">
        <v>44779</v>
      </c>
      <c r="BG341" s="393">
        <f t="shared" si="252"/>
        <v>50</v>
      </c>
      <c r="BH341" s="570">
        <f t="shared" si="253"/>
        <v>50</v>
      </c>
      <c r="BI341" s="394" t="s">
        <v>265</v>
      </c>
      <c r="BJ341" s="394">
        <v>44779</v>
      </c>
      <c r="BK341" s="394" t="s">
        <v>265</v>
      </c>
      <c r="BL341" s="394">
        <v>44779</v>
      </c>
      <c r="BM341" s="393">
        <f t="shared" si="232"/>
        <v>50</v>
      </c>
      <c r="BN341" s="570">
        <f t="shared" si="236"/>
        <v>50</v>
      </c>
      <c r="BO341" s="394" t="s">
        <v>265</v>
      </c>
      <c r="BP341" s="394">
        <v>44784</v>
      </c>
      <c r="BQ341" s="578">
        <f t="shared" si="254"/>
        <v>50</v>
      </c>
      <c r="BR341" s="570">
        <f t="shared" si="237"/>
        <v>50</v>
      </c>
      <c r="BS341" s="557" t="s">
        <v>265</v>
      </c>
      <c r="BT341" s="394"/>
      <c r="BU341" s="578">
        <f t="shared" si="256"/>
        <v>0</v>
      </c>
      <c r="BV341" s="570">
        <f t="shared" si="238"/>
        <v>50</v>
      </c>
      <c r="BW341" s="557" t="s">
        <v>265</v>
      </c>
      <c r="BX341" s="394"/>
      <c r="BY341" s="393">
        <f t="shared" si="255"/>
        <v>0</v>
      </c>
      <c r="BZ341" s="2087">
        <v>0</v>
      </c>
      <c r="CA341" s="557"/>
      <c r="CB341" s="395"/>
      <c r="CC341" s="395"/>
      <c r="CD341" s="395"/>
      <c r="CE341" s="395"/>
      <c r="CF341" s="395"/>
      <c r="CG341" s="395"/>
      <c r="CH341" s="395"/>
      <c r="CI341" s="393"/>
      <c r="CJ341" s="578"/>
      <c r="CS341" s="1672"/>
      <c r="CT341" s="1673"/>
      <c r="CU341" s="1677"/>
      <c r="CV341" s="1673"/>
      <c r="CW341" s="1673"/>
      <c r="CX341" s="1673"/>
      <c r="CY341" s="1677"/>
      <c r="CZ341" s="1673"/>
      <c r="DA341" s="1673"/>
      <c r="DB341" s="1672"/>
      <c r="DC341" s="1672"/>
      <c r="DD341" s="1673"/>
      <c r="DE341" s="1677"/>
      <c r="DF341" s="1673"/>
      <c r="DG341" s="1673"/>
      <c r="DH341" s="1673"/>
      <c r="DI341" s="1677"/>
      <c r="DJ341" s="1673"/>
      <c r="DK341" s="1673"/>
      <c r="DL341" s="1672"/>
    </row>
    <row r="342" spans="1:116" outlineLevel="2" x14ac:dyDescent="0.25">
      <c r="A342" s="7" t="s">
        <v>110</v>
      </c>
      <c r="B342" s="7">
        <v>10003</v>
      </c>
      <c r="C342" s="1601" t="s">
        <v>162</v>
      </c>
      <c r="D342" s="194" t="s">
        <v>200</v>
      </c>
      <c r="E342" s="1090"/>
      <c r="F342" s="1090"/>
      <c r="G342" s="1090"/>
      <c r="H342" s="1090">
        <v>1</v>
      </c>
      <c r="I342" s="194"/>
      <c r="J342" s="194"/>
      <c r="K342" s="194"/>
      <c r="L342" s="194" t="s">
        <v>2865</v>
      </c>
      <c r="M342" s="1654"/>
      <c r="N342" s="1917">
        <f t="shared" si="239"/>
        <v>1051850</v>
      </c>
      <c r="O342" s="19">
        <f t="shared" si="240"/>
        <v>1051900</v>
      </c>
      <c r="P342" s="223">
        <f t="shared" si="244"/>
        <v>50</v>
      </c>
      <c r="Q342" s="570">
        <f t="shared" si="233"/>
        <v>50</v>
      </c>
      <c r="R342" s="394" t="s">
        <v>265</v>
      </c>
      <c r="S342" s="394">
        <v>44741</v>
      </c>
      <c r="T342" s="394" t="s">
        <v>265</v>
      </c>
      <c r="U342" s="394">
        <v>44741</v>
      </c>
      <c r="V342" s="1791">
        <f t="shared" si="245"/>
        <v>50</v>
      </c>
      <c r="W342" s="570">
        <f t="shared" si="241"/>
        <v>50</v>
      </c>
      <c r="X342" s="394" t="s">
        <v>265</v>
      </c>
      <c r="Y342" s="394">
        <v>44767</v>
      </c>
      <c r="Z342" s="394" t="s">
        <v>265</v>
      </c>
      <c r="AA342" s="394">
        <v>44767</v>
      </c>
      <c r="AB342" s="578">
        <f t="shared" si="246"/>
        <v>50</v>
      </c>
      <c r="AC342" s="570">
        <f t="shared" si="242"/>
        <v>50</v>
      </c>
      <c r="AD342" s="394" t="s">
        <v>265</v>
      </c>
      <c r="AE342" s="394">
        <v>44767</v>
      </c>
      <c r="AF342" s="394" t="s">
        <v>265</v>
      </c>
      <c r="AG342" s="394">
        <v>44767</v>
      </c>
      <c r="AH342" s="578">
        <f t="shared" si="247"/>
        <v>50</v>
      </c>
      <c r="AI342" s="570">
        <f t="shared" si="243"/>
        <v>50</v>
      </c>
      <c r="AJ342" s="394" t="s">
        <v>265</v>
      </c>
      <c r="AK342" s="1177">
        <v>1</v>
      </c>
      <c r="AL342" s="394" t="s">
        <v>265</v>
      </c>
      <c r="AM342" s="394">
        <v>44770</v>
      </c>
      <c r="AN342" s="394" t="s">
        <v>265</v>
      </c>
      <c r="AO342" s="1177">
        <v>1</v>
      </c>
      <c r="AP342" s="394" t="s">
        <v>265</v>
      </c>
      <c r="AQ342" s="394">
        <v>44770</v>
      </c>
      <c r="AR342" s="393">
        <f t="shared" si="248"/>
        <v>50</v>
      </c>
      <c r="AS342" s="570">
        <f t="shared" si="234"/>
        <v>50</v>
      </c>
      <c r="AT342" s="394" t="s">
        <v>265</v>
      </c>
      <c r="AU342" s="1867">
        <v>1</v>
      </c>
      <c r="AV342" s="394" t="s">
        <v>265</v>
      </c>
      <c r="AW342" s="394">
        <v>44775</v>
      </c>
      <c r="AX342" s="393">
        <f t="shared" si="249"/>
        <v>50</v>
      </c>
      <c r="AY342" s="570">
        <f t="shared" si="250"/>
        <v>50</v>
      </c>
      <c r="AZ342" s="394" t="s">
        <v>265</v>
      </c>
      <c r="BA342" s="394">
        <v>44778</v>
      </c>
      <c r="BB342" s="1792"/>
      <c r="BC342" s="578">
        <f t="shared" si="251"/>
        <v>50</v>
      </c>
      <c r="BD342" s="570">
        <f t="shared" si="235"/>
        <v>50</v>
      </c>
      <c r="BE342" s="394" t="s">
        <v>265</v>
      </c>
      <c r="BF342" s="394">
        <v>44779</v>
      </c>
      <c r="BG342" s="393">
        <f t="shared" si="252"/>
        <v>50</v>
      </c>
      <c r="BH342" s="570">
        <f t="shared" si="253"/>
        <v>50</v>
      </c>
      <c r="BI342" s="394" t="s">
        <v>265</v>
      </c>
      <c r="BJ342" s="394">
        <v>44779</v>
      </c>
      <c r="BK342" s="394" t="s">
        <v>265</v>
      </c>
      <c r="BL342" s="394">
        <v>44779</v>
      </c>
      <c r="BM342" s="393">
        <f t="shared" si="232"/>
        <v>50</v>
      </c>
      <c r="BN342" s="570">
        <f t="shared" si="236"/>
        <v>50</v>
      </c>
      <c r="BO342" s="394" t="s">
        <v>265</v>
      </c>
      <c r="BP342" s="394">
        <v>44784</v>
      </c>
      <c r="BQ342" s="578">
        <f t="shared" si="254"/>
        <v>50</v>
      </c>
      <c r="BR342" s="570">
        <f t="shared" si="237"/>
        <v>50</v>
      </c>
      <c r="BS342" s="557" t="s">
        <v>265</v>
      </c>
      <c r="BT342" s="394"/>
      <c r="BU342" s="578">
        <f t="shared" si="256"/>
        <v>0</v>
      </c>
      <c r="BV342" s="570">
        <f t="shared" si="238"/>
        <v>50</v>
      </c>
      <c r="BW342" s="557" t="s">
        <v>265</v>
      </c>
      <c r="BX342" s="394"/>
      <c r="BY342" s="393">
        <f t="shared" si="255"/>
        <v>0</v>
      </c>
      <c r="BZ342" s="2087">
        <v>0</v>
      </c>
      <c r="CA342" s="557"/>
      <c r="CB342" s="395"/>
      <c r="CC342" s="395"/>
      <c r="CD342" s="395"/>
      <c r="CE342" s="395"/>
      <c r="CF342" s="395"/>
      <c r="CG342" s="395"/>
      <c r="CH342" s="395"/>
      <c r="CI342" s="393"/>
      <c r="CJ342" s="578"/>
      <c r="CS342" s="1672"/>
      <c r="CT342" s="1673"/>
      <c r="CU342" s="1677"/>
      <c r="CV342" s="1673"/>
      <c r="CW342" s="1673"/>
      <c r="CX342" s="1673"/>
      <c r="CY342" s="1677"/>
      <c r="CZ342" s="1673"/>
      <c r="DA342" s="1673"/>
      <c r="DB342" s="1672"/>
      <c r="DC342" s="1672"/>
      <c r="DD342" s="1673"/>
      <c r="DE342" s="1677"/>
      <c r="DF342" s="1673"/>
      <c r="DG342" s="1673"/>
      <c r="DH342" s="1673"/>
      <c r="DI342" s="1677"/>
      <c r="DJ342" s="1673"/>
      <c r="DK342" s="1673"/>
      <c r="DL342" s="1672"/>
    </row>
    <row r="343" spans="1:116" outlineLevel="2" x14ac:dyDescent="0.25">
      <c r="A343" s="7" t="s">
        <v>110</v>
      </c>
      <c r="B343" s="7">
        <v>10003</v>
      </c>
      <c r="C343" s="1601" t="s">
        <v>162</v>
      </c>
      <c r="D343" s="194" t="s">
        <v>200</v>
      </c>
      <c r="E343" s="1090"/>
      <c r="F343" s="1090"/>
      <c r="G343" s="1090"/>
      <c r="H343" s="1090">
        <v>1</v>
      </c>
      <c r="I343" s="194"/>
      <c r="J343" s="194"/>
      <c r="K343" s="194"/>
      <c r="L343" s="194" t="s">
        <v>2865</v>
      </c>
      <c r="M343" s="1654"/>
      <c r="N343" s="1917">
        <f t="shared" si="239"/>
        <v>1051900</v>
      </c>
      <c r="O343" s="19">
        <f t="shared" si="240"/>
        <v>1051950</v>
      </c>
      <c r="P343" s="223">
        <f t="shared" si="244"/>
        <v>50</v>
      </c>
      <c r="Q343" s="570">
        <f t="shared" si="233"/>
        <v>50</v>
      </c>
      <c r="R343" s="394" t="s">
        <v>265</v>
      </c>
      <c r="S343" s="394">
        <v>44741</v>
      </c>
      <c r="T343" s="394" t="s">
        <v>265</v>
      </c>
      <c r="U343" s="394">
        <v>44741</v>
      </c>
      <c r="V343" s="1791">
        <f t="shared" si="245"/>
        <v>50</v>
      </c>
      <c r="W343" s="570">
        <f t="shared" si="241"/>
        <v>50</v>
      </c>
      <c r="X343" s="394" t="s">
        <v>265</v>
      </c>
      <c r="Y343" s="394"/>
      <c r="Z343" s="394" t="s">
        <v>265</v>
      </c>
      <c r="AA343" s="394"/>
      <c r="AB343" s="578">
        <f t="shared" si="246"/>
        <v>0</v>
      </c>
      <c r="AC343" s="570">
        <f t="shared" si="242"/>
        <v>50</v>
      </c>
      <c r="AD343" s="394" t="s">
        <v>265</v>
      </c>
      <c r="AE343" s="394"/>
      <c r="AF343" s="394" t="s">
        <v>265</v>
      </c>
      <c r="AG343" s="394"/>
      <c r="AH343" s="578">
        <f t="shared" si="247"/>
        <v>0</v>
      </c>
      <c r="AI343" s="570">
        <f t="shared" si="243"/>
        <v>50</v>
      </c>
      <c r="AJ343" s="394" t="s">
        <v>265</v>
      </c>
      <c r="AK343" s="1177"/>
      <c r="AL343" s="394" t="s">
        <v>265</v>
      </c>
      <c r="AM343" s="394"/>
      <c r="AN343" s="394" t="s">
        <v>265</v>
      </c>
      <c r="AO343" s="1177"/>
      <c r="AP343" s="394" t="s">
        <v>265</v>
      </c>
      <c r="AQ343" s="394"/>
      <c r="AR343" s="393">
        <f t="shared" si="248"/>
        <v>0</v>
      </c>
      <c r="AS343" s="570">
        <f t="shared" si="234"/>
        <v>50</v>
      </c>
      <c r="AT343" s="394" t="s">
        <v>265</v>
      </c>
      <c r="AU343" s="1867"/>
      <c r="AV343" s="394" t="s">
        <v>265</v>
      </c>
      <c r="AW343" s="394"/>
      <c r="AX343" s="393">
        <f t="shared" si="249"/>
        <v>0</v>
      </c>
      <c r="AY343" s="570">
        <f t="shared" si="250"/>
        <v>50</v>
      </c>
      <c r="AZ343" s="394" t="s">
        <v>265</v>
      </c>
      <c r="BA343" s="394"/>
      <c r="BB343" s="1792"/>
      <c r="BC343" s="578">
        <f t="shared" si="251"/>
        <v>0</v>
      </c>
      <c r="BD343" s="570">
        <f t="shared" si="235"/>
        <v>50</v>
      </c>
      <c r="BE343" s="394" t="s">
        <v>265</v>
      </c>
      <c r="BF343" s="394"/>
      <c r="BG343" s="393">
        <f t="shared" si="252"/>
        <v>0</v>
      </c>
      <c r="BH343" s="570">
        <f t="shared" si="253"/>
        <v>50</v>
      </c>
      <c r="BI343" s="394" t="s">
        <v>265</v>
      </c>
      <c r="BJ343" s="394"/>
      <c r="BK343" s="394" t="s">
        <v>265</v>
      </c>
      <c r="BL343" s="394"/>
      <c r="BM343" s="393">
        <f t="shared" si="232"/>
        <v>0</v>
      </c>
      <c r="BN343" s="570">
        <f t="shared" si="236"/>
        <v>50</v>
      </c>
      <c r="BO343" s="394" t="s">
        <v>265</v>
      </c>
      <c r="BP343" s="394"/>
      <c r="BQ343" s="578">
        <f t="shared" si="254"/>
        <v>0</v>
      </c>
      <c r="BR343" s="570">
        <f t="shared" si="237"/>
        <v>50</v>
      </c>
      <c r="BS343" s="557" t="s">
        <v>265</v>
      </c>
      <c r="BT343" s="394"/>
      <c r="BU343" s="578">
        <f t="shared" si="256"/>
        <v>0</v>
      </c>
      <c r="BV343" s="570">
        <f t="shared" si="238"/>
        <v>50</v>
      </c>
      <c r="BW343" s="557" t="s">
        <v>265</v>
      </c>
      <c r="BX343" s="394"/>
      <c r="BY343" s="393">
        <f t="shared" si="255"/>
        <v>0</v>
      </c>
      <c r="BZ343" s="2087">
        <v>0</v>
      </c>
      <c r="CA343" s="557"/>
      <c r="CB343" s="395"/>
      <c r="CC343" s="395"/>
      <c r="CD343" s="395"/>
      <c r="CE343" s="395"/>
      <c r="CF343" s="395"/>
      <c r="CG343" s="395"/>
      <c r="CH343" s="395"/>
      <c r="CI343" s="393"/>
      <c r="CJ343" s="578"/>
      <c r="CS343" s="1672"/>
      <c r="CT343" s="1673"/>
      <c r="CU343" s="1677"/>
      <c r="CV343" s="1673"/>
      <c r="CW343" s="1673"/>
      <c r="CX343" s="1673"/>
      <c r="CY343" s="1677"/>
      <c r="CZ343" s="1673"/>
      <c r="DA343" s="1673"/>
      <c r="DB343" s="1672"/>
      <c r="DC343" s="1672"/>
      <c r="DD343" s="1673"/>
      <c r="DE343" s="1677"/>
      <c r="DF343" s="1673"/>
      <c r="DG343" s="1673"/>
      <c r="DH343" s="1673"/>
      <c r="DI343" s="1677"/>
      <c r="DJ343" s="1673"/>
      <c r="DK343" s="1673"/>
      <c r="DL343" s="1672"/>
    </row>
    <row r="344" spans="1:116" outlineLevel="2" x14ac:dyDescent="0.25">
      <c r="A344" s="7" t="s">
        <v>110</v>
      </c>
      <c r="B344" s="7">
        <v>10003</v>
      </c>
      <c r="C344" s="1601" t="s">
        <v>162</v>
      </c>
      <c r="D344" s="194" t="s">
        <v>200</v>
      </c>
      <c r="E344" s="1090"/>
      <c r="F344" s="1090"/>
      <c r="G344" s="1090"/>
      <c r="H344" s="1090"/>
      <c r="I344" s="194"/>
      <c r="J344" s="194"/>
      <c r="K344" s="194"/>
      <c r="L344" s="194" t="s">
        <v>2865</v>
      </c>
      <c r="M344" s="1654"/>
      <c r="N344" s="1917">
        <f t="shared" si="239"/>
        <v>1051950</v>
      </c>
      <c r="O344" s="19">
        <f t="shared" si="240"/>
        <v>1052000</v>
      </c>
      <c r="P344" s="223">
        <f t="shared" si="244"/>
        <v>50</v>
      </c>
      <c r="Q344" s="570">
        <f t="shared" si="233"/>
        <v>50</v>
      </c>
      <c r="R344" s="394" t="s">
        <v>265</v>
      </c>
      <c r="S344" s="394">
        <v>44741</v>
      </c>
      <c r="T344" s="394" t="s">
        <v>265</v>
      </c>
      <c r="U344" s="394">
        <v>44741</v>
      </c>
      <c r="V344" s="1791">
        <f t="shared" si="245"/>
        <v>50</v>
      </c>
      <c r="W344" s="570">
        <f t="shared" si="241"/>
        <v>50</v>
      </c>
      <c r="X344" s="394" t="s">
        <v>265</v>
      </c>
      <c r="Y344" s="394"/>
      <c r="Z344" s="394" t="s">
        <v>265</v>
      </c>
      <c r="AA344" s="394"/>
      <c r="AB344" s="578">
        <f t="shared" si="246"/>
        <v>0</v>
      </c>
      <c r="AC344" s="570">
        <f t="shared" si="242"/>
        <v>50</v>
      </c>
      <c r="AD344" s="394" t="s">
        <v>265</v>
      </c>
      <c r="AE344" s="394"/>
      <c r="AF344" s="394" t="s">
        <v>265</v>
      </c>
      <c r="AG344" s="394"/>
      <c r="AH344" s="578">
        <f t="shared" si="247"/>
        <v>0</v>
      </c>
      <c r="AI344" s="570">
        <f t="shared" si="243"/>
        <v>50</v>
      </c>
      <c r="AJ344" s="394" t="s">
        <v>265</v>
      </c>
      <c r="AK344" s="1177"/>
      <c r="AL344" s="394" t="s">
        <v>265</v>
      </c>
      <c r="AM344" s="394"/>
      <c r="AN344" s="394" t="s">
        <v>265</v>
      </c>
      <c r="AO344" s="1177"/>
      <c r="AP344" s="394" t="s">
        <v>265</v>
      </c>
      <c r="AQ344" s="394"/>
      <c r="AR344" s="393">
        <f t="shared" si="248"/>
        <v>0</v>
      </c>
      <c r="AS344" s="570">
        <f t="shared" si="234"/>
        <v>50</v>
      </c>
      <c r="AT344" s="394" t="s">
        <v>265</v>
      </c>
      <c r="AU344" s="1867"/>
      <c r="AV344" s="394" t="s">
        <v>265</v>
      </c>
      <c r="AW344" s="394"/>
      <c r="AX344" s="393">
        <f t="shared" si="249"/>
        <v>0</v>
      </c>
      <c r="AY344" s="570">
        <f t="shared" si="250"/>
        <v>50</v>
      </c>
      <c r="AZ344" s="394" t="s">
        <v>265</v>
      </c>
      <c r="BA344" s="394"/>
      <c r="BB344" s="1792"/>
      <c r="BC344" s="578">
        <f t="shared" si="251"/>
        <v>0</v>
      </c>
      <c r="BD344" s="570">
        <f t="shared" si="235"/>
        <v>50</v>
      </c>
      <c r="BE344" s="394" t="s">
        <v>265</v>
      </c>
      <c r="BF344" s="394"/>
      <c r="BG344" s="393">
        <f t="shared" si="252"/>
        <v>0</v>
      </c>
      <c r="BH344" s="570">
        <f t="shared" si="253"/>
        <v>50</v>
      </c>
      <c r="BI344" s="394" t="s">
        <v>265</v>
      </c>
      <c r="BJ344" s="394"/>
      <c r="BK344" s="394" t="s">
        <v>265</v>
      </c>
      <c r="BL344" s="394"/>
      <c r="BM344" s="393">
        <f t="shared" si="232"/>
        <v>0</v>
      </c>
      <c r="BN344" s="570">
        <f t="shared" si="236"/>
        <v>50</v>
      </c>
      <c r="BO344" s="394" t="s">
        <v>265</v>
      </c>
      <c r="BP344" s="394"/>
      <c r="BQ344" s="578">
        <f t="shared" si="254"/>
        <v>0</v>
      </c>
      <c r="BR344" s="570">
        <f t="shared" si="237"/>
        <v>50</v>
      </c>
      <c r="BS344" s="557" t="s">
        <v>265</v>
      </c>
      <c r="BT344" s="394"/>
      <c r="BU344" s="578">
        <f t="shared" si="256"/>
        <v>0</v>
      </c>
      <c r="BV344" s="570">
        <f t="shared" si="238"/>
        <v>50</v>
      </c>
      <c r="BW344" s="557" t="s">
        <v>265</v>
      </c>
      <c r="BX344" s="394"/>
      <c r="BY344" s="393">
        <f t="shared" si="255"/>
        <v>0</v>
      </c>
      <c r="BZ344" s="2087">
        <v>0</v>
      </c>
      <c r="CA344" s="557"/>
      <c r="CB344" s="395"/>
      <c r="CC344" s="395"/>
      <c r="CD344" s="395"/>
      <c r="CE344" s="395"/>
      <c r="CF344" s="395"/>
      <c r="CG344" s="395"/>
      <c r="CH344" s="395"/>
      <c r="CI344" s="393"/>
      <c r="CJ344" s="578"/>
      <c r="CS344" s="1672"/>
      <c r="CT344" s="1673"/>
      <c r="CU344" s="1677"/>
      <c r="CV344" s="1673"/>
      <c r="CW344" s="1673"/>
      <c r="CX344" s="1673"/>
      <c r="CY344" s="1677"/>
      <c r="CZ344" s="1673"/>
      <c r="DA344" s="1673"/>
      <c r="DB344" s="1672"/>
      <c r="DC344" s="1672"/>
      <c r="DD344" s="1673"/>
      <c r="DE344" s="1677"/>
      <c r="DF344" s="1673"/>
      <c r="DG344" s="1673"/>
      <c r="DH344" s="1673"/>
      <c r="DI344" s="1677"/>
      <c r="DJ344" s="1673"/>
      <c r="DK344" s="1673"/>
      <c r="DL344" s="1672"/>
    </row>
    <row r="345" spans="1:116" outlineLevel="2" x14ac:dyDescent="0.25">
      <c r="A345" s="7" t="s">
        <v>110</v>
      </c>
      <c r="B345" s="7">
        <v>10003</v>
      </c>
      <c r="C345" s="1601" t="s">
        <v>162</v>
      </c>
      <c r="D345" s="194" t="s">
        <v>200</v>
      </c>
      <c r="E345" s="1090"/>
      <c r="F345" s="1090" t="s">
        <v>2870</v>
      </c>
      <c r="G345" s="1090">
        <v>2</v>
      </c>
      <c r="H345" s="1090">
        <v>1</v>
      </c>
      <c r="I345" s="194"/>
      <c r="J345" s="194"/>
      <c r="K345" s="194"/>
      <c r="L345" s="194" t="s">
        <v>2865</v>
      </c>
      <c r="M345" s="1654"/>
      <c r="N345" s="1917">
        <f t="shared" si="239"/>
        <v>1052000</v>
      </c>
      <c r="O345" s="19">
        <f t="shared" si="240"/>
        <v>1052050</v>
      </c>
      <c r="P345" s="223">
        <f t="shared" si="244"/>
        <v>50</v>
      </c>
      <c r="Q345" s="570">
        <f t="shared" si="233"/>
        <v>50</v>
      </c>
      <c r="R345" s="394" t="s">
        <v>265</v>
      </c>
      <c r="S345" s="394">
        <v>44741</v>
      </c>
      <c r="T345" s="394" t="s">
        <v>265</v>
      </c>
      <c r="U345" s="394">
        <v>44741</v>
      </c>
      <c r="V345" s="1791">
        <f t="shared" si="245"/>
        <v>50</v>
      </c>
      <c r="W345" s="570">
        <f t="shared" si="241"/>
        <v>50</v>
      </c>
      <c r="X345" s="394" t="s">
        <v>265</v>
      </c>
      <c r="Y345" s="394"/>
      <c r="Z345" s="394" t="s">
        <v>265</v>
      </c>
      <c r="AA345" s="394"/>
      <c r="AB345" s="578">
        <f t="shared" si="246"/>
        <v>0</v>
      </c>
      <c r="AC345" s="570">
        <f t="shared" si="242"/>
        <v>50</v>
      </c>
      <c r="AD345" s="394" t="s">
        <v>265</v>
      </c>
      <c r="AE345" s="394"/>
      <c r="AF345" s="394" t="s">
        <v>265</v>
      </c>
      <c r="AG345" s="394"/>
      <c r="AH345" s="578">
        <f t="shared" si="247"/>
        <v>0</v>
      </c>
      <c r="AI345" s="570">
        <f t="shared" si="243"/>
        <v>50</v>
      </c>
      <c r="AJ345" s="394" t="s">
        <v>265</v>
      </c>
      <c r="AK345" s="1177"/>
      <c r="AL345" s="394" t="s">
        <v>265</v>
      </c>
      <c r="AM345" s="394"/>
      <c r="AN345" s="394" t="s">
        <v>265</v>
      </c>
      <c r="AO345" s="1177"/>
      <c r="AP345" s="394" t="s">
        <v>265</v>
      </c>
      <c r="AQ345" s="394"/>
      <c r="AR345" s="393">
        <f t="shared" si="248"/>
        <v>0</v>
      </c>
      <c r="AS345" s="570">
        <f t="shared" si="234"/>
        <v>50</v>
      </c>
      <c r="AT345" s="394" t="s">
        <v>265</v>
      </c>
      <c r="AU345" s="1867"/>
      <c r="AV345" s="394" t="s">
        <v>265</v>
      </c>
      <c r="AW345" s="394"/>
      <c r="AX345" s="393">
        <f t="shared" si="249"/>
        <v>0</v>
      </c>
      <c r="AY345" s="570">
        <f t="shared" si="250"/>
        <v>50</v>
      </c>
      <c r="AZ345" s="394" t="s">
        <v>265</v>
      </c>
      <c r="BA345" s="394"/>
      <c r="BB345" s="1792"/>
      <c r="BC345" s="578">
        <f t="shared" si="251"/>
        <v>0</v>
      </c>
      <c r="BD345" s="570">
        <f t="shared" si="235"/>
        <v>50</v>
      </c>
      <c r="BE345" s="394" t="s">
        <v>265</v>
      </c>
      <c r="BF345" s="394"/>
      <c r="BG345" s="393">
        <f t="shared" si="252"/>
        <v>0</v>
      </c>
      <c r="BH345" s="570">
        <f t="shared" si="253"/>
        <v>50</v>
      </c>
      <c r="BI345" s="394" t="s">
        <v>265</v>
      </c>
      <c r="BJ345" s="394"/>
      <c r="BK345" s="394" t="s">
        <v>265</v>
      </c>
      <c r="BL345" s="394"/>
      <c r="BM345" s="393">
        <f t="shared" si="232"/>
        <v>0</v>
      </c>
      <c r="BN345" s="570">
        <f t="shared" si="236"/>
        <v>50</v>
      </c>
      <c r="BO345" s="394" t="s">
        <v>265</v>
      </c>
      <c r="BP345" s="394"/>
      <c r="BQ345" s="578">
        <f t="shared" si="254"/>
        <v>0</v>
      </c>
      <c r="BR345" s="570">
        <f t="shared" si="237"/>
        <v>50</v>
      </c>
      <c r="BS345" s="557" t="s">
        <v>265</v>
      </c>
      <c r="BT345" s="394"/>
      <c r="BU345" s="578">
        <f t="shared" si="256"/>
        <v>0</v>
      </c>
      <c r="BV345" s="570">
        <f t="shared" si="238"/>
        <v>50</v>
      </c>
      <c r="BW345" s="557" t="s">
        <v>265</v>
      </c>
      <c r="BX345" s="394"/>
      <c r="BY345" s="393">
        <f t="shared" si="255"/>
        <v>0</v>
      </c>
      <c r="BZ345" s="2087">
        <v>0</v>
      </c>
      <c r="CA345" s="557"/>
      <c r="CB345" s="395" t="s">
        <v>5197</v>
      </c>
      <c r="CC345" s="1753">
        <v>0.44</v>
      </c>
      <c r="CD345" s="395" t="s">
        <v>5198</v>
      </c>
      <c r="CE345" s="1753">
        <v>0.42</v>
      </c>
      <c r="CF345" s="395"/>
      <c r="CG345" s="395"/>
      <c r="CH345" s="395" t="s">
        <v>5199</v>
      </c>
      <c r="CI345" s="1752">
        <v>0.14000000000000001</v>
      </c>
      <c r="CJ345" s="578"/>
      <c r="CS345" s="1672"/>
      <c r="CT345" s="1673"/>
      <c r="CU345" s="1677"/>
      <c r="CV345" s="1673"/>
      <c r="CW345" s="1673"/>
      <c r="CX345" s="1673"/>
      <c r="CY345" s="1677"/>
      <c r="CZ345" s="1673"/>
      <c r="DA345" s="1673"/>
      <c r="DB345" s="1672"/>
      <c r="DC345" s="1672"/>
      <c r="DD345" s="1673"/>
      <c r="DE345" s="1677"/>
      <c r="DF345" s="1673"/>
      <c r="DG345" s="1673"/>
      <c r="DH345" s="1673"/>
      <c r="DI345" s="1677"/>
      <c r="DJ345" s="1673"/>
      <c r="DK345" s="1673"/>
      <c r="DL345" s="1672"/>
    </row>
    <row r="346" spans="1:116" outlineLevel="2" x14ac:dyDescent="0.25">
      <c r="A346" s="7" t="s">
        <v>110</v>
      </c>
      <c r="B346" s="7">
        <v>10003</v>
      </c>
      <c r="C346" s="1601" t="s">
        <v>162</v>
      </c>
      <c r="D346" s="194" t="s">
        <v>200</v>
      </c>
      <c r="E346" s="1090"/>
      <c r="F346" s="1090"/>
      <c r="G346" s="1090"/>
      <c r="H346" s="1090"/>
      <c r="I346" s="194"/>
      <c r="J346" s="194"/>
      <c r="K346" s="194"/>
      <c r="L346" s="194" t="s">
        <v>2865</v>
      </c>
      <c r="M346" s="1654"/>
      <c r="N346" s="1917">
        <f t="shared" si="239"/>
        <v>1052050</v>
      </c>
      <c r="O346" s="19">
        <f t="shared" si="240"/>
        <v>1052100</v>
      </c>
      <c r="P346" s="223">
        <f t="shared" si="244"/>
        <v>50</v>
      </c>
      <c r="Q346" s="570">
        <f t="shared" si="233"/>
        <v>50</v>
      </c>
      <c r="R346" s="394" t="s">
        <v>265</v>
      </c>
      <c r="S346" s="394">
        <v>44741</v>
      </c>
      <c r="T346" s="394" t="s">
        <v>265</v>
      </c>
      <c r="U346" s="394">
        <v>44741</v>
      </c>
      <c r="V346" s="1791">
        <f t="shared" si="245"/>
        <v>50</v>
      </c>
      <c r="W346" s="570">
        <f t="shared" si="241"/>
        <v>50</v>
      </c>
      <c r="X346" s="394" t="s">
        <v>265</v>
      </c>
      <c r="Y346" s="394"/>
      <c r="Z346" s="394" t="s">
        <v>265</v>
      </c>
      <c r="AA346" s="394"/>
      <c r="AB346" s="578">
        <f t="shared" si="246"/>
        <v>0</v>
      </c>
      <c r="AC346" s="570">
        <f t="shared" si="242"/>
        <v>50</v>
      </c>
      <c r="AD346" s="394" t="s">
        <v>265</v>
      </c>
      <c r="AE346" s="394"/>
      <c r="AF346" s="394" t="s">
        <v>265</v>
      </c>
      <c r="AG346" s="394"/>
      <c r="AH346" s="578">
        <f t="shared" si="247"/>
        <v>0</v>
      </c>
      <c r="AI346" s="570">
        <f t="shared" si="243"/>
        <v>50</v>
      </c>
      <c r="AJ346" s="394" t="s">
        <v>265</v>
      </c>
      <c r="AK346" s="1177"/>
      <c r="AL346" s="394" t="s">
        <v>265</v>
      </c>
      <c r="AM346" s="394"/>
      <c r="AN346" s="394" t="s">
        <v>265</v>
      </c>
      <c r="AO346" s="1177"/>
      <c r="AP346" s="394" t="s">
        <v>265</v>
      </c>
      <c r="AQ346" s="394"/>
      <c r="AR346" s="393">
        <f t="shared" si="248"/>
        <v>0</v>
      </c>
      <c r="AS346" s="570">
        <f t="shared" si="234"/>
        <v>50</v>
      </c>
      <c r="AT346" s="394" t="s">
        <v>265</v>
      </c>
      <c r="AU346" s="1867"/>
      <c r="AV346" s="394" t="s">
        <v>265</v>
      </c>
      <c r="AW346" s="394"/>
      <c r="AX346" s="393">
        <f t="shared" si="249"/>
        <v>0</v>
      </c>
      <c r="AY346" s="570">
        <f t="shared" si="250"/>
        <v>50</v>
      </c>
      <c r="AZ346" s="394" t="s">
        <v>265</v>
      </c>
      <c r="BA346" s="394"/>
      <c r="BB346" s="1792"/>
      <c r="BC346" s="578">
        <f t="shared" si="251"/>
        <v>0</v>
      </c>
      <c r="BD346" s="570">
        <f t="shared" si="235"/>
        <v>50</v>
      </c>
      <c r="BE346" s="394" t="s">
        <v>265</v>
      </c>
      <c r="BF346" s="394"/>
      <c r="BG346" s="393">
        <f t="shared" si="252"/>
        <v>0</v>
      </c>
      <c r="BH346" s="570">
        <f t="shared" si="253"/>
        <v>50</v>
      </c>
      <c r="BI346" s="394" t="s">
        <v>265</v>
      </c>
      <c r="BJ346" s="394"/>
      <c r="BK346" s="394" t="s">
        <v>265</v>
      </c>
      <c r="BL346" s="394"/>
      <c r="BM346" s="393">
        <f t="shared" si="232"/>
        <v>0</v>
      </c>
      <c r="BN346" s="570">
        <f t="shared" si="236"/>
        <v>50</v>
      </c>
      <c r="BO346" s="394" t="s">
        <v>265</v>
      </c>
      <c r="BP346" s="394"/>
      <c r="BQ346" s="578">
        <f t="shared" si="254"/>
        <v>0</v>
      </c>
      <c r="BR346" s="570">
        <f t="shared" si="237"/>
        <v>50</v>
      </c>
      <c r="BS346" s="557" t="s">
        <v>265</v>
      </c>
      <c r="BT346" s="394"/>
      <c r="BU346" s="578">
        <f t="shared" si="256"/>
        <v>0</v>
      </c>
      <c r="BV346" s="570">
        <f t="shared" si="238"/>
        <v>50</v>
      </c>
      <c r="BW346" s="557" t="s">
        <v>265</v>
      </c>
      <c r="BX346" s="394"/>
      <c r="BY346" s="393">
        <f t="shared" si="255"/>
        <v>0</v>
      </c>
      <c r="BZ346" s="2087">
        <v>0</v>
      </c>
      <c r="CA346" s="557"/>
      <c r="CB346" s="395"/>
      <c r="CC346" s="395"/>
      <c r="CD346" s="395"/>
      <c r="CE346" s="395"/>
      <c r="CF346" s="395"/>
      <c r="CG346" s="395"/>
      <c r="CH346" s="395"/>
      <c r="CI346" s="393"/>
      <c r="CJ346" s="578"/>
      <c r="CK346" s="1214"/>
      <c r="CS346" s="1672"/>
      <c r="CT346" s="1673"/>
      <c r="CU346" s="1677"/>
      <c r="CV346" s="1673"/>
      <c r="CW346" s="1673"/>
      <c r="CX346" s="1673"/>
      <c r="CY346" s="1677"/>
      <c r="CZ346" s="1673"/>
      <c r="DA346" s="1673"/>
      <c r="DB346" s="1672"/>
      <c r="DC346" s="1672"/>
      <c r="DD346" s="1673"/>
      <c r="DE346" s="1677"/>
      <c r="DF346" s="1673"/>
      <c r="DG346" s="1673"/>
      <c r="DH346" s="1673"/>
      <c r="DI346" s="1677"/>
      <c r="DJ346" s="1673"/>
      <c r="DK346" s="1673"/>
      <c r="DL346" s="1672"/>
    </row>
    <row r="347" spans="1:116" s="1775" customFormat="1" outlineLevel="1" x14ac:dyDescent="0.25">
      <c r="A347" s="1819" t="s">
        <v>110</v>
      </c>
      <c r="B347" s="1819">
        <v>10003</v>
      </c>
      <c r="C347" s="1905" t="s">
        <v>162</v>
      </c>
      <c r="D347" s="1820" t="s">
        <v>200</v>
      </c>
      <c r="E347" s="1821"/>
      <c r="F347" s="1821"/>
      <c r="G347" s="1821"/>
      <c r="H347" s="1871"/>
      <c r="I347" s="1820"/>
      <c r="J347" s="1820"/>
      <c r="K347" s="1820"/>
      <c r="L347" s="1820" t="s">
        <v>2865</v>
      </c>
      <c r="M347" s="1822"/>
      <c r="N347" s="1917">
        <f t="shared" ref="N347:N364" si="257">O346</f>
        <v>1052100</v>
      </c>
      <c r="O347" s="1823">
        <f>O346+54</f>
        <v>1052154</v>
      </c>
      <c r="P347" s="1824">
        <f t="shared" si="244"/>
        <v>54</v>
      </c>
      <c r="Q347" s="570">
        <f t="shared" si="233"/>
        <v>54</v>
      </c>
      <c r="R347" s="1826" t="s">
        <v>265</v>
      </c>
      <c r="S347" s="1826">
        <v>44741</v>
      </c>
      <c r="T347" s="1826" t="s">
        <v>265</v>
      </c>
      <c r="U347" s="1826">
        <v>44741</v>
      </c>
      <c r="V347" s="1827">
        <f t="shared" si="245"/>
        <v>54</v>
      </c>
      <c r="W347" s="570">
        <f t="shared" si="241"/>
        <v>54</v>
      </c>
      <c r="X347" s="1826" t="s">
        <v>265</v>
      </c>
      <c r="Y347" s="1826"/>
      <c r="Z347" s="1826" t="s">
        <v>265</v>
      </c>
      <c r="AA347" s="1826"/>
      <c r="AB347" s="1828">
        <f t="shared" si="246"/>
        <v>0</v>
      </c>
      <c r="AC347" s="570">
        <f t="shared" si="242"/>
        <v>54</v>
      </c>
      <c r="AD347" s="1826" t="s">
        <v>265</v>
      </c>
      <c r="AE347" s="1829"/>
      <c r="AF347" s="1826" t="s">
        <v>265</v>
      </c>
      <c r="AG347" s="1829"/>
      <c r="AH347" s="1828">
        <f t="shared" si="247"/>
        <v>0</v>
      </c>
      <c r="AI347" s="570">
        <f t="shared" si="243"/>
        <v>54</v>
      </c>
      <c r="AJ347" s="1826" t="s">
        <v>265</v>
      </c>
      <c r="AK347" s="1831"/>
      <c r="AL347" s="1826" t="s">
        <v>265</v>
      </c>
      <c r="AM347" s="1829"/>
      <c r="AN347" s="1826" t="s">
        <v>265</v>
      </c>
      <c r="AO347" s="1831"/>
      <c r="AP347" s="1826" t="s">
        <v>265</v>
      </c>
      <c r="AQ347" s="1829"/>
      <c r="AR347" s="1832">
        <f t="shared" si="248"/>
        <v>0</v>
      </c>
      <c r="AS347" s="570">
        <f t="shared" si="234"/>
        <v>54</v>
      </c>
      <c r="AT347" s="1826" t="s">
        <v>265</v>
      </c>
      <c r="AU347" s="1831"/>
      <c r="AV347" s="1826" t="s">
        <v>265</v>
      </c>
      <c r="AW347" s="1829"/>
      <c r="AX347" s="1832">
        <f t="shared" si="249"/>
        <v>0</v>
      </c>
      <c r="AY347" s="570">
        <f t="shared" si="250"/>
        <v>54</v>
      </c>
      <c r="AZ347" s="1829" t="s">
        <v>265</v>
      </c>
      <c r="BA347" s="1829"/>
      <c r="BB347" s="1834"/>
      <c r="BC347" s="1828">
        <f t="shared" si="251"/>
        <v>0</v>
      </c>
      <c r="BD347" s="570">
        <f t="shared" si="235"/>
        <v>54</v>
      </c>
      <c r="BE347" s="1829" t="s">
        <v>265</v>
      </c>
      <c r="BF347" s="1829"/>
      <c r="BG347" s="1832">
        <f t="shared" si="252"/>
        <v>0</v>
      </c>
      <c r="BH347" s="570">
        <f t="shared" si="253"/>
        <v>54</v>
      </c>
      <c r="BI347" s="1829" t="s">
        <v>265</v>
      </c>
      <c r="BJ347" s="1829"/>
      <c r="BK347" s="1829" t="s">
        <v>265</v>
      </c>
      <c r="BL347" s="1829"/>
      <c r="BM347" s="393">
        <f t="shared" si="232"/>
        <v>0</v>
      </c>
      <c r="BN347" s="1825">
        <f t="shared" si="236"/>
        <v>54</v>
      </c>
      <c r="BO347" s="1829" t="s">
        <v>265</v>
      </c>
      <c r="BP347" s="1829"/>
      <c r="BQ347" s="1828">
        <f t="shared" si="254"/>
        <v>0</v>
      </c>
      <c r="BR347" s="1825">
        <f t="shared" si="237"/>
        <v>54</v>
      </c>
      <c r="BS347" s="1830" t="s">
        <v>265</v>
      </c>
      <c r="BT347" s="1829"/>
      <c r="BU347" s="1828">
        <f t="shared" si="256"/>
        <v>0</v>
      </c>
      <c r="BV347" s="1825">
        <f t="shared" si="238"/>
        <v>54</v>
      </c>
      <c r="BW347" s="1830" t="s">
        <v>265</v>
      </c>
      <c r="BX347" s="1829"/>
      <c r="BY347" s="1832">
        <f t="shared" si="255"/>
        <v>0</v>
      </c>
      <c r="BZ347" s="2087">
        <v>0</v>
      </c>
      <c r="CA347" s="1830"/>
      <c r="CB347" s="1835"/>
      <c r="CC347" s="1835"/>
      <c r="CD347" s="1835"/>
      <c r="CE347" s="1835"/>
      <c r="CF347" s="1835"/>
      <c r="CG347" s="1835"/>
      <c r="CH347" s="1835"/>
      <c r="CI347" s="1824"/>
      <c r="CJ347" s="1836"/>
      <c r="CK347" s="1878"/>
      <c r="CS347" s="1837"/>
      <c r="CT347" s="1838"/>
      <c r="CU347" s="1839"/>
      <c r="CV347" s="1838"/>
      <c r="CW347" s="1840"/>
      <c r="CX347" s="1838"/>
      <c r="CY347" s="1839"/>
      <c r="CZ347" s="1838"/>
      <c r="DA347" s="1840"/>
      <c r="DB347" s="1841"/>
      <c r="DC347" s="1837"/>
      <c r="DD347" s="1838"/>
      <c r="DE347" s="1839"/>
      <c r="DF347" s="1838"/>
      <c r="DG347" s="1840"/>
      <c r="DH347" s="1838"/>
      <c r="DI347" s="1839"/>
      <c r="DJ347" s="1838"/>
      <c r="DK347" s="1840"/>
      <c r="DL347" s="1841"/>
    </row>
    <row r="348" spans="1:116" outlineLevel="2" x14ac:dyDescent="0.25">
      <c r="A348" s="962" t="s">
        <v>110</v>
      </c>
      <c r="B348" s="962" t="s">
        <v>5569</v>
      </c>
      <c r="C348" s="1897" t="s">
        <v>2871</v>
      </c>
      <c r="D348" s="1008" t="s">
        <v>2872</v>
      </c>
      <c r="E348" s="1186"/>
      <c r="F348" s="1186"/>
      <c r="G348" s="1186"/>
      <c r="H348" s="1186">
        <v>1</v>
      </c>
      <c r="I348" s="1008"/>
      <c r="J348" s="1008"/>
      <c r="K348" s="1008"/>
      <c r="L348" s="1008"/>
      <c r="M348" s="1655"/>
      <c r="N348" s="1922">
        <f t="shared" si="257"/>
        <v>1052154</v>
      </c>
      <c r="O348" s="963">
        <f>O347+46</f>
        <v>1052200</v>
      </c>
      <c r="P348" s="964">
        <f t="shared" si="244"/>
        <v>46</v>
      </c>
      <c r="Q348" s="570">
        <v>0</v>
      </c>
      <c r="R348" s="1162"/>
      <c r="S348" s="1162"/>
      <c r="T348" s="1162"/>
      <c r="U348" s="1162"/>
      <c r="V348" s="1791">
        <f t="shared" si="245"/>
        <v>0</v>
      </c>
      <c r="W348" s="570">
        <f t="shared" si="241"/>
        <v>46</v>
      </c>
      <c r="X348" s="394" t="s">
        <v>2689</v>
      </c>
      <c r="Y348" s="394"/>
      <c r="Z348" s="394" t="s">
        <v>2689</v>
      </c>
      <c r="AA348" s="394"/>
      <c r="AB348" s="578">
        <f t="shared" si="246"/>
        <v>0</v>
      </c>
      <c r="AC348" s="570">
        <f t="shared" si="242"/>
        <v>46</v>
      </c>
      <c r="AD348" s="394" t="s">
        <v>2689</v>
      </c>
      <c r="AE348" s="394"/>
      <c r="AF348" s="394" t="s">
        <v>2689</v>
      </c>
      <c r="AG348" s="394"/>
      <c r="AH348" s="578">
        <f t="shared" si="247"/>
        <v>0</v>
      </c>
      <c r="AI348" s="570">
        <f t="shared" si="243"/>
        <v>46</v>
      </c>
      <c r="AJ348" s="394" t="s">
        <v>2689</v>
      </c>
      <c r="AK348" s="394"/>
      <c r="AL348" s="394" t="s">
        <v>2689</v>
      </c>
      <c r="AM348" s="394"/>
      <c r="AN348" s="394" t="s">
        <v>2689</v>
      </c>
      <c r="AO348" s="394"/>
      <c r="AP348" s="394" t="s">
        <v>2689</v>
      </c>
      <c r="AQ348" s="394"/>
      <c r="AR348" s="393">
        <f t="shared" si="248"/>
        <v>0</v>
      </c>
      <c r="AS348" s="570">
        <f t="shared" si="234"/>
        <v>46</v>
      </c>
      <c r="AT348" s="394" t="s">
        <v>2689</v>
      </c>
      <c r="AU348" s="394"/>
      <c r="AV348" s="394" t="s">
        <v>2689</v>
      </c>
      <c r="AW348" s="394"/>
      <c r="AX348" s="393">
        <f t="shared" si="249"/>
        <v>0</v>
      </c>
      <c r="AY348" s="570">
        <v>0</v>
      </c>
      <c r="AZ348" s="1162"/>
      <c r="BA348" s="1162"/>
      <c r="BB348" s="1162"/>
      <c r="BC348" s="578">
        <f t="shared" si="251"/>
        <v>0</v>
      </c>
      <c r="BD348" s="570">
        <f t="shared" si="235"/>
        <v>46</v>
      </c>
      <c r="BE348" s="394" t="s">
        <v>2689</v>
      </c>
      <c r="BF348" s="394"/>
      <c r="BG348" s="393">
        <f t="shared" si="252"/>
        <v>0</v>
      </c>
      <c r="BH348" s="570">
        <f t="shared" si="253"/>
        <v>46</v>
      </c>
      <c r="BI348" s="394" t="s">
        <v>2689</v>
      </c>
      <c r="BJ348" s="394"/>
      <c r="BK348" s="394" t="s">
        <v>2689</v>
      </c>
      <c r="BL348" s="394"/>
      <c r="BM348" s="393">
        <f t="shared" si="232"/>
        <v>0</v>
      </c>
      <c r="BN348" s="570">
        <v>0</v>
      </c>
      <c r="BO348" s="1162"/>
      <c r="BP348" s="1162"/>
      <c r="BQ348" s="578">
        <f t="shared" si="254"/>
        <v>0</v>
      </c>
      <c r="BR348" s="570">
        <v>0</v>
      </c>
      <c r="BS348" s="1162"/>
      <c r="BT348" s="1162"/>
      <c r="BU348" s="578">
        <f t="shared" si="256"/>
        <v>0</v>
      </c>
      <c r="BV348" s="570">
        <v>0</v>
      </c>
      <c r="BW348" s="1162"/>
      <c r="BX348" s="1162"/>
      <c r="BY348" s="393">
        <f t="shared" si="255"/>
        <v>0</v>
      </c>
      <c r="BZ348" s="2087">
        <v>0</v>
      </c>
      <c r="CA348" s="1252"/>
      <c r="CB348" s="804"/>
      <c r="CC348" s="804"/>
      <c r="CD348" s="804"/>
      <c r="CE348" s="804"/>
      <c r="CF348" s="1259"/>
      <c r="CG348" s="799"/>
      <c r="CH348" s="804"/>
      <c r="CI348" s="805"/>
      <c r="CJ348" s="1699"/>
      <c r="CK348" s="1214"/>
      <c r="CS348" s="1672"/>
      <c r="CT348" s="1673"/>
      <c r="CU348" s="1673"/>
      <c r="CV348" s="1673"/>
      <c r="CW348" s="1673"/>
      <c r="CX348" s="1673"/>
      <c r="CY348" s="1673"/>
      <c r="CZ348" s="1673"/>
      <c r="DA348" s="1673"/>
      <c r="DB348" s="1672"/>
      <c r="DC348" s="1672"/>
      <c r="DD348" s="1673"/>
      <c r="DE348" s="1673"/>
      <c r="DF348" s="1673"/>
      <c r="DG348" s="1673"/>
      <c r="DH348" s="1673"/>
      <c r="DI348" s="1673"/>
      <c r="DJ348" s="1673"/>
      <c r="DK348" s="1673"/>
      <c r="DL348" s="1672"/>
    </row>
    <row r="349" spans="1:116" outlineLevel="2" x14ac:dyDescent="0.25">
      <c r="A349" s="962" t="s">
        <v>110</v>
      </c>
      <c r="B349" s="962" t="s">
        <v>5569</v>
      </c>
      <c r="C349" s="1897" t="s">
        <v>2871</v>
      </c>
      <c r="D349" s="1008" t="s">
        <v>2872</v>
      </c>
      <c r="E349" s="1186"/>
      <c r="F349" s="1186"/>
      <c r="G349" s="1186"/>
      <c r="H349" s="1186"/>
      <c r="I349" s="1008"/>
      <c r="J349" s="1008"/>
      <c r="K349" s="1008" t="s">
        <v>2748</v>
      </c>
      <c r="L349" s="1008" t="s">
        <v>2749</v>
      </c>
      <c r="M349" s="1655"/>
      <c r="N349" s="1922">
        <f t="shared" si="257"/>
        <v>1052200</v>
      </c>
      <c r="O349" s="963">
        <f t="shared" ref="O349:O363" si="258">O348+50</f>
        <v>1052250</v>
      </c>
      <c r="P349" s="964">
        <f t="shared" si="244"/>
        <v>50</v>
      </c>
      <c r="Q349" s="570">
        <v>0</v>
      </c>
      <c r="R349" s="1162"/>
      <c r="S349" s="1162"/>
      <c r="T349" s="1162"/>
      <c r="U349" s="1162"/>
      <c r="V349" s="1791">
        <f t="shared" si="245"/>
        <v>0</v>
      </c>
      <c r="W349" s="570">
        <f t="shared" si="241"/>
        <v>50</v>
      </c>
      <c r="X349" s="394" t="s">
        <v>2689</v>
      </c>
      <c r="Y349" s="394"/>
      <c r="Z349" s="394" t="s">
        <v>2689</v>
      </c>
      <c r="AA349" s="394"/>
      <c r="AB349" s="578">
        <f t="shared" si="246"/>
        <v>0</v>
      </c>
      <c r="AC349" s="570">
        <f t="shared" si="242"/>
        <v>50</v>
      </c>
      <c r="AD349" s="394" t="s">
        <v>2689</v>
      </c>
      <c r="AE349" s="394"/>
      <c r="AF349" s="394" t="s">
        <v>2689</v>
      </c>
      <c r="AG349" s="394"/>
      <c r="AH349" s="578">
        <f t="shared" si="247"/>
        <v>0</v>
      </c>
      <c r="AI349" s="570">
        <f t="shared" si="243"/>
        <v>50</v>
      </c>
      <c r="AJ349" s="394" t="s">
        <v>2689</v>
      </c>
      <c r="AK349" s="394"/>
      <c r="AL349" s="394" t="s">
        <v>2689</v>
      </c>
      <c r="AM349" s="394"/>
      <c r="AN349" s="394" t="s">
        <v>2689</v>
      </c>
      <c r="AO349" s="394"/>
      <c r="AP349" s="394" t="s">
        <v>2689</v>
      </c>
      <c r="AQ349" s="394"/>
      <c r="AR349" s="393">
        <f t="shared" si="248"/>
        <v>0</v>
      </c>
      <c r="AS349" s="570">
        <f t="shared" si="234"/>
        <v>50</v>
      </c>
      <c r="AT349" s="394" t="s">
        <v>2689</v>
      </c>
      <c r="AU349" s="394"/>
      <c r="AV349" s="394" t="s">
        <v>2689</v>
      </c>
      <c r="AW349" s="394"/>
      <c r="AX349" s="393">
        <f t="shared" si="249"/>
        <v>0</v>
      </c>
      <c r="AY349" s="570">
        <v>0</v>
      </c>
      <c r="AZ349" s="1162"/>
      <c r="BA349" s="1162"/>
      <c r="BB349" s="1162"/>
      <c r="BC349" s="578">
        <f t="shared" si="251"/>
        <v>0</v>
      </c>
      <c r="BD349" s="570">
        <f t="shared" si="235"/>
        <v>50</v>
      </c>
      <c r="BE349" s="394" t="s">
        <v>2689</v>
      </c>
      <c r="BF349" s="394"/>
      <c r="BG349" s="393">
        <f t="shared" si="252"/>
        <v>0</v>
      </c>
      <c r="BH349" s="570">
        <f t="shared" si="253"/>
        <v>50</v>
      </c>
      <c r="BI349" s="394" t="s">
        <v>2689</v>
      </c>
      <c r="BJ349" s="394"/>
      <c r="BK349" s="394" t="s">
        <v>2689</v>
      </c>
      <c r="BL349" s="394"/>
      <c r="BM349" s="393">
        <f t="shared" si="232"/>
        <v>0</v>
      </c>
      <c r="BN349" s="570">
        <v>0</v>
      </c>
      <c r="BO349" s="1162"/>
      <c r="BP349" s="1162"/>
      <c r="BQ349" s="578">
        <f t="shared" si="254"/>
        <v>0</v>
      </c>
      <c r="BR349" s="570">
        <v>0</v>
      </c>
      <c r="BS349" s="1162"/>
      <c r="BT349" s="1162"/>
      <c r="BU349" s="578">
        <f t="shared" si="256"/>
        <v>0</v>
      </c>
      <c r="BV349" s="570">
        <v>0</v>
      </c>
      <c r="BW349" s="1162"/>
      <c r="BX349" s="1162"/>
      <c r="BY349" s="393">
        <f t="shared" si="255"/>
        <v>0</v>
      </c>
      <c r="BZ349" s="2087">
        <v>0</v>
      </c>
      <c r="CA349" s="1252" t="s">
        <v>2873</v>
      </c>
      <c r="CB349" s="804" t="s">
        <v>2689</v>
      </c>
      <c r="CC349" s="804"/>
      <c r="CD349" s="804" t="s">
        <v>2689</v>
      </c>
      <c r="CE349" s="804"/>
      <c r="CF349" s="1259"/>
      <c r="CG349" s="1225">
        <f>IF(CF349&gt;BZ349,BZ349*$CE$345,CF349*$CE$345)</f>
        <v>0</v>
      </c>
      <c r="CH349" s="804" t="s">
        <v>2689</v>
      </c>
      <c r="CI349" s="805"/>
      <c r="CJ349" s="1765">
        <f>SUM(CM349:CO349)</f>
        <v>0</v>
      </c>
      <c r="CK349" s="1214">
        <v>159</v>
      </c>
      <c r="CM349">
        <f>IF(CC349&gt;0,$BZ349*$CC$345,0)</f>
        <v>0</v>
      </c>
      <c r="CN349">
        <f>CG349</f>
        <v>0</v>
      </c>
      <c r="CO349">
        <f>IF(CI349&gt;0,$BZ349*$CI$345,0)</f>
        <v>0</v>
      </c>
      <c r="CS349" s="1672"/>
      <c r="CT349" s="1673"/>
      <c r="CU349" s="1673"/>
      <c r="CV349" s="1673"/>
      <c r="CW349" s="1673"/>
      <c r="CX349" s="1673"/>
      <c r="CY349" s="1673"/>
      <c r="CZ349" s="1673"/>
      <c r="DA349" s="1673"/>
      <c r="DB349" s="1672"/>
      <c r="DC349" s="1672"/>
      <c r="DD349" s="1673"/>
      <c r="DE349" s="1673"/>
      <c r="DF349" s="1673"/>
      <c r="DG349" s="1673"/>
      <c r="DH349" s="1673"/>
      <c r="DI349" s="1673"/>
      <c r="DJ349" s="1673"/>
      <c r="DK349" s="1673"/>
      <c r="DL349" s="1672"/>
    </row>
    <row r="350" spans="1:116" outlineLevel="2" x14ac:dyDescent="0.25">
      <c r="A350" s="962" t="s">
        <v>110</v>
      </c>
      <c r="B350" s="962" t="s">
        <v>5569</v>
      </c>
      <c r="C350" s="1897" t="s">
        <v>2871</v>
      </c>
      <c r="D350" s="1008" t="s">
        <v>2872</v>
      </c>
      <c r="E350" s="1186"/>
      <c r="F350" s="1186" t="s">
        <v>2874</v>
      </c>
      <c r="G350" s="1186">
        <v>1</v>
      </c>
      <c r="H350" s="1186"/>
      <c r="I350" s="1008"/>
      <c r="J350" s="1008"/>
      <c r="K350" s="1008" t="s">
        <v>2748</v>
      </c>
      <c r="L350" s="1008" t="s">
        <v>2749</v>
      </c>
      <c r="M350" s="1655"/>
      <c r="N350" s="1922">
        <f t="shared" si="257"/>
        <v>1052250</v>
      </c>
      <c r="O350" s="963">
        <f>O349+63</f>
        <v>1052313</v>
      </c>
      <c r="P350" s="964">
        <f t="shared" si="244"/>
        <v>63</v>
      </c>
      <c r="Q350" s="570">
        <f t="shared" si="233"/>
        <v>63</v>
      </c>
      <c r="R350" s="1012" t="s">
        <v>267</v>
      </c>
      <c r="S350" s="1012">
        <v>44349</v>
      </c>
      <c r="T350" s="1012" t="s">
        <v>267</v>
      </c>
      <c r="U350" s="1012">
        <v>44364</v>
      </c>
      <c r="V350" s="1791">
        <f t="shared" si="245"/>
        <v>62.999999999999993</v>
      </c>
      <c r="W350" s="570">
        <f t="shared" si="241"/>
        <v>63</v>
      </c>
      <c r="X350" s="394" t="s">
        <v>2689</v>
      </c>
      <c r="Y350" s="394"/>
      <c r="Z350" s="394" t="s">
        <v>2689</v>
      </c>
      <c r="AA350" s="394"/>
      <c r="AB350" s="578">
        <f t="shared" si="246"/>
        <v>0</v>
      </c>
      <c r="AC350" s="570">
        <f t="shared" si="242"/>
        <v>63</v>
      </c>
      <c r="AD350" s="394" t="s">
        <v>2689</v>
      </c>
      <c r="AE350" s="394"/>
      <c r="AF350" s="394" t="s">
        <v>2689</v>
      </c>
      <c r="AG350" s="394"/>
      <c r="AH350" s="578">
        <f t="shared" si="247"/>
        <v>0</v>
      </c>
      <c r="AI350" s="570">
        <f t="shared" si="243"/>
        <v>63</v>
      </c>
      <c r="AJ350" s="394" t="s">
        <v>2689</v>
      </c>
      <c r="AK350" s="394"/>
      <c r="AL350" s="394" t="s">
        <v>2689</v>
      </c>
      <c r="AM350" s="394"/>
      <c r="AN350" s="394" t="s">
        <v>2689</v>
      </c>
      <c r="AO350" s="394"/>
      <c r="AP350" s="394" t="s">
        <v>2689</v>
      </c>
      <c r="AQ350" s="394"/>
      <c r="AR350" s="393">
        <f t="shared" si="248"/>
        <v>0</v>
      </c>
      <c r="AS350" s="570">
        <f t="shared" si="234"/>
        <v>63</v>
      </c>
      <c r="AT350" s="394" t="s">
        <v>2689</v>
      </c>
      <c r="AU350" s="394"/>
      <c r="AV350" s="394" t="s">
        <v>2689</v>
      </c>
      <c r="AW350" s="394"/>
      <c r="AX350" s="393">
        <f t="shared" si="249"/>
        <v>0</v>
      </c>
      <c r="AY350" s="570">
        <v>0</v>
      </c>
      <c r="AZ350" s="1162"/>
      <c r="BA350" s="1162"/>
      <c r="BB350" s="1162"/>
      <c r="BC350" s="578">
        <f t="shared" si="251"/>
        <v>0</v>
      </c>
      <c r="BD350" s="570">
        <f t="shared" si="235"/>
        <v>63</v>
      </c>
      <c r="BE350" s="394" t="s">
        <v>2689</v>
      </c>
      <c r="BF350" s="394"/>
      <c r="BG350" s="393">
        <f t="shared" si="252"/>
        <v>0</v>
      </c>
      <c r="BH350" s="570">
        <f t="shared" si="253"/>
        <v>63</v>
      </c>
      <c r="BI350" s="394" t="s">
        <v>2689</v>
      </c>
      <c r="BJ350" s="394"/>
      <c r="BK350" s="394" t="s">
        <v>2689</v>
      </c>
      <c r="BL350" s="394"/>
      <c r="BM350" s="393">
        <f t="shared" si="232"/>
        <v>0</v>
      </c>
      <c r="BN350" s="570">
        <v>0</v>
      </c>
      <c r="BO350" s="1162"/>
      <c r="BP350" s="1162"/>
      <c r="BQ350" s="578">
        <f t="shared" si="254"/>
        <v>0</v>
      </c>
      <c r="BR350" s="570">
        <v>0</v>
      </c>
      <c r="BS350" s="1162"/>
      <c r="BT350" s="1162"/>
      <c r="BU350" s="578">
        <f t="shared" si="256"/>
        <v>0</v>
      </c>
      <c r="BV350" s="570">
        <v>0</v>
      </c>
      <c r="BW350" s="1162"/>
      <c r="BX350" s="1162"/>
      <c r="BY350" s="393">
        <f t="shared" si="255"/>
        <v>0</v>
      </c>
      <c r="BZ350" s="2087">
        <v>0</v>
      </c>
      <c r="CA350" s="1252"/>
      <c r="CB350" s="804"/>
      <c r="CC350" s="804"/>
      <c r="CD350" s="804"/>
      <c r="CE350" s="804"/>
      <c r="CF350" s="1259"/>
      <c r="CG350" s="799"/>
      <c r="CH350" s="804"/>
      <c r="CI350" s="805"/>
      <c r="CJ350" s="1699"/>
      <c r="CK350" s="1214"/>
      <c r="CS350" s="1672"/>
      <c r="CT350" s="1673"/>
      <c r="CU350" s="1673"/>
      <c r="CV350" s="1673"/>
      <c r="CW350" s="1673"/>
      <c r="CX350" s="1673"/>
      <c r="CY350" s="1673"/>
      <c r="CZ350" s="1673"/>
      <c r="DA350" s="1673"/>
      <c r="DB350" s="1672"/>
      <c r="DC350" s="1672"/>
      <c r="DD350" s="1673"/>
      <c r="DE350" s="1673"/>
      <c r="DF350" s="1673"/>
      <c r="DG350" s="1673"/>
      <c r="DH350" s="1673"/>
      <c r="DI350" s="1673"/>
      <c r="DJ350" s="1673"/>
      <c r="DK350" s="1673"/>
      <c r="DL350" s="1672"/>
    </row>
    <row r="351" spans="1:116" outlineLevel="2" x14ac:dyDescent="0.25">
      <c r="A351" s="962" t="s">
        <v>110</v>
      </c>
      <c r="B351" s="962" t="s">
        <v>5569</v>
      </c>
      <c r="C351" s="1897" t="s">
        <v>2871</v>
      </c>
      <c r="D351" s="1008" t="s">
        <v>2872</v>
      </c>
      <c r="E351" s="1186"/>
      <c r="F351" s="1186" t="s">
        <v>2875</v>
      </c>
      <c r="G351" s="1186">
        <v>1</v>
      </c>
      <c r="H351" s="1186">
        <v>1</v>
      </c>
      <c r="I351" s="1008"/>
      <c r="J351" s="1008"/>
      <c r="K351" s="1008" t="s">
        <v>2748</v>
      </c>
      <c r="L351" s="1008" t="s">
        <v>2749</v>
      </c>
      <c r="M351" s="1655"/>
      <c r="N351" s="1922">
        <f t="shared" si="257"/>
        <v>1052313</v>
      </c>
      <c r="O351" s="963">
        <f>O350+37</f>
        <v>1052350</v>
      </c>
      <c r="P351" s="964">
        <f t="shared" si="244"/>
        <v>37</v>
      </c>
      <c r="Q351" s="570">
        <f t="shared" si="233"/>
        <v>37</v>
      </c>
      <c r="R351" s="1012" t="s">
        <v>267</v>
      </c>
      <c r="S351" s="1012">
        <v>44349</v>
      </c>
      <c r="T351" s="1012" t="s">
        <v>267</v>
      </c>
      <c r="U351" s="1012">
        <v>44364</v>
      </c>
      <c r="V351" s="1791">
        <f t="shared" si="245"/>
        <v>37</v>
      </c>
      <c r="W351" s="570">
        <f t="shared" si="241"/>
        <v>37</v>
      </c>
      <c r="X351" s="394" t="s">
        <v>2689</v>
      </c>
      <c r="Y351" s="394"/>
      <c r="Z351" s="394" t="s">
        <v>2689</v>
      </c>
      <c r="AA351" s="394"/>
      <c r="AB351" s="578">
        <f t="shared" si="246"/>
        <v>0</v>
      </c>
      <c r="AC351" s="570">
        <f t="shared" si="242"/>
        <v>37</v>
      </c>
      <c r="AD351" s="394" t="s">
        <v>2689</v>
      </c>
      <c r="AE351" s="394"/>
      <c r="AF351" s="394" t="s">
        <v>2689</v>
      </c>
      <c r="AG351" s="394"/>
      <c r="AH351" s="578">
        <f t="shared" si="247"/>
        <v>0</v>
      </c>
      <c r="AI351" s="570">
        <f t="shared" si="243"/>
        <v>37</v>
      </c>
      <c r="AJ351" s="394" t="s">
        <v>2689</v>
      </c>
      <c r="AK351" s="394"/>
      <c r="AL351" s="394" t="s">
        <v>2689</v>
      </c>
      <c r="AM351" s="394"/>
      <c r="AN351" s="394" t="s">
        <v>2689</v>
      </c>
      <c r="AO351" s="394"/>
      <c r="AP351" s="394" t="s">
        <v>2689</v>
      </c>
      <c r="AQ351" s="394"/>
      <c r="AR351" s="393">
        <f t="shared" si="248"/>
        <v>0</v>
      </c>
      <c r="AS351" s="570">
        <f t="shared" si="234"/>
        <v>37</v>
      </c>
      <c r="AT351" s="394" t="s">
        <v>2689</v>
      </c>
      <c r="AU351" s="394"/>
      <c r="AV351" s="394" t="s">
        <v>2689</v>
      </c>
      <c r="AW351" s="394"/>
      <c r="AX351" s="393">
        <f t="shared" si="249"/>
        <v>0</v>
      </c>
      <c r="AY351" s="570">
        <f t="shared" si="250"/>
        <v>37</v>
      </c>
      <c r="AZ351" s="394" t="s">
        <v>2689</v>
      </c>
      <c r="BA351" s="394"/>
      <c r="BB351" s="394"/>
      <c r="BC351" s="578">
        <f t="shared" si="251"/>
        <v>0</v>
      </c>
      <c r="BD351" s="570">
        <f t="shared" si="235"/>
        <v>37</v>
      </c>
      <c r="BE351" s="394" t="s">
        <v>2689</v>
      </c>
      <c r="BF351" s="394"/>
      <c r="BG351" s="393">
        <f t="shared" si="252"/>
        <v>0</v>
      </c>
      <c r="BH351" s="570">
        <f t="shared" si="253"/>
        <v>37</v>
      </c>
      <c r="BI351" s="394" t="s">
        <v>2689</v>
      </c>
      <c r="BJ351" s="394"/>
      <c r="BK351" s="394" t="s">
        <v>2689</v>
      </c>
      <c r="BL351" s="394"/>
      <c r="BM351" s="393">
        <f t="shared" si="232"/>
        <v>0</v>
      </c>
      <c r="BN351" s="570">
        <f t="shared" si="236"/>
        <v>37</v>
      </c>
      <c r="BO351" s="394" t="s">
        <v>2689</v>
      </c>
      <c r="BP351" s="394"/>
      <c r="BQ351" s="578">
        <f t="shared" si="254"/>
        <v>0</v>
      </c>
      <c r="BR351" s="570">
        <f t="shared" si="237"/>
        <v>37</v>
      </c>
      <c r="BS351" s="394" t="s">
        <v>2689</v>
      </c>
      <c r="BT351" s="394"/>
      <c r="BU351" s="578">
        <f t="shared" si="256"/>
        <v>0</v>
      </c>
      <c r="BV351" s="570">
        <f t="shared" si="238"/>
        <v>37</v>
      </c>
      <c r="BW351" s="394" t="s">
        <v>2689</v>
      </c>
      <c r="BX351" s="394"/>
      <c r="BY351" s="393">
        <f t="shared" si="255"/>
        <v>0</v>
      </c>
      <c r="BZ351" s="2087">
        <v>0</v>
      </c>
      <c r="CA351" s="557"/>
      <c r="CB351" s="395"/>
      <c r="CC351" s="395"/>
      <c r="CD351" s="395"/>
      <c r="CE351" s="395"/>
      <c r="CF351" s="1177"/>
      <c r="CG351" s="256"/>
      <c r="CH351" s="395"/>
      <c r="CI351" s="393"/>
      <c r="CJ351" s="578"/>
      <c r="CS351" s="1672"/>
      <c r="CT351" s="1673"/>
      <c r="CU351" s="1673"/>
      <c r="CV351" s="1673"/>
      <c r="CW351" s="1673"/>
      <c r="CX351" s="1673"/>
      <c r="CY351" s="1673"/>
      <c r="CZ351" s="1673"/>
      <c r="DA351" s="1673"/>
      <c r="DB351" s="1672"/>
      <c r="DC351" s="1672"/>
      <c r="DD351" s="1673"/>
      <c r="DE351" s="1673"/>
      <c r="DF351" s="1673"/>
      <c r="DG351" s="1673"/>
      <c r="DH351" s="1673"/>
      <c r="DI351" s="1673"/>
      <c r="DJ351" s="1673"/>
      <c r="DK351" s="1673"/>
      <c r="DL351" s="1672"/>
    </row>
    <row r="352" spans="1:116" outlineLevel="2" x14ac:dyDescent="0.25">
      <c r="A352" s="7" t="s">
        <v>110</v>
      </c>
      <c r="B352" s="7">
        <v>10004</v>
      </c>
      <c r="C352" s="1601" t="s">
        <v>162</v>
      </c>
      <c r="D352" s="194" t="s">
        <v>220</v>
      </c>
      <c r="E352" s="1090"/>
      <c r="F352" s="1090"/>
      <c r="G352" s="1090"/>
      <c r="H352" s="1090"/>
      <c r="I352" s="194"/>
      <c r="J352" s="194"/>
      <c r="K352" s="194"/>
      <c r="L352" s="194"/>
      <c r="M352" s="1654"/>
      <c r="N352" s="1917">
        <f t="shared" si="257"/>
        <v>1052350</v>
      </c>
      <c r="O352" s="19">
        <f t="shared" si="258"/>
        <v>1052400</v>
      </c>
      <c r="P352" s="223">
        <f t="shared" si="244"/>
        <v>50</v>
      </c>
      <c r="Q352" s="570">
        <f t="shared" si="233"/>
        <v>50</v>
      </c>
      <c r="R352" s="1012" t="s">
        <v>267</v>
      </c>
      <c r="S352" s="1012">
        <v>44349</v>
      </c>
      <c r="T352" s="1012" t="s">
        <v>267</v>
      </c>
      <c r="U352" s="1012">
        <v>44364</v>
      </c>
      <c r="V352" s="1791">
        <f t="shared" si="245"/>
        <v>50</v>
      </c>
      <c r="W352" s="570">
        <f t="shared" si="241"/>
        <v>50</v>
      </c>
      <c r="X352" s="394" t="s">
        <v>265</v>
      </c>
      <c r="Y352" s="394"/>
      <c r="Z352" s="394" t="s">
        <v>265</v>
      </c>
      <c r="AA352" s="394"/>
      <c r="AB352" s="578">
        <f t="shared" si="246"/>
        <v>0</v>
      </c>
      <c r="AC352" s="570">
        <f t="shared" si="242"/>
        <v>50</v>
      </c>
      <c r="AD352" s="394" t="s">
        <v>265</v>
      </c>
      <c r="AE352" s="394"/>
      <c r="AF352" s="394" t="s">
        <v>265</v>
      </c>
      <c r="AG352" s="394"/>
      <c r="AH352" s="578">
        <f t="shared" si="247"/>
        <v>0</v>
      </c>
      <c r="AI352" s="570">
        <f t="shared" si="243"/>
        <v>50</v>
      </c>
      <c r="AJ352" s="394" t="s">
        <v>265</v>
      </c>
      <c r="AK352" s="1177"/>
      <c r="AL352" s="394" t="s">
        <v>265</v>
      </c>
      <c r="AM352" s="394"/>
      <c r="AN352" s="394" t="s">
        <v>265</v>
      </c>
      <c r="AO352" s="1177"/>
      <c r="AP352" s="394" t="s">
        <v>265</v>
      </c>
      <c r="AQ352" s="394"/>
      <c r="AR352" s="393">
        <f t="shared" si="248"/>
        <v>0</v>
      </c>
      <c r="AS352" s="570">
        <f t="shared" si="234"/>
        <v>50</v>
      </c>
      <c r="AT352" s="394" t="s">
        <v>265</v>
      </c>
      <c r="AU352" s="1867"/>
      <c r="AV352" s="394" t="s">
        <v>265</v>
      </c>
      <c r="AW352" s="394"/>
      <c r="AX352" s="393">
        <f t="shared" si="249"/>
        <v>0</v>
      </c>
      <c r="AY352" s="570">
        <f t="shared" si="250"/>
        <v>50</v>
      </c>
      <c r="AZ352" s="394" t="s">
        <v>265</v>
      </c>
      <c r="BA352" s="394"/>
      <c r="BB352" s="1792"/>
      <c r="BC352" s="578">
        <f t="shared" si="251"/>
        <v>0</v>
      </c>
      <c r="BD352" s="570">
        <f t="shared" si="235"/>
        <v>50</v>
      </c>
      <c r="BE352" s="394" t="s">
        <v>265</v>
      </c>
      <c r="BF352" s="394"/>
      <c r="BG352" s="393">
        <f t="shared" si="252"/>
        <v>0</v>
      </c>
      <c r="BH352" s="570">
        <f t="shared" si="253"/>
        <v>50</v>
      </c>
      <c r="BI352" s="394" t="s">
        <v>265</v>
      </c>
      <c r="BJ352" s="394"/>
      <c r="BK352" s="394" t="s">
        <v>265</v>
      </c>
      <c r="BL352" s="394"/>
      <c r="BM352" s="393">
        <f t="shared" ref="BM352:BM415" si="259">SUM(IF(BL352&gt;0,BL$31*$BH352,0))</f>
        <v>0</v>
      </c>
      <c r="BN352" s="570">
        <f t="shared" si="236"/>
        <v>50</v>
      </c>
      <c r="BO352" s="394" t="s">
        <v>265</v>
      </c>
      <c r="BP352" s="394"/>
      <c r="BQ352" s="578">
        <f t="shared" si="254"/>
        <v>0</v>
      </c>
      <c r="BR352" s="570">
        <f t="shared" si="237"/>
        <v>50</v>
      </c>
      <c r="BS352" s="557" t="s">
        <v>265</v>
      </c>
      <c r="BT352" s="394"/>
      <c r="BU352" s="578">
        <f t="shared" si="256"/>
        <v>0</v>
      </c>
      <c r="BV352" s="570">
        <f t="shared" si="238"/>
        <v>50</v>
      </c>
      <c r="BW352" s="557" t="s">
        <v>265</v>
      </c>
      <c r="BX352" s="394"/>
      <c r="BY352" s="393">
        <f t="shared" si="255"/>
        <v>0</v>
      </c>
      <c r="BZ352" s="2087">
        <v>0</v>
      </c>
      <c r="CA352" s="557"/>
      <c r="CB352" s="395"/>
      <c r="CC352" s="395"/>
      <c r="CD352" s="395"/>
      <c r="CE352" s="395"/>
      <c r="CF352" s="395"/>
      <c r="CG352" s="395"/>
      <c r="CH352" s="395"/>
      <c r="CI352" s="393"/>
      <c r="CJ352" s="578"/>
      <c r="CS352" s="1672"/>
      <c r="CT352" s="1673"/>
      <c r="CU352" s="1677"/>
      <c r="CV352" s="1673"/>
      <c r="CW352" s="1673"/>
      <c r="CX352" s="1673"/>
      <c r="CY352" s="1677"/>
      <c r="CZ352" s="1673"/>
      <c r="DA352" s="1673"/>
      <c r="DB352" s="1672"/>
      <c r="DC352" s="1672"/>
      <c r="DD352" s="1673"/>
      <c r="DE352" s="1677"/>
      <c r="DF352" s="1673"/>
      <c r="DG352" s="1673"/>
      <c r="DH352" s="1673"/>
      <c r="DI352" s="1677"/>
      <c r="DJ352" s="1673"/>
      <c r="DK352" s="1673"/>
      <c r="DL352" s="1672"/>
    </row>
    <row r="353" spans="1:116" outlineLevel="2" x14ac:dyDescent="0.25">
      <c r="A353" s="7" t="s">
        <v>110</v>
      </c>
      <c r="B353" s="7">
        <v>10004</v>
      </c>
      <c r="C353" s="1601" t="s">
        <v>162</v>
      </c>
      <c r="D353" s="194" t="s">
        <v>220</v>
      </c>
      <c r="E353" s="1090"/>
      <c r="F353" s="1090"/>
      <c r="G353" s="1090"/>
      <c r="H353" s="1090"/>
      <c r="I353" s="194"/>
      <c r="J353" s="194"/>
      <c r="K353" s="194"/>
      <c r="L353" s="194"/>
      <c r="M353" s="1654"/>
      <c r="N353" s="1917">
        <f t="shared" si="257"/>
        <v>1052400</v>
      </c>
      <c r="O353" s="19">
        <f t="shared" si="258"/>
        <v>1052450</v>
      </c>
      <c r="P353" s="223">
        <f t="shared" si="244"/>
        <v>50</v>
      </c>
      <c r="Q353" s="570">
        <f t="shared" si="233"/>
        <v>50</v>
      </c>
      <c r="R353" s="1012" t="s">
        <v>267</v>
      </c>
      <c r="S353" s="1012">
        <v>44349</v>
      </c>
      <c r="T353" s="1012" t="s">
        <v>267</v>
      </c>
      <c r="U353" s="1012">
        <v>44364</v>
      </c>
      <c r="V353" s="1791">
        <f t="shared" si="245"/>
        <v>50</v>
      </c>
      <c r="W353" s="570">
        <f t="shared" si="241"/>
        <v>50</v>
      </c>
      <c r="X353" s="394" t="s">
        <v>265</v>
      </c>
      <c r="Y353" s="394"/>
      <c r="Z353" s="394" t="s">
        <v>265</v>
      </c>
      <c r="AA353" s="394"/>
      <c r="AB353" s="578">
        <f t="shared" si="246"/>
        <v>0</v>
      </c>
      <c r="AC353" s="570">
        <f t="shared" si="242"/>
        <v>50</v>
      </c>
      <c r="AD353" s="394" t="s">
        <v>265</v>
      </c>
      <c r="AE353" s="394"/>
      <c r="AF353" s="394" t="s">
        <v>265</v>
      </c>
      <c r="AG353" s="394"/>
      <c r="AH353" s="578">
        <f t="shared" si="247"/>
        <v>0</v>
      </c>
      <c r="AI353" s="570">
        <f t="shared" si="243"/>
        <v>50</v>
      </c>
      <c r="AJ353" s="394" t="s">
        <v>265</v>
      </c>
      <c r="AK353" s="1177"/>
      <c r="AL353" s="394" t="s">
        <v>265</v>
      </c>
      <c r="AM353" s="394"/>
      <c r="AN353" s="394" t="s">
        <v>265</v>
      </c>
      <c r="AO353" s="1177"/>
      <c r="AP353" s="394" t="s">
        <v>265</v>
      </c>
      <c r="AQ353" s="394"/>
      <c r="AR353" s="393">
        <f t="shared" si="248"/>
        <v>0</v>
      </c>
      <c r="AS353" s="570">
        <f t="shared" si="234"/>
        <v>50</v>
      </c>
      <c r="AT353" s="394" t="s">
        <v>265</v>
      </c>
      <c r="AU353" s="1867"/>
      <c r="AV353" s="394" t="s">
        <v>265</v>
      </c>
      <c r="AW353" s="394"/>
      <c r="AX353" s="393">
        <f t="shared" si="249"/>
        <v>0</v>
      </c>
      <c r="AY353" s="570">
        <f t="shared" si="250"/>
        <v>50</v>
      </c>
      <c r="AZ353" s="394" t="s">
        <v>265</v>
      </c>
      <c r="BA353" s="394"/>
      <c r="BB353" s="1792"/>
      <c r="BC353" s="578">
        <f t="shared" si="251"/>
        <v>0</v>
      </c>
      <c r="BD353" s="570">
        <f t="shared" si="235"/>
        <v>50</v>
      </c>
      <c r="BE353" s="394" t="s">
        <v>265</v>
      </c>
      <c r="BF353" s="394"/>
      <c r="BG353" s="393">
        <f t="shared" si="252"/>
        <v>0</v>
      </c>
      <c r="BH353" s="570">
        <f t="shared" si="253"/>
        <v>50</v>
      </c>
      <c r="BI353" s="394" t="s">
        <v>265</v>
      </c>
      <c r="BJ353" s="394"/>
      <c r="BK353" s="394" t="s">
        <v>265</v>
      </c>
      <c r="BL353" s="394"/>
      <c r="BM353" s="393">
        <f t="shared" si="259"/>
        <v>0</v>
      </c>
      <c r="BN353" s="570">
        <f t="shared" si="236"/>
        <v>50</v>
      </c>
      <c r="BO353" s="394" t="s">
        <v>265</v>
      </c>
      <c r="BP353" s="394"/>
      <c r="BQ353" s="578">
        <f t="shared" si="254"/>
        <v>0</v>
      </c>
      <c r="BR353" s="570">
        <f t="shared" si="237"/>
        <v>50</v>
      </c>
      <c r="BS353" s="557" t="s">
        <v>265</v>
      </c>
      <c r="BT353" s="394"/>
      <c r="BU353" s="578">
        <f t="shared" si="256"/>
        <v>0</v>
      </c>
      <c r="BV353" s="570">
        <f t="shared" si="238"/>
        <v>50</v>
      </c>
      <c r="BW353" s="557" t="s">
        <v>265</v>
      </c>
      <c r="BX353" s="394"/>
      <c r="BY353" s="393">
        <f t="shared" si="255"/>
        <v>0</v>
      </c>
      <c r="BZ353" s="2087">
        <v>0</v>
      </c>
      <c r="CA353" s="557"/>
      <c r="CB353" s="395"/>
      <c r="CC353" s="395"/>
      <c r="CD353" s="395"/>
      <c r="CE353" s="395"/>
      <c r="CF353" s="395"/>
      <c r="CG353" s="395"/>
      <c r="CH353" s="395"/>
      <c r="CI353" s="393"/>
      <c r="CJ353" s="578"/>
      <c r="CS353" s="1672"/>
      <c r="CT353" s="1673"/>
      <c r="CU353" s="1677"/>
      <c r="CV353" s="1673"/>
      <c r="CW353" s="1673"/>
      <c r="CX353" s="1673"/>
      <c r="CY353" s="1677"/>
      <c r="CZ353" s="1673"/>
      <c r="DA353" s="1673"/>
      <c r="DB353" s="1672"/>
      <c r="DC353" s="1672"/>
      <c r="DD353" s="1673"/>
      <c r="DE353" s="1677"/>
      <c r="DF353" s="1673"/>
      <c r="DG353" s="1673"/>
      <c r="DH353" s="1673"/>
      <c r="DI353" s="1677"/>
      <c r="DJ353" s="1673"/>
      <c r="DK353" s="1673"/>
      <c r="DL353" s="1672"/>
    </row>
    <row r="354" spans="1:116" outlineLevel="2" x14ac:dyDescent="0.25">
      <c r="A354" s="7" t="s">
        <v>110</v>
      </c>
      <c r="B354" s="7">
        <v>10004</v>
      </c>
      <c r="C354" s="1601" t="s">
        <v>162</v>
      </c>
      <c r="D354" s="194" t="s">
        <v>220</v>
      </c>
      <c r="E354" s="1090"/>
      <c r="F354" s="1090"/>
      <c r="G354" s="1090"/>
      <c r="H354" s="1090"/>
      <c r="I354" s="194"/>
      <c r="J354" s="194"/>
      <c r="K354" s="194"/>
      <c r="L354" s="194"/>
      <c r="M354" s="1654" t="s">
        <v>2876</v>
      </c>
      <c r="N354" s="1917">
        <f t="shared" si="257"/>
        <v>1052450</v>
      </c>
      <c r="O354" s="19">
        <f t="shared" si="258"/>
        <v>1052500</v>
      </c>
      <c r="P354" s="223">
        <f t="shared" si="244"/>
        <v>50</v>
      </c>
      <c r="Q354" s="570">
        <f t="shared" ref="Q354:Q417" si="260">$P354</f>
        <v>50</v>
      </c>
      <c r="R354" s="1012" t="s">
        <v>267</v>
      </c>
      <c r="S354" s="1012">
        <v>44349</v>
      </c>
      <c r="T354" s="1012" t="s">
        <v>267</v>
      </c>
      <c r="U354" s="1012">
        <v>44352</v>
      </c>
      <c r="V354" s="1791">
        <f t="shared" si="245"/>
        <v>50</v>
      </c>
      <c r="W354" s="570">
        <f t="shared" si="241"/>
        <v>50</v>
      </c>
      <c r="X354" s="394" t="s">
        <v>265</v>
      </c>
      <c r="Y354" s="394"/>
      <c r="Z354" s="394" t="s">
        <v>265</v>
      </c>
      <c r="AA354" s="394"/>
      <c r="AB354" s="578">
        <f t="shared" si="246"/>
        <v>0</v>
      </c>
      <c r="AC354" s="570">
        <f t="shared" si="242"/>
        <v>50</v>
      </c>
      <c r="AD354" s="394" t="s">
        <v>265</v>
      </c>
      <c r="AE354" s="394"/>
      <c r="AF354" s="394" t="s">
        <v>265</v>
      </c>
      <c r="AG354" s="394"/>
      <c r="AH354" s="578">
        <f t="shared" si="247"/>
        <v>0</v>
      </c>
      <c r="AI354" s="570">
        <f t="shared" si="243"/>
        <v>50</v>
      </c>
      <c r="AJ354" s="394" t="s">
        <v>265</v>
      </c>
      <c r="AK354" s="1177"/>
      <c r="AL354" s="394" t="s">
        <v>265</v>
      </c>
      <c r="AM354" s="394"/>
      <c r="AN354" s="394" t="s">
        <v>265</v>
      </c>
      <c r="AO354" s="1177"/>
      <c r="AP354" s="394" t="s">
        <v>265</v>
      </c>
      <c r="AQ354" s="394"/>
      <c r="AR354" s="393">
        <f t="shared" si="248"/>
        <v>0</v>
      </c>
      <c r="AS354" s="570">
        <f t="shared" ref="AS354:AS417" si="261">$P354</f>
        <v>50</v>
      </c>
      <c r="AT354" s="394" t="s">
        <v>265</v>
      </c>
      <c r="AU354" s="1867"/>
      <c r="AV354" s="394" t="s">
        <v>265</v>
      </c>
      <c r="AW354" s="394"/>
      <c r="AX354" s="393">
        <f t="shared" si="249"/>
        <v>0</v>
      </c>
      <c r="AY354" s="570">
        <f t="shared" si="250"/>
        <v>50</v>
      </c>
      <c r="AZ354" s="394" t="s">
        <v>265</v>
      </c>
      <c r="BA354" s="394"/>
      <c r="BB354" s="1792"/>
      <c r="BC354" s="578">
        <f t="shared" si="251"/>
        <v>0</v>
      </c>
      <c r="BD354" s="570">
        <f t="shared" ref="BD354:BD417" si="262">$P354</f>
        <v>50</v>
      </c>
      <c r="BE354" s="394" t="s">
        <v>265</v>
      </c>
      <c r="BF354" s="394"/>
      <c r="BG354" s="393">
        <f t="shared" si="252"/>
        <v>0</v>
      </c>
      <c r="BH354" s="570">
        <f t="shared" si="253"/>
        <v>50</v>
      </c>
      <c r="BI354" s="394" t="s">
        <v>265</v>
      </c>
      <c r="BJ354" s="394"/>
      <c r="BK354" s="394" t="s">
        <v>265</v>
      </c>
      <c r="BL354" s="394"/>
      <c r="BM354" s="393">
        <f t="shared" si="259"/>
        <v>0</v>
      </c>
      <c r="BN354" s="570">
        <f t="shared" ref="BN354:BN417" si="263">$P354</f>
        <v>50</v>
      </c>
      <c r="BO354" s="394" t="s">
        <v>265</v>
      </c>
      <c r="BP354" s="394"/>
      <c r="BQ354" s="578">
        <f t="shared" si="254"/>
        <v>0</v>
      </c>
      <c r="BR354" s="570">
        <f t="shared" ref="BR354:BR417" si="264">$P354</f>
        <v>50</v>
      </c>
      <c r="BS354" s="557" t="s">
        <v>265</v>
      </c>
      <c r="BT354" s="394"/>
      <c r="BU354" s="578">
        <f t="shared" si="256"/>
        <v>0</v>
      </c>
      <c r="BV354" s="570">
        <f t="shared" ref="BV354:BV417" si="265">$P354</f>
        <v>50</v>
      </c>
      <c r="BW354" s="557" t="s">
        <v>265</v>
      </c>
      <c r="BX354" s="394"/>
      <c r="BY354" s="393">
        <f t="shared" si="255"/>
        <v>0</v>
      </c>
      <c r="BZ354" s="2087">
        <v>0</v>
      </c>
      <c r="CA354" s="557"/>
      <c r="CB354" s="395"/>
      <c r="CC354" s="395"/>
      <c r="CD354" s="395"/>
      <c r="CE354" s="395"/>
      <c r="CF354" s="395"/>
      <c r="CG354" s="395"/>
      <c r="CH354" s="395"/>
      <c r="CI354" s="393"/>
      <c r="CJ354" s="578"/>
      <c r="CS354" s="1672"/>
      <c r="CT354" s="1673"/>
      <c r="CU354" s="1677"/>
      <c r="CV354" s="1673"/>
      <c r="CW354" s="1673"/>
      <c r="CX354" s="1673"/>
      <c r="CY354" s="1677"/>
      <c r="CZ354" s="1673"/>
      <c r="DA354" s="1673"/>
      <c r="DB354" s="1672"/>
      <c r="DC354" s="1672"/>
      <c r="DD354" s="1673"/>
      <c r="DE354" s="1677"/>
      <c r="DF354" s="1673"/>
      <c r="DG354" s="1673"/>
      <c r="DH354" s="1673"/>
      <c r="DI354" s="1677"/>
      <c r="DJ354" s="1673"/>
      <c r="DK354" s="1673"/>
      <c r="DL354" s="1672"/>
    </row>
    <row r="355" spans="1:116" outlineLevel="2" x14ac:dyDescent="0.25">
      <c r="A355" s="7" t="s">
        <v>110</v>
      </c>
      <c r="B355" s="7">
        <v>10004</v>
      </c>
      <c r="C355" s="1601" t="s">
        <v>162</v>
      </c>
      <c r="D355" s="194" t="s">
        <v>220</v>
      </c>
      <c r="E355" s="1090"/>
      <c r="F355" s="1090"/>
      <c r="G355" s="1090"/>
      <c r="H355" s="1090"/>
      <c r="I355" s="194"/>
      <c r="J355" s="194"/>
      <c r="K355" s="194"/>
      <c r="L355" s="194"/>
      <c r="M355" s="1654"/>
      <c r="N355" s="1917">
        <f t="shared" si="257"/>
        <v>1052500</v>
      </c>
      <c r="O355" s="19">
        <f t="shared" si="258"/>
        <v>1052550</v>
      </c>
      <c r="P355" s="223">
        <f t="shared" si="244"/>
        <v>50</v>
      </c>
      <c r="Q355" s="570">
        <f t="shared" si="260"/>
        <v>50</v>
      </c>
      <c r="R355" s="1012" t="s">
        <v>267</v>
      </c>
      <c r="S355" s="1012">
        <v>44348</v>
      </c>
      <c r="T355" s="394" t="s">
        <v>265</v>
      </c>
      <c r="U355" s="394">
        <v>44751</v>
      </c>
      <c r="V355" s="1791">
        <f t="shared" si="245"/>
        <v>50</v>
      </c>
      <c r="W355" s="570">
        <f t="shared" si="241"/>
        <v>50</v>
      </c>
      <c r="X355" s="394" t="s">
        <v>265</v>
      </c>
      <c r="Y355" s="394"/>
      <c r="Z355" s="394" t="s">
        <v>265</v>
      </c>
      <c r="AA355" s="394"/>
      <c r="AB355" s="578">
        <f t="shared" si="246"/>
        <v>0</v>
      </c>
      <c r="AC355" s="570">
        <f t="shared" si="242"/>
        <v>50</v>
      </c>
      <c r="AD355" s="394" t="s">
        <v>265</v>
      </c>
      <c r="AE355" s="394"/>
      <c r="AF355" s="394" t="s">
        <v>265</v>
      </c>
      <c r="AG355" s="394"/>
      <c r="AH355" s="578">
        <f t="shared" si="247"/>
        <v>0</v>
      </c>
      <c r="AI355" s="570">
        <f t="shared" si="243"/>
        <v>50</v>
      </c>
      <c r="AJ355" s="394" t="s">
        <v>265</v>
      </c>
      <c r="AK355" s="1177"/>
      <c r="AL355" s="394" t="s">
        <v>265</v>
      </c>
      <c r="AM355" s="394"/>
      <c r="AN355" s="394" t="s">
        <v>265</v>
      </c>
      <c r="AO355" s="1177"/>
      <c r="AP355" s="394" t="s">
        <v>265</v>
      </c>
      <c r="AQ355" s="394"/>
      <c r="AR355" s="393">
        <f t="shared" si="248"/>
        <v>0</v>
      </c>
      <c r="AS355" s="570">
        <f t="shared" si="261"/>
        <v>50</v>
      </c>
      <c r="AT355" s="394" t="s">
        <v>265</v>
      </c>
      <c r="AU355" s="1867"/>
      <c r="AV355" s="394" t="s">
        <v>265</v>
      </c>
      <c r="AW355" s="394"/>
      <c r="AX355" s="393">
        <f t="shared" si="249"/>
        <v>0</v>
      </c>
      <c r="AY355" s="570">
        <f t="shared" si="250"/>
        <v>50</v>
      </c>
      <c r="AZ355" s="394" t="s">
        <v>265</v>
      </c>
      <c r="BA355" s="394"/>
      <c r="BB355" s="1792"/>
      <c r="BC355" s="578">
        <f t="shared" si="251"/>
        <v>0</v>
      </c>
      <c r="BD355" s="570">
        <f t="shared" si="262"/>
        <v>50</v>
      </c>
      <c r="BE355" s="394" t="s">
        <v>265</v>
      </c>
      <c r="BF355" s="394"/>
      <c r="BG355" s="393">
        <f t="shared" si="252"/>
        <v>0</v>
      </c>
      <c r="BH355" s="570">
        <f t="shared" si="253"/>
        <v>50</v>
      </c>
      <c r="BI355" s="394" t="s">
        <v>265</v>
      </c>
      <c r="BJ355" s="394"/>
      <c r="BK355" s="394" t="s">
        <v>265</v>
      </c>
      <c r="BL355" s="394"/>
      <c r="BM355" s="393">
        <f t="shared" si="259"/>
        <v>0</v>
      </c>
      <c r="BN355" s="570">
        <f t="shared" si="263"/>
        <v>50</v>
      </c>
      <c r="BO355" s="394" t="s">
        <v>265</v>
      </c>
      <c r="BP355" s="394"/>
      <c r="BQ355" s="578">
        <f t="shared" si="254"/>
        <v>0</v>
      </c>
      <c r="BR355" s="570">
        <f t="shared" si="264"/>
        <v>50</v>
      </c>
      <c r="BS355" s="557" t="s">
        <v>265</v>
      </c>
      <c r="BT355" s="394"/>
      <c r="BU355" s="578">
        <f t="shared" si="256"/>
        <v>0</v>
      </c>
      <c r="BV355" s="570">
        <f t="shared" si="265"/>
        <v>50</v>
      </c>
      <c r="BW355" s="557" t="s">
        <v>265</v>
      </c>
      <c r="BX355" s="394"/>
      <c r="BY355" s="393">
        <f t="shared" si="255"/>
        <v>0</v>
      </c>
      <c r="BZ355" s="2087">
        <v>0</v>
      </c>
      <c r="CA355" s="557"/>
      <c r="CB355" s="395"/>
      <c r="CC355" s="395"/>
      <c r="CD355" s="395"/>
      <c r="CE355" s="395"/>
      <c r="CF355" s="395"/>
      <c r="CG355" s="395"/>
      <c r="CH355" s="395"/>
      <c r="CI355" s="393"/>
      <c r="CJ355" s="578"/>
      <c r="CS355" s="1672"/>
      <c r="CT355" s="1673"/>
      <c r="CU355" s="1677"/>
      <c r="CV355" s="1673"/>
      <c r="CW355" s="1673"/>
      <c r="CX355" s="1673"/>
      <c r="CY355" s="1677"/>
      <c r="CZ355" s="1673"/>
      <c r="DA355" s="1673"/>
      <c r="DB355" s="1672"/>
      <c r="DC355" s="1672"/>
      <c r="DD355" s="1673"/>
      <c r="DE355" s="1677"/>
      <c r="DF355" s="1673"/>
      <c r="DG355" s="1673"/>
      <c r="DH355" s="1673"/>
      <c r="DI355" s="1677"/>
      <c r="DJ355" s="1673"/>
      <c r="DK355" s="1673"/>
      <c r="DL355" s="1672"/>
    </row>
    <row r="356" spans="1:116" outlineLevel="2" x14ac:dyDescent="0.25">
      <c r="A356" s="7" t="s">
        <v>110</v>
      </c>
      <c r="B356" s="7">
        <v>10004</v>
      </c>
      <c r="C356" s="1601" t="s">
        <v>162</v>
      </c>
      <c r="D356" s="194" t="s">
        <v>220</v>
      </c>
      <c r="E356" s="1090"/>
      <c r="F356" s="1090"/>
      <c r="G356" s="1090"/>
      <c r="H356" s="1090"/>
      <c r="I356" s="194"/>
      <c r="J356" s="194"/>
      <c r="K356" s="194"/>
      <c r="L356" s="194"/>
      <c r="M356" s="1654"/>
      <c r="N356" s="1917">
        <f t="shared" si="257"/>
        <v>1052550</v>
      </c>
      <c r="O356" s="19">
        <f t="shared" si="258"/>
        <v>1052600</v>
      </c>
      <c r="P356" s="223">
        <f t="shared" si="244"/>
        <v>50</v>
      </c>
      <c r="Q356" s="570">
        <f t="shared" si="260"/>
        <v>50</v>
      </c>
      <c r="R356" s="1012" t="s">
        <v>267</v>
      </c>
      <c r="S356" s="1012">
        <v>44348</v>
      </c>
      <c r="T356" s="1012" t="s">
        <v>267</v>
      </c>
      <c r="U356" s="1012">
        <v>44350</v>
      </c>
      <c r="V356" s="1791">
        <f t="shared" si="245"/>
        <v>50</v>
      </c>
      <c r="W356" s="570">
        <f t="shared" si="241"/>
        <v>50</v>
      </c>
      <c r="X356" s="394" t="s">
        <v>265</v>
      </c>
      <c r="Y356" s="394"/>
      <c r="Z356" s="394" t="s">
        <v>265</v>
      </c>
      <c r="AA356" s="394"/>
      <c r="AB356" s="578">
        <f t="shared" si="246"/>
        <v>0</v>
      </c>
      <c r="AC356" s="570">
        <f t="shared" si="242"/>
        <v>50</v>
      </c>
      <c r="AD356" s="394" t="s">
        <v>265</v>
      </c>
      <c r="AE356" s="394"/>
      <c r="AF356" s="394" t="s">
        <v>265</v>
      </c>
      <c r="AG356" s="394"/>
      <c r="AH356" s="578">
        <f t="shared" si="247"/>
        <v>0</v>
      </c>
      <c r="AI356" s="570">
        <f t="shared" si="243"/>
        <v>50</v>
      </c>
      <c r="AJ356" s="394" t="s">
        <v>265</v>
      </c>
      <c r="AK356" s="1177"/>
      <c r="AL356" s="394" t="s">
        <v>265</v>
      </c>
      <c r="AM356" s="394"/>
      <c r="AN356" s="394" t="s">
        <v>265</v>
      </c>
      <c r="AO356" s="1177"/>
      <c r="AP356" s="394" t="s">
        <v>265</v>
      </c>
      <c r="AQ356" s="394"/>
      <c r="AR356" s="393">
        <f t="shared" si="248"/>
        <v>0</v>
      </c>
      <c r="AS356" s="570">
        <f t="shared" si="261"/>
        <v>50</v>
      </c>
      <c r="AT356" s="394" t="s">
        <v>265</v>
      </c>
      <c r="AU356" s="1867"/>
      <c r="AV356" s="394" t="s">
        <v>265</v>
      </c>
      <c r="AW356" s="394"/>
      <c r="AX356" s="393">
        <f t="shared" si="249"/>
        <v>0</v>
      </c>
      <c r="AY356" s="570">
        <f t="shared" si="250"/>
        <v>50</v>
      </c>
      <c r="AZ356" s="394" t="s">
        <v>265</v>
      </c>
      <c r="BA356" s="394"/>
      <c r="BB356" s="1792"/>
      <c r="BC356" s="578">
        <f t="shared" si="251"/>
        <v>0</v>
      </c>
      <c r="BD356" s="570">
        <f t="shared" si="262"/>
        <v>50</v>
      </c>
      <c r="BE356" s="394" t="s">
        <v>265</v>
      </c>
      <c r="BF356" s="394"/>
      <c r="BG356" s="393">
        <f t="shared" si="252"/>
        <v>0</v>
      </c>
      <c r="BH356" s="570">
        <f t="shared" si="253"/>
        <v>50</v>
      </c>
      <c r="BI356" s="394" t="s">
        <v>265</v>
      </c>
      <c r="BJ356" s="394"/>
      <c r="BK356" s="394" t="s">
        <v>265</v>
      </c>
      <c r="BL356" s="394"/>
      <c r="BM356" s="393">
        <f t="shared" si="259"/>
        <v>0</v>
      </c>
      <c r="BN356" s="570">
        <f t="shared" si="263"/>
        <v>50</v>
      </c>
      <c r="BO356" s="394" t="s">
        <v>265</v>
      </c>
      <c r="BP356" s="394"/>
      <c r="BQ356" s="578">
        <f t="shared" si="254"/>
        <v>0</v>
      </c>
      <c r="BR356" s="570">
        <f t="shared" si="264"/>
        <v>50</v>
      </c>
      <c r="BS356" s="557" t="s">
        <v>265</v>
      </c>
      <c r="BT356" s="394"/>
      <c r="BU356" s="578">
        <f t="shared" si="256"/>
        <v>0</v>
      </c>
      <c r="BV356" s="570">
        <f t="shared" si="265"/>
        <v>50</v>
      </c>
      <c r="BW356" s="557" t="s">
        <v>265</v>
      </c>
      <c r="BX356" s="394"/>
      <c r="BY356" s="393">
        <f t="shared" si="255"/>
        <v>0</v>
      </c>
      <c r="BZ356" s="2087">
        <v>0</v>
      </c>
      <c r="CA356" s="557"/>
      <c r="CB356" s="395"/>
      <c r="CC356" s="395"/>
      <c r="CD356" s="395"/>
      <c r="CE356" s="395"/>
      <c r="CF356" s="395"/>
      <c r="CG356" s="395"/>
      <c r="CH356" s="395"/>
      <c r="CI356" s="393"/>
      <c r="CJ356" s="578"/>
      <c r="CS356" s="1672"/>
      <c r="CT356" s="1673"/>
      <c r="CU356" s="1677"/>
      <c r="CV356" s="1673"/>
      <c r="CW356" s="1673"/>
      <c r="CX356" s="1673"/>
      <c r="CY356" s="1677"/>
      <c r="CZ356" s="1673"/>
      <c r="DA356" s="1673"/>
      <c r="DB356" s="1672"/>
      <c r="DC356" s="1672"/>
      <c r="DD356" s="1673"/>
      <c r="DE356" s="1677"/>
      <c r="DF356" s="1673"/>
      <c r="DG356" s="1673"/>
      <c r="DH356" s="1673"/>
      <c r="DI356" s="1677"/>
      <c r="DJ356" s="1673"/>
      <c r="DK356" s="1673"/>
      <c r="DL356" s="1672"/>
    </row>
    <row r="357" spans="1:116" outlineLevel="2" x14ac:dyDescent="0.25">
      <c r="A357" s="7" t="s">
        <v>110</v>
      </c>
      <c r="B357" s="7">
        <v>10004</v>
      </c>
      <c r="C357" s="1601" t="s">
        <v>162</v>
      </c>
      <c r="D357" s="194" t="s">
        <v>220</v>
      </c>
      <c r="E357" s="1090"/>
      <c r="F357" s="1090"/>
      <c r="G357" s="1090"/>
      <c r="H357" s="1090"/>
      <c r="I357" s="194"/>
      <c r="J357" s="194"/>
      <c r="K357" s="194"/>
      <c r="L357" s="194"/>
      <c r="M357" s="1654"/>
      <c r="N357" s="1917">
        <f t="shared" si="257"/>
        <v>1052600</v>
      </c>
      <c r="O357" s="19">
        <f t="shared" si="258"/>
        <v>1052650</v>
      </c>
      <c r="P357" s="223">
        <f t="shared" si="244"/>
        <v>50</v>
      </c>
      <c r="Q357" s="570">
        <f t="shared" si="260"/>
        <v>50</v>
      </c>
      <c r="R357" s="1012" t="s">
        <v>267</v>
      </c>
      <c r="S357" s="1012">
        <v>44348</v>
      </c>
      <c r="T357" s="1012" t="s">
        <v>267</v>
      </c>
      <c r="U357" s="1012">
        <v>44350</v>
      </c>
      <c r="V357" s="1791">
        <f t="shared" si="245"/>
        <v>50</v>
      </c>
      <c r="W357" s="570">
        <f t="shared" si="241"/>
        <v>50</v>
      </c>
      <c r="X357" s="394" t="s">
        <v>265</v>
      </c>
      <c r="Y357" s="394"/>
      <c r="Z357" s="394" t="s">
        <v>265</v>
      </c>
      <c r="AA357" s="394"/>
      <c r="AB357" s="578">
        <f t="shared" si="246"/>
        <v>0</v>
      </c>
      <c r="AC357" s="570">
        <f t="shared" si="242"/>
        <v>50</v>
      </c>
      <c r="AD357" s="394" t="s">
        <v>265</v>
      </c>
      <c r="AE357" s="394"/>
      <c r="AF357" s="394" t="s">
        <v>265</v>
      </c>
      <c r="AG357" s="394"/>
      <c r="AH357" s="578">
        <f t="shared" si="247"/>
        <v>0</v>
      </c>
      <c r="AI357" s="570">
        <f t="shared" si="243"/>
        <v>50</v>
      </c>
      <c r="AJ357" s="394" t="s">
        <v>265</v>
      </c>
      <c r="AK357" s="1177"/>
      <c r="AL357" s="394" t="s">
        <v>265</v>
      </c>
      <c r="AM357" s="394"/>
      <c r="AN357" s="394" t="s">
        <v>265</v>
      </c>
      <c r="AO357" s="1177"/>
      <c r="AP357" s="394" t="s">
        <v>265</v>
      </c>
      <c r="AQ357" s="394"/>
      <c r="AR357" s="393">
        <f t="shared" si="248"/>
        <v>0</v>
      </c>
      <c r="AS357" s="570">
        <f t="shared" si="261"/>
        <v>50</v>
      </c>
      <c r="AT357" s="394" t="s">
        <v>265</v>
      </c>
      <c r="AU357" s="1867"/>
      <c r="AV357" s="394" t="s">
        <v>265</v>
      </c>
      <c r="AW357" s="394"/>
      <c r="AX357" s="393">
        <f t="shared" si="249"/>
        <v>0</v>
      </c>
      <c r="AY357" s="570">
        <f t="shared" si="250"/>
        <v>50</v>
      </c>
      <c r="AZ357" s="394" t="s">
        <v>265</v>
      </c>
      <c r="BA357" s="394"/>
      <c r="BB357" s="1792"/>
      <c r="BC357" s="578">
        <f t="shared" si="251"/>
        <v>0</v>
      </c>
      <c r="BD357" s="570">
        <f t="shared" si="262"/>
        <v>50</v>
      </c>
      <c r="BE357" s="394" t="s">
        <v>265</v>
      </c>
      <c r="BF357" s="394"/>
      <c r="BG357" s="393">
        <f t="shared" si="252"/>
        <v>0</v>
      </c>
      <c r="BH357" s="570">
        <f t="shared" si="253"/>
        <v>50</v>
      </c>
      <c r="BI357" s="394" t="s">
        <v>265</v>
      </c>
      <c r="BJ357" s="394"/>
      <c r="BK357" s="394" t="s">
        <v>265</v>
      </c>
      <c r="BL357" s="394"/>
      <c r="BM357" s="393">
        <f t="shared" si="259"/>
        <v>0</v>
      </c>
      <c r="BN357" s="570">
        <f t="shared" si="263"/>
        <v>50</v>
      </c>
      <c r="BO357" s="394" t="s">
        <v>265</v>
      </c>
      <c r="BP357" s="394"/>
      <c r="BQ357" s="578">
        <f t="shared" si="254"/>
        <v>0</v>
      </c>
      <c r="BR357" s="570">
        <f t="shared" si="264"/>
        <v>50</v>
      </c>
      <c r="BS357" s="557" t="s">
        <v>265</v>
      </c>
      <c r="BT357" s="394"/>
      <c r="BU357" s="578">
        <f t="shared" si="256"/>
        <v>0</v>
      </c>
      <c r="BV357" s="570">
        <f t="shared" si="265"/>
        <v>50</v>
      </c>
      <c r="BW357" s="557" t="s">
        <v>265</v>
      </c>
      <c r="BX357" s="394"/>
      <c r="BY357" s="393">
        <f t="shared" si="255"/>
        <v>0</v>
      </c>
      <c r="BZ357" s="2087">
        <v>0</v>
      </c>
      <c r="CA357" s="557"/>
      <c r="CB357" s="395"/>
      <c r="CC357" s="395"/>
      <c r="CD357" s="395"/>
      <c r="CE357" s="395"/>
      <c r="CF357" s="395"/>
      <c r="CG357" s="395"/>
      <c r="CH357" s="395"/>
      <c r="CI357" s="393"/>
      <c r="CJ357" s="578"/>
      <c r="CS357" s="1672"/>
      <c r="CT357" s="1673"/>
      <c r="CU357" s="1677"/>
      <c r="CV357" s="1673"/>
      <c r="CW357" s="1673"/>
      <c r="CX357" s="1673"/>
      <c r="CY357" s="1677"/>
      <c r="CZ357" s="1673"/>
      <c r="DA357" s="1673"/>
      <c r="DB357" s="1672"/>
      <c r="DC357" s="1672"/>
      <c r="DD357" s="1673"/>
      <c r="DE357" s="1677"/>
      <c r="DF357" s="1673"/>
      <c r="DG357" s="1673"/>
      <c r="DH357" s="1673"/>
      <c r="DI357" s="1677"/>
      <c r="DJ357" s="1673"/>
      <c r="DK357" s="1673"/>
      <c r="DL357" s="1672"/>
    </row>
    <row r="358" spans="1:116" outlineLevel="2" x14ac:dyDescent="0.25">
      <c r="A358" s="7" t="s">
        <v>110</v>
      </c>
      <c r="B358" s="7">
        <v>10004</v>
      </c>
      <c r="C358" s="1601" t="s">
        <v>162</v>
      </c>
      <c r="D358" s="194" t="s">
        <v>220</v>
      </c>
      <c r="E358" s="1090"/>
      <c r="F358" s="1090"/>
      <c r="G358" s="1090"/>
      <c r="H358" s="1090"/>
      <c r="I358" s="194" t="s">
        <v>2752</v>
      </c>
      <c r="J358" s="194"/>
      <c r="K358" s="194"/>
      <c r="L358" s="194" t="s">
        <v>2877</v>
      </c>
      <c r="M358" s="1654"/>
      <c r="N358" s="1917">
        <f t="shared" si="257"/>
        <v>1052650</v>
      </c>
      <c r="O358" s="19">
        <f t="shared" si="258"/>
        <v>1052700</v>
      </c>
      <c r="P358" s="223">
        <f t="shared" si="244"/>
        <v>50</v>
      </c>
      <c r="Q358" s="570">
        <f t="shared" si="260"/>
        <v>50</v>
      </c>
      <c r="R358" s="394" t="s">
        <v>265</v>
      </c>
      <c r="S358" s="394">
        <v>44751</v>
      </c>
      <c r="T358" s="394" t="s">
        <v>265</v>
      </c>
      <c r="U358" s="394">
        <v>44751</v>
      </c>
      <c r="V358" s="1791">
        <f t="shared" si="245"/>
        <v>50</v>
      </c>
      <c r="W358" s="570">
        <f t="shared" si="241"/>
        <v>50</v>
      </c>
      <c r="X358" s="394" t="s">
        <v>265</v>
      </c>
      <c r="Y358" s="394"/>
      <c r="Z358" s="394" t="s">
        <v>265</v>
      </c>
      <c r="AA358" s="394"/>
      <c r="AB358" s="578">
        <f t="shared" si="246"/>
        <v>0</v>
      </c>
      <c r="AC358" s="570">
        <f t="shared" si="242"/>
        <v>50</v>
      </c>
      <c r="AD358" s="394" t="s">
        <v>265</v>
      </c>
      <c r="AE358" s="394"/>
      <c r="AF358" s="394" t="s">
        <v>265</v>
      </c>
      <c r="AG358" s="394"/>
      <c r="AH358" s="578">
        <f t="shared" si="247"/>
        <v>0</v>
      </c>
      <c r="AI358" s="570">
        <f t="shared" si="243"/>
        <v>50</v>
      </c>
      <c r="AJ358" s="394" t="s">
        <v>265</v>
      </c>
      <c r="AK358" s="1177"/>
      <c r="AL358" s="394" t="s">
        <v>265</v>
      </c>
      <c r="AM358" s="394"/>
      <c r="AN358" s="394" t="s">
        <v>265</v>
      </c>
      <c r="AO358" s="1177"/>
      <c r="AP358" s="394" t="s">
        <v>265</v>
      </c>
      <c r="AQ358" s="394"/>
      <c r="AR358" s="393">
        <f t="shared" si="248"/>
        <v>0</v>
      </c>
      <c r="AS358" s="570">
        <f t="shared" si="261"/>
        <v>50</v>
      </c>
      <c r="AT358" s="394" t="s">
        <v>265</v>
      </c>
      <c r="AU358" s="1867"/>
      <c r="AV358" s="394" t="s">
        <v>265</v>
      </c>
      <c r="AW358" s="394"/>
      <c r="AX358" s="393">
        <f t="shared" si="249"/>
        <v>0</v>
      </c>
      <c r="AY358" s="570">
        <f t="shared" si="250"/>
        <v>50</v>
      </c>
      <c r="AZ358" s="394" t="s">
        <v>265</v>
      </c>
      <c r="BA358" s="394"/>
      <c r="BB358" s="1792"/>
      <c r="BC358" s="578">
        <f t="shared" si="251"/>
        <v>0</v>
      </c>
      <c r="BD358" s="570">
        <f t="shared" si="262"/>
        <v>50</v>
      </c>
      <c r="BE358" s="394" t="s">
        <v>265</v>
      </c>
      <c r="BF358" s="394"/>
      <c r="BG358" s="393">
        <f t="shared" si="252"/>
        <v>0</v>
      </c>
      <c r="BH358" s="570">
        <f t="shared" si="253"/>
        <v>50</v>
      </c>
      <c r="BI358" s="394" t="s">
        <v>265</v>
      </c>
      <c r="BJ358" s="394"/>
      <c r="BK358" s="394" t="s">
        <v>265</v>
      </c>
      <c r="BL358" s="394"/>
      <c r="BM358" s="393">
        <f t="shared" si="259"/>
        <v>0</v>
      </c>
      <c r="BN358" s="570">
        <f t="shared" si="263"/>
        <v>50</v>
      </c>
      <c r="BO358" s="394" t="s">
        <v>265</v>
      </c>
      <c r="BP358" s="394"/>
      <c r="BQ358" s="578">
        <f t="shared" si="254"/>
        <v>0</v>
      </c>
      <c r="BR358" s="570">
        <f t="shared" si="264"/>
        <v>50</v>
      </c>
      <c r="BS358" s="557" t="s">
        <v>265</v>
      </c>
      <c r="BT358" s="394"/>
      <c r="BU358" s="578">
        <f t="shared" si="256"/>
        <v>0</v>
      </c>
      <c r="BV358" s="570">
        <f t="shared" si="265"/>
        <v>50</v>
      </c>
      <c r="BW358" s="557" t="s">
        <v>265</v>
      </c>
      <c r="BX358" s="394"/>
      <c r="BY358" s="393">
        <f t="shared" si="255"/>
        <v>0</v>
      </c>
      <c r="BZ358" s="2087">
        <v>0</v>
      </c>
      <c r="CA358" s="557"/>
      <c r="CB358" s="395"/>
      <c r="CC358" s="395"/>
      <c r="CD358" s="395"/>
      <c r="CE358" s="395"/>
      <c r="CF358" s="395"/>
      <c r="CG358" s="395"/>
      <c r="CH358" s="395"/>
      <c r="CI358" s="393"/>
      <c r="CJ358" s="578"/>
      <c r="CS358" s="1672"/>
      <c r="CT358" s="1673"/>
      <c r="CU358" s="1677"/>
      <c r="CV358" s="1673"/>
      <c r="CW358" s="1673"/>
      <c r="CX358" s="1673"/>
      <c r="CY358" s="1677"/>
      <c r="CZ358" s="1673"/>
      <c r="DA358" s="1673"/>
      <c r="DB358" s="1672"/>
      <c r="DC358" s="1672"/>
      <c r="DD358" s="1673"/>
      <c r="DE358" s="1677"/>
      <c r="DF358" s="1673"/>
      <c r="DG358" s="1673"/>
      <c r="DH358" s="1673"/>
      <c r="DI358" s="1677"/>
      <c r="DJ358" s="1673"/>
      <c r="DK358" s="1673"/>
      <c r="DL358" s="1672"/>
    </row>
    <row r="359" spans="1:116" outlineLevel="2" x14ac:dyDescent="0.25">
      <c r="A359" s="7" t="s">
        <v>110</v>
      </c>
      <c r="B359" s="7">
        <v>10004</v>
      </c>
      <c r="C359" s="1601" t="s">
        <v>162</v>
      </c>
      <c r="D359" s="194" t="s">
        <v>220</v>
      </c>
      <c r="E359" s="1090"/>
      <c r="F359" s="1090"/>
      <c r="G359" s="1090"/>
      <c r="H359" s="1090"/>
      <c r="I359" s="194" t="s">
        <v>2752</v>
      </c>
      <c r="J359" s="194"/>
      <c r="K359" s="194"/>
      <c r="L359" s="194" t="s">
        <v>2877</v>
      </c>
      <c r="M359" s="1654"/>
      <c r="N359" s="1917">
        <f t="shared" si="257"/>
        <v>1052700</v>
      </c>
      <c r="O359" s="19">
        <f t="shared" si="258"/>
        <v>1052750</v>
      </c>
      <c r="P359" s="223">
        <f t="shared" si="244"/>
        <v>50</v>
      </c>
      <c r="Q359" s="570">
        <f t="shared" si="260"/>
        <v>50</v>
      </c>
      <c r="R359" s="394" t="s">
        <v>265</v>
      </c>
      <c r="S359" s="394">
        <v>44751</v>
      </c>
      <c r="T359" s="394" t="s">
        <v>265</v>
      </c>
      <c r="U359" s="394">
        <v>44751</v>
      </c>
      <c r="V359" s="1791">
        <f t="shared" si="245"/>
        <v>50</v>
      </c>
      <c r="W359" s="570">
        <f t="shared" si="241"/>
        <v>50</v>
      </c>
      <c r="X359" s="394" t="s">
        <v>265</v>
      </c>
      <c r="Y359" s="394"/>
      <c r="Z359" s="394" t="s">
        <v>265</v>
      </c>
      <c r="AA359" s="394"/>
      <c r="AB359" s="578">
        <f t="shared" si="246"/>
        <v>0</v>
      </c>
      <c r="AC359" s="570">
        <f t="shared" si="242"/>
        <v>50</v>
      </c>
      <c r="AD359" s="394" t="s">
        <v>265</v>
      </c>
      <c r="AE359" s="394"/>
      <c r="AF359" s="394" t="s">
        <v>265</v>
      </c>
      <c r="AG359" s="394"/>
      <c r="AH359" s="578">
        <f t="shared" si="247"/>
        <v>0</v>
      </c>
      <c r="AI359" s="570">
        <f t="shared" si="243"/>
        <v>50</v>
      </c>
      <c r="AJ359" s="394" t="s">
        <v>265</v>
      </c>
      <c r="AK359" s="1177"/>
      <c r="AL359" s="394" t="s">
        <v>265</v>
      </c>
      <c r="AM359" s="394"/>
      <c r="AN359" s="394" t="s">
        <v>265</v>
      </c>
      <c r="AO359" s="1177"/>
      <c r="AP359" s="394" t="s">
        <v>265</v>
      </c>
      <c r="AQ359" s="394"/>
      <c r="AR359" s="393">
        <f t="shared" si="248"/>
        <v>0</v>
      </c>
      <c r="AS359" s="570">
        <f t="shared" si="261"/>
        <v>50</v>
      </c>
      <c r="AT359" s="394" t="s">
        <v>265</v>
      </c>
      <c r="AU359" s="1867"/>
      <c r="AV359" s="394" t="s">
        <v>265</v>
      </c>
      <c r="AW359" s="394"/>
      <c r="AX359" s="393">
        <f t="shared" si="249"/>
        <v>0</v>
      </c>
      <c r="AY359" s="570">
        <f t="shared" si="250"/>
        <v>50</v>
      </c>
      <c r="AZ359" s="394" t="s">
        <v>265</v>
      </c>
      <c r="BA359" s="394"/>
      <c r="BB359" s="1792"/>
      <c r="BC359" s="578">
        <f t="shared" si="251"/>
        <v>0</v>
      </c>
      <c r="BD359" s="570">
        <f t="shared" si="262"/>
        <v>50</v>
      </c>
      <c r="BE359" s="394" t="s">
        <v>265</v>
      </c>
      <c r="BF359" s="394"/>
      <c r="BG359" s="393">
        <f t="shared" si="252"/>
        <v>0</v>
      </c>
      <c r="BH359" s="570">
        <f t="shared" si="253"/>
        <v>50</v>
      </c>
      <c r="BI359" s="394" t="s">
        <v>265</v>
      </c>
      <c r="BJ359" s="394"/>
      <c r="BK359" s="394" t="s">
        <v>265</v>
      </c>
      <c r="BL359" s="394"/>
      <c r="BM359" s="393">
        <f t="shared" si="259"/>
        <v>0</v>
      </c>
      <c r="BN359" s="570">
        <f t="shared" si="263"/>
        <v>50</v>
      </c>
      <c r="BO359" s="394" t="s">
        <v>265</v>
      </c>
      <c r="BP359" s="394"/>
      <c r="BQ359" s="578">
        <f t="shared" si="254"/>
        <v>0</v>
      </c>
      <c r="BR359" s="570">
        <f t="shared" si="264"/>
        <v>50</v>
      </c>
      <c r="BS359" s="557" t="s">
        <v>265</v>
      </c>
      <c r="BT359" s="394"/>
      <c r="BU359" s="578">
        <f t="shared" si="256"/>
        <v>0</v>
      </c>
      <c r="BV359" s="570">
        <f t="shared" si="265"/>
        <v>50</v>
      </c>
      <c r="BW359" s="557" t="s">
        <v>265</v>
      </c>
      <c r="BX359" s="394"/>
      <c r="BY359" s="393">
        <f t="shared" si="255"/>
        <v>0</v>
      </c>
      <c r="BZ359" s="2087">
        <v>0</v>
      </c>
      <c r="CA359" s="557"/>
      <c r="CB359" s="395"/>
      <c r="CC359" s="395"/>
      <c r="CD359" s="395"/>
      <c r="CE359" s="395"/>
      <c r="CF359" s="395"/>
      <c r="CG359" s="395"/>
      <c r="CH359" s="395"/>
      <c r="CI359" s="393"/>
      <c r="CJ359" s="578"/>
      <c r="CS359" s="1672"/>
      <c r="CT359" s="1673"/>
      <c r="CU359" s="1677"/>
      <c r="CV359" s="1673"/>
      <c r="CW359" s="1673"/>
      <c r="CX359" s="1673"/>
      <c r="CY359" s="1677"/>
      <c r="CZ359" s="1673"/>
      <c r="DA359" s="1673"/>
      <c r="DB359" s="1672"/>
      <c r="DC359" s="1672"/>
      <c r="DD359" s="1673"/>
      <c r="DE359" s="1677"/>
      <c r="DF359" s="1673"/>
      <c r="DG359" s="1673"/>
      <c r="DH359" s="1673"/>
      <c r="DI359" s="1677"/>
      <c r="DJ359" s="1673"/>
      <c r="DK359" s="1673"/>
      <c r="DL359" s="1672"/>
    </row>
    <row r="360" spans="1:116" outlineLevel="2" x14ac:dyDescent="0.25">
      <c r="A360" s="7" t="s">
        <v>110</v>
      </c>
      <c r="B360" s="7">
        <v>10004</v>
      </c>
      <c r="C360" s="1601" t="s">
        <v>162</v>
      </c>
      <c r="D360" s="194" t="s">
        <v>220</v>
      </c>
      <c r="E360" s="1909"/>
      <c r="F360" s="1090"/>
      <c r="G360" s="1090"/>
      <c r="H360" s="1090"/>
      <c r="I360" s="194" t="s">
        <v>2752</v>
      </c>
      <c r="J360" s="194"/>
      <c r="K360" s="194"/>
      <c r="L360" s="194" t="s">
        <v>2877</v>
      </c>
      <c r="M360" s="1654"/>
      <c r="N360" s="1917">
        <f t="shared" si="257"/>
        <v>1052750</v>
      </c>
      <c r="O360" s="19">
        <f t="shared" si="258"/>
        <v>1052800</v>
      </c>
      <c r="P360" s="223">
        <f t="shared" si="244"/>
        <v>50</v>
      </c>
      <c r="Q360" s="570">
        <f t="shared" si="260"/>
        <v>50</v>
      </c>
      <c r="R360" s="394" t="s">
        <v>265</v>
      </c>
      <c r="S360" s="394">
        <v>45036</v>
      </c>
      <c r="T360" s="394" t="s">
        <v>265</v>
      </c>
      <c r="U360" s="394">
        <v>45036</v>
      </c>
      <c r="V360" s="1791">
        <f t="shared" si="245"/>
        <v>50</v>
      </c>
      <c r="W360" s="570">
        <f t="shared" si="241"/>
        <v>50</v>
      </c>
      <c r="X360" s="394" t="s">
        <v>265</v>
      </c>
      <c r="Y360" s="394"/>
      <c r="Z360" s="394" t="s">
        <v>265</v>
      </c>
      <c r="AA360" s="394"/>
      <c r="AB360" s="578">
        <f t="shared" si="246"/>
        <v>0</v>
      </c>
      <c r="AC360" s="570">
        <f t="shared" si="242"/>
        <v>50</v>
      </c>
      <c r="AD360" s="394" t="s">
        <v>265</v>
      </c>
      <c r="AE360" s="394"/>
      <c r="AF360" s="394" t="s">
        <v>265</v>
      </c>
      <c r="AG360" s="394"/>
      <c r="AH360" s="578">
        <f t="shared" si="247"/>
        <v>0</v>
      </c>
      <c r="AI360" s="570">
        <f t="shared" si="243"/>
        <v>50</v>
      </c>
      <c r="AJ360" s="394" t="s">
        <v>265</v>
      </c>
      <c r="AK360" s="1177"/>
      <c r="AL360" s="394" t="s">
        <v>265</v>
      </c>
      <c r="AM360" s="394"/>
      <c r="AN360" s="394" t="s">
        <v>265</v>
      </c>
      <c r="AO360" s="1177"/>
      <c r="AP360" s="394" t="s">
        <v>265</v>
      </c>
      <c r="AQ360" s="394"/>
      <c r="AR360" s="393">
        <f t="shared" si="248"/>
        <v>0</v>
      </c>
      <c r="AS360" s="570">
        <f t="shared" si="261"/>
        <v>50</v>
      </c>
      <c r="AT360" s="394" t="s">
        <v>265</v>
      </c>
      <c r="AU360" s="1867"/>
      <c r="AV360" s="394" t="s">
        <v>265</v>
      </c>
      <c r="AW360" s="394"/>
      <c r="AX360" s="393">
        <f t="shared" si="249"/>
        <v>0</v>
      </c>
      <c r="AY360" s="570">
        <f t="shared" si="250"/>
        <v>50</v>
      </c>
      <c r="AZ360" s="394" t="s">
        <v>265</v>
      </c>
      <c r="BA360" s="394"/>
      <c r="BB360" s="1792"/>
      <c r="BC360" s="578">
        <f t="shared" si="251"/>
        <v>0</v>
      </c>
      <c r="BD360" s="570">
        <f t="shared" si="262"/>
        <v>50</v>
      </c>
      <c r="BE360" s="394" t="s">
        <v>265</v>
      </c>
      <c r="BF360" s="394"/>
      <c r="BG360" s="393">
        <f t="shared" si="252"/>
        <v>0</v>
      </c>
      <c r="BH360" s="570">
        <f t="shared" si="253"/>
        <v>50</v>
      </c>
      <c r="BI360" s="394" t="s">
        <v>265</v>
      </c>
      <c r="BJ360" s="394"/>
      <c r="BK360" s="394" t="s">
        <v>265</v>
      </c>
      <c r="BL360" s="394"/>
      <c r="BM360" s="393">
        <f t="shared" si="259"/>
        <v>0</v>
      </c>
      <c r="BN360" s="570">
        <f t="shared" si="263"/>
        <v>50</v>
      </c>
      <c r="BO360" s="394" t="s">
        <v>265</v>
      </c>
      <c r="BP360" s="394"/>
      <c r="BQ360" s="578">
        <f t="shared" si="254"/>
        <v>0</v>
      </c>
      <c r="BR360" s="570">
        <f t="shared" si="264"/>
        <v>50</v>
      </c>
      <c r="BS360" s="557" t="s">
        <v>265</v>
      </c>
      <c r="BT360" s="394"/>
      <c r="BU360" s="578">
        <f t="shared" si="256"/>
        <v>0</v>
      </c>
      <c r="BV360" s="570">
        <f t="shared" si="265"/>
        <v>50</v>
      </c>
      <c r="BW360" s="557" t="s">
        <v>265</v>
      </c>
      <c r="BX360" s="394"/>
      <c r="BY360" s="393">
        <f t="shared" si="255"/>
        <v>0</v>
      </c>
      <c r="BZ360" s="2087">
        <v>0</v>
      </c>
      <c r="CA360" s="557"/>
      <c r="CB360" s="395"/>
      <c r="CC360" s="395"/>
      <c r="CD360" s="395"/>
      <c r="CE360" s="395"/>
      <c r="CF360" s="395"/>
      <c r="CG360" s="395"/>
      <c r="CH360" s="395"/>
      <c r="CI360" s="393"/>
      <c r="CJ360" s="578"/>
      <c r="CS360" s="1672"/>
      <c r="CT360" s="1673"/>
      <c r="CU360" s="1677"/>
      <c r="CV360" s="1673"/>
      <c r="CW360" s="1673"/>
      <c r="CX360" s="1673"/>
      <c r="CY360" s="1677"/>
      <c r="CZ360" s="1673"/>
      <c r="DA360" s="1673"/>
      <c r="DB360" s="1672"/>
      <c r="DC360" s="1672"/>
      <c r="DD360" s="1673"/>
      <c r="DE360" s="1677"/>
      <c r="DF360" s="1673"/>
      <c r="DG360" s="1673"/>
      <c r="DH360" s="1673"/>
      <c r="DI360" s="1677"/>
      <c r="DJ360" s="1673"/>
      <c r="DK360" s="1673"/>
      <c r="DL360" s="1672"/>
    </row>
    <row r="361" spans="1:116" outlineLevel="2" x14ac:dyDescent="0.25">
      <c r="A361" s="7" t="s">
        <v>110</v>
      </c>
      <c r="B361" s="7">
        <v>10004</v>
      </c>
      <c r="C361" s="1601" t="s">
        <v>162</v>
      </c>
      <c r="D361" s="194" t="s">
        <v>220</v>
      </c>
      <c r="E361" s="1090"/>
      <c r="F361" s="1090"/>
      <c r="G361" s="1090"/>
      <c r="H361" s="1090"/>
      <c r="I361" s="194" t="s">
        <v>2752</v>
      </c>
      <c r="J361" s="194"/>
      <c r="K361" s="194"/>
      <c r="L361" s="194" t="s">
        <v>2877</v>
      </c>
      <c r="M361" s="1654"/>
      <c r="N361" s="1917">
        <f t="shared" si="257"/>
        <v>1052800</v>
      </c>
      <c r="O361" s="19">
        <f t="shared" si="258"/>
        <v>1052850</v>
      </c>
      <c r="P361" s="223">
        <f t="shared" si="244"/>
        <v>50</v>
      </c>
      <c r="Q361" s="570">
        <f t="shared" si="260"/>
        <v>50</v>
      </c>
      <c r="R361" s="394" t="s">
        <v>265</v>
      </c>
      <c r="S361" s="394">
        <v>45037</v>
      </c>
      <c r="T361" s="394" t="s">
        <v>265</v>
      </c>
      <c r="U361" s="394">
        <v>45037</v>
      </c>
      <c r="V361" s="1791">
        <f t="shared" si="245"/>
        <v>50</v>
      </c>
      <c r="W361" s="570">
        <f t="shared" si="241"/>
        <v>50</v>
      </c>
      <c r="X361" s="394" t="s">
        <v>265</v>
      </c>
      <c r="Y361" s="394"/>
      <c r="Z361" s="394" t="s">
        <v>265</v>
      </c>
      <c r="AA361" s="394"/>
      <c r="AB361" s="578">
        <f t="shared" si="246"/>
        <v>0</v>
      </c>
      <c r="AC361" s="570">
        <f t="shared" si="242"/>
        <v>50</v>
      </c>
      <c r="AD361" s="394" t="s">
        <v>265</v>
      </c>
      <c r="AE361" s="394"/>
      <c r="AF361" s="394" t="s">
        <v>265</v>
      </c>
      <c r="AG361" s="394"/>
      <c r="AH361" s="578">
        <f t="shared" si="247"/>
        <v>0</v>
      </c>
      <c r="AI361" s="570">
        <f t="shared" si="243"/>
        <v>50</v>
      </c>
      <c r="AJ361" s="394" t="s">
        <v>265</v>
      </c>
      <c r="AK361" s="1177"/>
      <c r="AL361" s="394" t="s">
        <v>265</v>
      </c>
      <c r="AM361" s="394"/>
      <c r="AN361" s="394" t="s">
        <v>265</v>
      </c>
      <c r="AO361" s="1177"/>
      <c r="AP361" s="394" t="s">
        <v>265</v>
      </c>
      <c r="AQ361" s="394"/>
      <c r="AR361" s="393">
        <f t="shared" si="248"/>
        <v>0</v>
      </c>
      <c r="AS361" s="570">
        <f t="shared" si="261"/>
        <v>50</v>
      </c>
      <c r="AT361" s="394" t="s">
        <v>265</v>
      </c>
      <c r="AU361" s="1867"/>
      <c r="AV361" s="394" t="s">
        <v>265</v>
      </c>
      <c r="AW361" s="394"/>
      <c r="AX361" s="393">
        <f t="shared" si="249"/>
        <v>0</v>
      </c>
      <c r="AY361" s="570">
        <f t="shared" si="250"/>
        <v>50</v>
      </c>
      <c r="AZ361" s="394" t="s">
        <v>265</v>
      </c>
      <c r="BA361" s="394"/>
      <c r="BB361" s="1792"/>
      <c r="BC361" s="578">
        <f t="shared" si="251"/>
        <v>0</v>
      </c>
      <c r="BD361" s="570">
        <f t="shared" si="262"/>
        <v>50</v>
      </c>
      <c r="BE361" s="394" t="s">
        <v>265</v>
      </c>
      <c r="BF361" s="394"/>
      <c r="BG361" s="393">
        <f t="shared" si="252"/>
        <v>0</v>
      </c>
      <c r="BH361" s="570">
        <f t="shared" si="253"/>
        <v>50</v>
      </c>
      <c r="BI361" s="394" t="s">
        <v>265</v>
      </c>
      <c r="BJ361" s="394"/>
      <c r="BK361" s="394" t="s">
        <v>265</v>
      </c>
      <c r="BL361" s="394"/>
      <c r="BM361" s="393">
        <f t="shared" si="259"/>
        <v>0</v>
      </c>
      <c r="BN361" s="570">
        <f t="shared" si="263"/>
        <v>50</v>
      </c>
      <c r="BO361" s="394" t="s">
        <v>265</v>
      </c>
      <c r="BP361" s="394"/>
      <c r="BQ361" s="578">
        <f t="shared" si="254"/>
        <v>0</v>
      </c>
      <c r="BR361" s="570">
        <f t="shared" si="264"/>
        <v>50</v>
      </c>
      <c r="BS361" s="557" t="s">
        <v>265</v>
      </c>
      <c r="BT361" s="394"/>
      <c r="BU361" s="578">
        <f t="shared" si="256"/>
        <v>0</v>
      </c>
      <c r="BV361" s="570">
        <f t="shared" si="265"/>
        <v>50</v>
      </c>
      <c r="BW361" s="557" t="s">
        <v>265</v>
      </c>
      <c r="BX361" s="394"/>
      <c r="BY361" s="393">
        <f t="shared" si="255"/>
        <v>0</v>
      </c>
      <c r="BZ361" s="2087">
        <v>0</v>
      </c>
      <c r="CA361" s="557"/>
      <c r="CB361" s="395"/>
      <c r="CC361" s="395"/>
      <c r="CD361" s="395"/>
      <c r="CE361" s="395"/>
      <c r="CF361" s="395"/>
      <c r="CG361" s="395"/>
      <c r="CH361" s="395"/>
      <c r="CI361" s="393"/>
      <c r="CJ361" s="578"/>
      <c r="CS361" s="1672"/>
      <c r="CT361" s="1673"/>
      <c r="CU361" s="1677"/>
      <c r="CV361" s="1673"/>
      <c r="CW361" s="1673"/>
      <c r="CX361" s="1673"/>
      <c r="CY361" s="1677"/>
      <c r="CZ361" s="1673"/>
      <c r="DA361" s="1673"/>
      <c r="DB361" s="1672"/>
      <c r="DC361" s="1672"/>
      <c r="DD361" s="1673"/>
      <c r="DE361" s="1677"/>
      <c r="DF361" s="1673"/>
      <c r="DG361" s="1673"/>
      <c r="DH361" s="1673"/>
      <c r="DI361" s="1677"/>
      <c r="DJ361" s="1673"/>
      <c r="DK361" s="1673"/>
      <c r="DL361" s="1672"/>
    </row>
    <row r="362" spans="1:116" outlineLevel="2" x14ac:dyDescent="0.25">
      <c r="A362" s="7" t="s">
        <v>110</v>
      </c>
      <c r="B362" s="7">
        <v>10004</v>
      </c>
      <c r="C362" s="1601" t="s">
        <v>162</v>
      </c>
      <c r="D362" s="194" t="s">
        <v>220</v>
      </c>
      <c r="E362" s="1090"/>
      <c r="F362" s="1090"/>
      <c r="G362" s="1090"/>
      <c r="H362" s="1090"/>
      <c r="I362" s="194" t="s">
        <v>2752</v>
      </c>
      <c r="J362" s="194"/>
      <c r="K362" s="194"/>
      <c r="L362" s="194" t="s">
        <v>2877</v>
      </c>
      <c r="M362" s="1654"/>
      <c r="N362" s="1917">
        <f t="shared" si="257"/>
        <v>1052850</v>
      </c>
      <c r="O362" s="19">
        <f t="shared" si="258"/>
        <v>1052900</v>
      </c>
      <c r="P362" s="223">
        <f t="shared" si="244"/>
        <v>50</v>
      </c>
      <c r="Q362" s="570">
        <f t="shared" si="260"/>
        <v>50</v>
      </c>
      <c r="R362" s="394" t="s">
        <v>265</v>
      </c>
      <c r="S362" s="2037">
        <v>45038</v>
      </c>
      <c r="T362" s="394" t="s">
        <v>265</v>
      </c>
      <c r="U362" s="2037">
        <v>45038</v>
      </c>
      <c r="V362" s="1791">
        <f t="shared" si="245"/>
        <v>50</v>
      </c>
      <c r="W362" s="570">
        <f t="shared" si="241"/>
        <v>50</v>
      </c>
      <c r="X362" s="394" t="s">
        <v>265</v>
      </c>
      <c r="Y362" s="394"/>
      <c r="Z362" s="394" t="s">
        <v>265</v>
      </c>
      <c r="AA362" s="394"/>
      <c r="AB362" s="578">
        <f t="shared" si="246"/>
        <v>0</v>
      </c>
      <c r="AC362" s="570">
        <f t="shared" si="242"/>
        <v>50</v>
      </c>
      <c r="AD362" s="394" t="s">
        <v>265</v>
      </c>
      <c r="AE362" s="394"/>
      <c r="AF362" s="394" t="s">
        <v>265</v>
      </c>
      <c r="AG362" s="394"/>
      <c r="AH362" s="578">
        <f t="shared" si="247"/>
        <v>0</v>
      </c>
      <c r="AI362" s="570">
        <f t="shared" si="243"/>
        <v>50</v>
      </c>
      <c r="AJ362" s="394" t="s">
        <v>265</v>
      </c>
      <c r="AK362" s="1177"/>
      <c r="AL362" s="394" t="s">
        <v>265</v>
      </c>
      <c r="AM362" s="394"/>
      <c r="AN362" s="394" t="s">
        <v>265</v>
      </c>
      <c r="AO362" s="1177"/>
      <c r="AP362" s="394" t="s">
        <v>265</v>
      </c>
      <c r="AQ362" s="394"/>
      <c r="AR362" s="393">
        <f t="shared" si="248"/>
        <v>0</v>
      </c>
      <c r="AS362" s="570">
        <f t="shared" si="261"/>
        <v>50</v>
      </c>
      <c r="AT362" s="394" t="s">
        <v>265</v>
      </c>
      <c r="AU362" s="1867"/>
      <c r="AV362" s="394" t="s">
        <v>265</v>
      </c>
      <c r="AW362" s="394"/>
      <c r="AX362" s="393">
        <f t="shared" si="249"/>
        <v>0</v>
      </c>
      <c r="AY362" s="570">
        <f t="shared" si="250"/>
        <v>50</v>
      </c>
      <c r="AZ362" s="394" t="s">
        <v>265</v>
      </c>
      <c r="BA362" s="394"/>
      <c r="BB362" s="1792"/>
      <c r="BC362" s="578">
        <f t="shared" si="251"/>
        <v>0</v>
      </c>
      <c r="BD362" s="570">
        <f t="shared" si="262"/>
        <v>50</v>
      </c>
      <c r="BE362" s="394" t="s">
        <v>265</v>
      </c>
      <c r="BF362" s="394"/>
      <c r="BG362" s="393">
        <f t="shared" si="252"/>
        <v>0</v>
      </c>
      <c r="BH362" s="570">
        <f t="shared" si="253"/>
        <v>50</v>
      </c>
      <c r="BI362" s="394" t="s">
        <v>265</v>
      </c>
      <c r="BJ362" s="394"/>
      <c r="BK362" s="394" t="s">
        <v>265</v>
      </c>
      <c r="BL362" s="394"/>
      <c r="BM362" s="393">
        <f t="shared" si="259"/>
        <v>0</v>
      </c>
      <c r="BN362" s="570">
        <f t="shared" si="263"/>
        <v>50</v>
      </c>
      <c r="BO362" s="394" t="s">
        <v>265</v>
      </c>
      <c r="BP362" s="394"/>
      <c r="BQ362" s="578">
        <f t="shared" si="254"/>
        <v>0</v>
      </c>
      <c r="BR362" s="570">
        <f t="shared" si="264"/>
        <v>50</v>
      </c>
      <c r="BS362" s="557" t="s">
        <v>265</v>
      </c>
      <c r="BT362" s="394"/>
      <c r="BU362" s="578">
        <f t="shared" si="256"/>
        <v>0</v>
      </c>
      <c r="BV362" s="570">
        <f t="shared" si="265"/>
        <v>50</v>
      </c>
      <c r="BW362" s="557" t="s">
        <v>265</v>
      </c>
      <c r="BX362" s="394"/>
      <c r="BY362" s="393">
        <f t="shared" si="255"/>
        <v>0</v>
      </c>
      <c r="BZ362" s="2087">
        <v>0</v>
      </c>
      <c r="CA362" s="557"/>
      <c r="CB362" s="395"/>
      <c r="CC362" s="395"/>
      <c r="CD362" s="395"/>
      <c r="CE362" s="395"/>
      <c r="CF362" s="395"/>
      <c r="CG362" s="395"/>
      <c r="CH362" s="395"/>
      <c r="CI362" s="393"/>
      <c r="CJ362" s="578"/>
      <c r="CS362" s="1672"/>
      <c r="CT362" s="1673"/>
      <c r="CU362" s="1677"/>
      <c r="CV362" s="1673"/>
      <c r="CW362" s="1673"/>
      <c r="CX362" s="1673"/>
      <c r="CY362" s="1677"/>
      <c r="CZ362" s="1673"/>
      <c r="DA362" s="1673"/>
      <c r="DB362" s="1672"/>
      <c r="DC362" s="1672"/>
      <c r="DD362" s="1673"/>
      <c r="DE362" s="1677"/>
      <c r="DF362" s="1673"/>
      <c r="DG362" s="1673"/>
      <c r="DH362" s="1673"/>
      <c r="DI362" s="1677"/>
      <c r="DJ362" s="1673"/>
      <c r="DK362" s="1673"/>
      <c r="DL362" s="1672"/>
    </row>
    <row r="363" spans="1:116" outlineLevel="2" x14ac:dyDescent="0.25">
      <c r="A363" s="7" t="s">
        <v>110</v>
      </c>
      <c r="B363" s="7">
        <v>10004</v>
      </c>
      <c r="C363" s="1601" t="s">
        <v>162</v>
      </c>
      <c r="D363" s="194" t="s">
        <v>220</v>
      </c>
      <c r="E363" s="1090"/>
      <c r="F363" s="1090"/>
      <c r="G363" s="1090"/>
      <c r="H363" s="1090"/>
      <c r="I363" s="194" t="s">
        <v>2752</v>
      </c>
      <c r="J363" s="194"/>
      <c r="K363" s="194"/>
      <c r="L363" s="194" t="s">
        <v>2877</v>
      </c>
      <c r="M363" s="1654"/>
      <c r="N363" s="1917">
        <f t="shared" si="257"/>
        <v>1052900</v>
      </c>
      <c r="O363" s="19">
        <f t="shared" si="258"/>
        <v>1052950</v>
      </c>
      <c r="P363" s="223">
        <f t="shared" si="244"/>
        <v>50</v>
      </c>
      <c r="Q363" s="570">
        <f t="shared" si="260"/>
        <v>50</v>
      </c>
      <c r="R363" s="394" t="s">
        <v>265</v>
      </c>
      <c r="S363" s="2037">
        <v>45040</v>
      </c>
      <c r="T363" s="394" t="s">
        <v>265</v>
      </c>
      <c r="U363" s="2037">
        <v>45040</v>
      </c>
      <c r="V363" s="1791">
        <f t="shared" si="245"/>
        <v>50</v>
      </c>
      <c r="W363" s="570">
        <f t="shared" si="241"/>
        <v>50</v>
      </c>
      <c r="X363" s="394" t="s">
        <v>265</v>
      </c>
      <c r="Y363" s="394"/>
      <c r="Z363" s="394" t="s">
        <v>265</v>
      </c>
      <c r="AA363" s="394"/>
      <c r="AB363" s="578">
        <f t="shared" si="246"/>
        <v>0</v>
      </c>
      <c r="AC363" s="570">
        <f t="shared" si="242"/>
        <v>50</v>
      </c>
      <c r="AD363" s="394" t="s">
        <v>265</v>
      </c>
      <c r="AE363" s="394"/>
      <c r="AF363" s="394" t="s">
        <v>265</v>
      </c>
      <c r="AG363" s="394"/>
      <c r="AH363" s="578">
        <f t="shared" si="247"/>
        <v>0</v>
      </c>
      <c r="AI363" s="570">
        <f t="shared" si="243"/>
        <v>50</v>
      </c>
      <c r="AJ363" s="394" t="s">
        <v>265</v>
      </c>
      <c r="AK363" s="1177"/>
      <c r="AL363" s="394" t="s">
        <v>265</v>
      </c>
      <c r="AM363" s="394"/>
      <c r="AN363" s="394" t="s">
        <v>265</v>
      </c>
      <c r="AO363" s="1177"/>
      <c r="AP363" s="394" t="s">
        <v>265</v>
      </c>
      <c r="AQ363" s="394"/>
      <c r="AR363" s="393">
        <f t="shared" si="248"/>
        <v>0</v>
      </c>
      <c r="AS363" s="570">
        <f t="shared" si="261"/>
        <v>50</v>
      </c>
      <c r="AT363" s="394" t="s">
        <v>265</v>
      </c>
      <c r="AU363" s="1867"/>
      <c r="AV363" s="394" t="s">
        <v>265</v>
      </c>
      <c r="AW363" s="394"/>
      <c r="AX363" s="393">
        <f t="shared" si="249"/>
        <v>0</v>
      </c>
      <c r="AY363" s="570">
        <f t="shared" si="250"/>
        <v>50</v>
      </c>
      <c r="AZ363" s="394" t="s">
        <v>265</v>
      </c>
      <c r="BA363" s="394"/>
      <c r="BB363" s="1792"/>
      <c r="BC363" s="578">
        <f t="shared" si="251"/>
        <v>0</v>
      </c>
      <c r="BD363" s="570">
        <f t="shared" si="262"/>
        <v>50</v>
      </c>
      <c r="BE363" s="394" t="s">
        <v>265</v>
      </c>
      <c r="BF363" s="394"/>
      <c r="BG363" s="393">
        <f t="shared" si="252"/>
        <v>0</v>
      </c>
      <c r="BH363" s="570">
        <f t="shared" si="253"/>
        <v>50</v>
      </c>
      <c r="BI363" s="394" t="s">
        <v>265</v>
      </c>
      <c r="BJ363" s="394"/>
      <c r="BK363" s="394" t="s">
        <v>265</v>
      </c>
      <c r="BL363" s="394"/>
      <c r="BM363" s="393">
        <f t="shared" si="259"/>
        <v>0</v>
      </c>
      <c r="BN363" s="570">
        <f t="shared" si="263"/>
        <v>50</v>
      </c>
      <c r="BO363" s="394" t="s">
        <v>265</v>
      </c>
      <c r="BP363" s="394"/>
      <c r="BQ363" s="578">
        <f t="shared" si="254"/>
        <v>0</v>
      </c>
      <c r="BR363" s="570">
        <f t="shared" si="264"/>
        <v>50</v>
      </c>
      <c r="BS363" s="557" t="s">
        <v>265</v>
      </c>
      <c r="BT363" s="394"/>
      <c r="BU363" s="578">
        <f t="shared" si="256"/>
        <v>0</v>
      </c>
      <c r="BV363" s="570">
        <f t="shared" si="265"/>
        <v>50</v>
      </c>
      <c r="BW363" s="557" t="s">
        <v>265</v>
      </c>
      <c r="BX363" s="394"/>
      <c r="BY363" s="393">
        <f t="shared" si="255"/>
        <v>0</v>
      </c>
      <c r="BZ363" s="2087">
        <v>0</v>
      </c>
      <c r="CA363" s="557"/>
      <c r="CB363" s="395"/>
      <c r="CC363" s="395"/>
      <c r="CD363" s="395"/>
      <c r="CE363" s="395"/>
      <c r="CF363" s="395"/>
      <c r="CG363" s="395"/>
      <c r="CH363" s="395"/>
      <c r="CI363" s="393"/>
      <c r="CJ363" s="578"/>
      <c r="CS363" s="1672"/>
      <c r="CT363" s="1673"/>
      <c r="CU363" s="1677"/>
      <c r="CV363" s="1673"/>
      <c r="CW363" s="1673"/>
      <c r="CX363" s="1673"/>
      <c r="CY363" s="1677"/>
      <c r="CZ363" s="1673"/>
      <c r="DA363" s="1673"/>
      <c r="DB363" s="1672"/>
      <c r="DC363" s="1672"/>
      <c r="DD363" s="1673"/>
      <c r="DE363" s="1677"/>
      <c r="DF363" s="1673"/>
      <c r="DG363" s="1673"/>
      <c r="DH363" s="1673"/>
      <c r="DI363" s="1677"/>
      <c r="DJ363" s="1673"/>
      <c r="DK363" s="1673"/>
      <c r="DL363" s="1672"/>
    </row>
    <row r="364" spans="1:116" outlineLevel="2" x14ac:dyDescent="0.25">
      <c r="A364" s="7" t="s">
        <v>110</v>
      </c>
      <c r="B364" s="7">
        <v>10004</v>
      </c>
      <c r="C364" s="1601" t="s">
        <v>162</v>
      </c>
      <c r="D364" s="194" t="s">
        <v>220</v>
      </c>
      <c r="E364" s="1090"/>
      <c r="F364" s="1090"/>
      <c r="G364" s="1090"/>
      <c r="H364" s="1090"/>
      <c r="I364" s="194" t="s">
        <v>2752</v>
      </c>
      <c r="J364" s="194"/>
      <c r="K364" s="194"/>
      <c r="L364" s="194" t="s">
        <v>2877</v>
      </c>
      <c r="M364" s="1654"/>
      <c r="N364" s="1917">
        <f t="shared" si="257"/>
        <v>1052950</v>
      </c>
      <c r="O364" s="19">
        <f>N364+50</f>
        <v>1053000</v>
      </c>
      <c r="P364" s="223">
        <f t="shared" si="244"/>
        <v>50</v>
      </c>
      <c r="Q364" s="570">
        <f t="shared" si="260"/>
        <v>50</v>
      </c>
      <c r="R364" s="394" t="s">
        <v>265</v>
      </c>
      <c r="S364" s="2037">
        <v>45042</v>
      </c>
      <c r="T364" s="394" t="s">
        <v>265</v>
      </c>
      <c r="U364" s="2037">
        <v>45042</v>
      </c>
      <c r="V364" s="1791">
        <f t="shared" si="245"/>
        <v>50</v>
      </c>
      <c r="W364" s="570">
        <f t="shared" si="241"/>
        <v>50</v>
      </c>
      <c r="X364" s="394" t="s">
        <v>265</v>
      </c>
      <c r="Y364" s="394"/>
      <c r="Z364" s="394" t="s">
        <v>265</v>
      </c>
      <c r="AA364" s="394"/>
      <c r="AB364" s="578">
        <f t="shared" si="246"/>
        <v>0</v>
      </c>
      <c r="AC364" s="570">
        <f t="shared" si="242"/>
        <v>50</v>
      </c>
      <c r="AD364" s="394" t="s">
        <v>265</v>
      </c>
      <c r="AE364" s="394"/>
      <c r="AF364" s="394" t="s">
        <v>265</v>
      </c>
      <c r="AG364" s="394"/>
      <c r="AH364" s="578">
        <f t="shared" si="247"/>
        <v>0</v>
      </c>
      <c r="AI364" s="570">
        <f t="shared" si="243"/>
        <v>50</v>
      </c>
      <c r="AJ364" s="394" t="s">
        <v>265</v>
      </c>
      <c r="AK364" s="1177"/>
      <c r="AL364" s="394" t="s">
        <v>265</v>
      </c>
      <c r="AM364" s="394"/>
      <c r="AN364" s="394" t="s">
        <v>265</v>
      </c>
      <c r="AO364" s="1177"/>
      <c r="AP364" s="394" t="s">
        <v>265</v>
      </c>
      <c r="AQ364" s="394"/>
      <c r="AR364" s="393">
        <f t="shared" si="248"/>
        <v>0</v>
      </c>
      <c r="AS364" s="570">
        <f t="shared" si="261"/>
        <v>50</v>
      </c>
      <c r="AT364" s="394" t="s">
        <v>265</v>
      </c>
      <c r="AU364" s="1867"/>
      <c r="AV364" s="394" t="s">
        <v>265</v>
      </c>
      <c r="AW364" s="394"/>
      <c r="AX364" s="393">
        <f t="shared" si="249"/>
        <v>0</v>
      </c>
      <c r="AY364" s="570">
        <f t="shared" si="250"/>
        <v>50</v>
      </c>
      <c r="AZ364" s="394" t="s">
        <v>265</v>
      </c>
      <c r="BA364" s="394"/>
      <c r="BB364" s="1792"/>
      <c r="BC364" s="578">
        <f t="shared" si="251"/>
        <v>0</v>
      </c>
      <c r="BD364" s="570">
        <f t="shared" si="262"/>
        <v>50</v>
      </c>
      <c r="BE364" s="394" t="s">
        <v>265</v>
      </c>
      <c r="BF364" s="394"/>
      <c r="BG364" s="393">
        <f t="shared" si="252"/>
        <v>0</v>
      </c>
      <c r="BH364" s="570">
        <f t="shared" si="253"/>
        <v>50</v>
      </c>
      <c r="BI364" s="394" t="s">
        <v>265</v>
      </c>
      <c r="BJ364" s="394"/>
      <c r="BK364" s="394" t="s">
        <v>265</v>
      </c>
      <c r="BL364" s="394"/>
      <c r="BM364" s="393">
        <f t="shared" si="259"/>
        <v>0</v>
      </c>
      <c r="BN364" s="570">
        <f t="shared" si="263"/>
        <v>50</v>
      </c>
      <c r="BO364" s="394" t="s">
        <v>265</v>
      </c>
      <c r="BP364" s="394"/>
      <c r="BQ364" s="578">
        <f t="shared" si="254"/>
        <v>0</v>
      </c>
      <c r="BR364" s="570">
        <f t="shared" si="264"/>
        <v>50</v>
      </c>
      <c r="BS364" s="557" t="s">
        <v>265</v>
      </c>
      <c r="BT364" s="394"/>
      <c r="BU364" s="578">
        <f t="shared" si="256"/>
        <v>0</v>
      </c>
      <c r="BV364" s="570">
        <f t="shared" si="265"/>
        <v>50</v>
      </c>
      <c r="BW364" s="557" t="s">
        <v>265</v>
      </c>
      <c r="BX364" s="394"/>
      <c r="BY364" s="393">
        <f t="shared" si="255"/>
        <v>0</v>
      </c>
      <c r="BZ364" s="2087">
        <v>0</v>
      </c>
      <c r="CA364" s="557"/>
      <c r="CB364" s="395"/>
      <c r="CC364" s="395"/>
      <c r="CD364" s="395"/>
      <c r="CE364" s="395"/>
      <c r="CF364" s="395"/>
      <c r="CG364" s="395"/>
      <c r="CH364" s="395"/>
      <c r="CI364" s="393"/>
      <c r="CJ364" s="578"/>
      <c r="CS364" s="1672"/>
      <c r="CT364" s="1673"/>
      <c r="CU364" s="1677"/>
      <c r="CV364" s="1673"/>
      <c r="CW364" s="1673"/>
      <c r="CX364" s="1673"/>
      <c r="CY364" s="1677"/>
      <c r="CZ364" s="1673"/>
      <c r="DA364" s="1673"/>
      <c r="DB364" s="1672"/>
      <c r="DC364" s="1672"/>
      <c r="DD364" s="1673"/>
      <c r="DE364" s="1677"/>
      <c r="DF364" s="1673"/>
      <c r="DG364" s="1673"/>
      <c r="DH364" s="1673"/>
      <c r="DI364" s="1677"/>
      <c r="DJ364" s="1673"/>
      <c r="DK364" s="1673"/>
      <c r="DL364" s="1672"/>
    </row>
    <row r="365" spans="1:116" outlineLevel="2" x14ac:dyDescent="0.25">
      <c r="A365" s="7" t="s">
        <v>110</v>
      </c>
      <c r="B365" s="7">
        <v>10004</v>
      </c>
      <c r="C365" s="1601" t="s">
        <v>162</v>
      </c>
      <c r="D365" s="194" t="s">
        <v>220</v>
      </c>
      <c r="E365" s="1090"/>
      <c r="F365" s="1090"/>
      <c r="G365" s="1090"/>
      <c r="H365" s="1090"/>
      <c r="I365" s="194" t="s">
        <v>2752</v>
      </c>
      <c r="J365" s="194"/>
      <c r="K365" s="194"/>
      <c r="L365" s="194" t="s">
        <v>2877</v>
      </c>
      <c r="M365" s="1654"/>
      <c r="N365" s="1917">
        <v>1053000</v>
      </c>
      <c r="O365" s="19">
        <f>N365+50</f>
        <v>1053050</v>
      </c>
      <c r="P365" s="223">
        <f t="shared" si="244"/>
        <v>50</v>
      </c>
      <c r="Q365" s="570">
        <f t="shared" si="260"/>
        <v>50</v>
      </c>
      <c r="R365" s="394" t="s">
        <v>265</v>
      </c>
      <c r="S365" s="2037">
        <v>45044</v>
      </c>
      <c r="T365" s="394" t="s">
        <v>265</v>
      </c>
      <c r="U365" s="2037">
        <v>45044</v>
      </c>
      <c r="V365" s="1791">
        <f t="shared" si="245"/>
        <v>50</v>
      </c>
      <c r="W365" s="570">
        <f t="shared" si="241"/>
        <v>50</v>
      </c>
      <c r="X365" s="394" t="s">
        <v>265</v>
      </c>
      <c r="Y365" s="394"/>
      <c r="Z365" s="394" t="s">
        <v>265</v>
      </c>
      <c r="AA365" s="394"/>
      <c r="AB365" s="578">
        <f t="shared" si="246"/>
        <v>0</v>
      </c>
      <c r="AC365" s="570">
        <f t="shared" si="242"/>
        <v>50</v>
      </c>
      <c r="AD365" s="394" t="s">
        <v>265</v>
      </c>
      <c r="AE365" s="394"/>
      <c r="AF365" s="394" t="s">
        <v>265</v>
      </c>
      <c r="AG365" s="394"/>
      <c r="AH365" s="578">
        <f t="shared" si="247"/>
        <v>0</v>
      </c>
      <c r="AI365" s="570">
        <f t="shared" si="243"/>
        <v>50</v>
      </c>
      <c r="AJ365" s="394" t="s">
        <v>265</v>
      </c>
      <c r="AK365" s="1177"/>
      <c r="AL365" s="394" t="s">
        <v>265</v>
      </c>
      <c r="AM365" s="394"/>
      <c r="AN365" s="394" t="s">
        <v>265</v>
      </c>
      <c r="AO365" s="1177"/>
      <c r="AP365" s="394" t="s">
        <v>265</v>
      </c>
      <c r="AQ365" s="394"/>
      <c r="AR365" s="393">
        <f t="shared" si="248"/>
        <v>0</v>
      </c>
      <c r="AS365" s="570">
        <f t="shared" si="261"/>
        <v>50</v>
      </c>
      <c r="AT365" s="394" t="s">
        <v>265</v>
      </c>
      <c r="AU365" s="1867"/>
      <c r="AV365" s="394" t="s">
        <v>265</v>
      </c>
      <c r="AW365" s="394"/>
      <c r="AX365" s="393">
        <f t="shared" si="249"/>
        <v>0</v>
      </c>
      <c r="AY365" s="570">
        <f t="shared" si="250"/>
        <v>50</v>
      </c>
      <c r="AZ365" s="394" t="s">
        <v>265</v>
      </c>
      <c r="BA365" s="394"/>
      <c r="BB365" s="1792"/>
      <c r="BC365" s="578">
        <f t="shared" si="251"/>
        <v>0</v>
      </c>
      <c r="BD365" s="570">
        <f t="shared" si="262"/>
        <v>50</v>
      </c>
      <c r="BE365" s="394" t="s">
        <v>265</v>
      </c>
      <c r="BF365" s="394"/>
      <c r="BG365" s="393">
        <f t="shared" si="252"/>
        <v>0</v>
      </c>
      <c r="BH365" s="570">
        <f t="shared" si="253"/>
        <v>50</v>
      </c>
      <c r="BI365" s="394" t="s">
        <v>265</v>
      </c>
      <c r="BJ365" s="394"/>
      <c r="BK365" s="394" t="s">
        <v>265</v>
      </c>
      <c r="BL365" s="394"/>
      <c r="BM365" s="393">
        <f t="shared" si="259"/>
        <v>0</v>
      </c>
      <c r="BN365" s="570">
        <f t="shared" si="263"/>
        <v>50</v>
      </c>
      <c r="BO365" s="394" t="s">
        <v>265</v>
      </c>
      <c r="BP365" s="394"/>
      <c r="BQ365" s="578">
        <f t="shared" si="254"/>
        <v>0</v>
      </c>
      <c r="BR365" s="570">
        <f t="shared" si="264"/>
        <v>50</v>
      </c>
      <c r="BS365" s="557" t="s">
        <v>265</v>
      </c>
      <c r="BT365" s="394"/>
      <c r="BU365" s="578">
        <f t="shared" si="256"/>
        <v>0</v>
      </c>
      <c r="BV365" s="570">
        <f t="shared" si="265"/>
        <v>50</v>
      </c>
      <c r="BW365" s="557" t="s">
        <v>265</v>
      </c>
      <c r="BX365" s="394"/>
      <c r="BY365" s="393">
        <f t="shared" si="255"/>
        <v>0</v>
      </c>
      <c r="BZ365" s="2087">
        <v>0</v>
      </c>
      <c r="CA365" s="557"/>
      <c r="CB365" s="395"/>
      <c r="CC365" s="395"/>
      <c r="CD365" s="395"/>
      <c r="CE365" s="395"/>
      <c r="CF365" s="395"/>
      <c r="CG365" s="395"/>
      <c r="CH365" s="395"/>
      <c r="CI365" s="393"/>
      <c r="CJ365" s="578"/>
      <c r="CS365" s="1672"/>
      <c r="CT365" s="1673"/>
      <c r="CU365" s="1677"/>
      <c r="CV365" s="1673"/>
      <c r="CW365" s="1673"/>
      <c r="CX365" s="1673"/>
      <c r="CY365" s="1677"/>
      <c r="CZ365" s="1673"/>
      <c r="DA365" s="1673"/>
      <c r="DB365" s="1672"/>
      <c r="DC365" s="1672"/>
      <c r="DD365" s="1673"/>
      <c r="DE365" s="1677"/>
      <c r="DF365" s="1673"/>
      <c r="DG365" s="1673"/>
      <c r="DH365" s="1673"/>
      <c r="DI365" s="1677"/>
      <c r="DJ365" s="1673"/>
      <c r="DK365" s="1673"/>
      <c r="DL365" s="1672"/>
    </row>
    <row r="366" spans="1:116" outlineLevel="2" x14ac:dyDescent="0.25">
      <c r="A366" s="7" t="s">
        <v>110</v>
      </c>
      <c r="B366" s="7">
        <v>10004</v>
      </c>
      <c r="C366" s="1601" t="s">
        <v>162</v>
      </c>
      <c r="D366" s="194" t="s">
        <v>220</v>
      </c>
      <c r="E366" s="1090"/>
      <c r="F366" s="1090"/>
      <c r="G366" s="1090"/>
      <c r="H366" s="1090"/>
      <c r="I366" s="194" t="s">
        <v>2752</v>
      </c>
      <c r="J366" s="194"/>
      <c r="K366" s="194"/>
      <c r="L366" s="194" t="s">
        <v>2877</v>
      </c>
      <c r="M366" s="1654"/>
      <c r="N366" s="1917">
        <v>1053050</v>
      </c>
      <c r="O366" s="19">
        <f>N366+50</f>
        <v>1053100</v>
      </c>
      <c r="P366" s="223">
        <f t="shared" si="244"/>
        <v>50</v>
      </c>
      <c r="Q366" s="570">
        <f t="shared" si="260"/>
        <v>50</v>
      </c>
      <c r="R366" s="394" t="s">
        <v>265</v>
      </c>
      <c r="S366" s="2122"/>
      <c r="T366" s="394" t="s">
        <v>265</v>
      </c>
      <c r="U366" s="2122"/>
      <c r="V366" s="1791">
        <f t="shared" si="245"/>
        <v>0</v>
      </c>
      <c r="W366" s="570">
        <f t="shared" si="241"/>
        <v>50</v>
      </c>
      <c r="X366" s="394" t="s">
        <v>265</v>
      </c>
      <c r="Y366" s="394"/>
      <c r="Z366" s="394" t="s">
        <v>265</v>
      </c>
      <c r="AA366" s="394"/>
      <c r="AB366" s="578">
        <f t="shared" si="246"/>
        <v>0</v>
      </c>
      <c r="AC366" s="570">
        <f t="shared" si="242"/>
        <v>50</v>
      </c>
      <c r="AD366" s="394" t="s">
        <v>265</v>
      </c>
      <c r="AE366" s="394"/>
      <c r="AF366" s="394" t="s">
        <v>265</v>
      </c>
      <c r="AG366" s="394"/>
      <c r="AH366" s="578">
        <f t="shared" si="247"/>
        <v>0</v>
      </c>
      <c r="AI366" s="570">
        <f t="shared" si="243"/>
        <v>50</v>
      </c>
      <c r="AJ366" s="394" t="s">
        <v>265</v>
      </c>
      <c r="AK366" s="1177"/>
      <c r="AL366" s="394" t="s">
        <v>265</v>
      </c>
      <c r="AM366" s="394"/>
      <c r="AN366" s="394" t="s">
        <v>265</v>
      </c>
      <c r="AO366" s="1177"/>
      <c r="AP366" s="394" t="s">
        <v>265</v>
      </c>
      <c r="AQ366" s="394"/>
      <c r="AR366" s="393">
        <f t="shared" si="248"/>
        <v>0</v>
      </c>
      <c r="AS366" s="570">
        <f t="shared" si="261"/>
        <v>50</v>
      </c>
      <c r="AT366" s="394" t="s">
        <v>265</v>
      </c>
      <c r="AU366" s="1867"/>
      <c r="AV366" s="394" t="s">
        <v>265</v>
      </c>
      <c r="AW366" s="394"/>
      <c r="AX366" s="393">
        <f t="shared" si="249"/>
        <v>0</v>
      </c>
      <c r="AY366" s="570">
        <f t="shared" si="250"/>
        <v>50</v>
      </c>
      <c r="AZ366" s="394" t="s">
        <v>265</v>
      </c>
      <c r="BA366" s="394"/>
      <c r="BB366" s="1792"/>
      <c r="BC366" s="578">
        <f t="shared" si="251"/>
        <v>0</v>
      </c>
      <c r="BD366" s="570">
        <f t="shared" si="262"/>
        <v>50</v>
      </c>
      <c r="BE366" s="394" t="s">
        <v>265</v>
      </c>
      <c r="BF366" s="394"/>
      <c r="BG366" s="393">
        <f t="shared" si="252"/>
        <v>0</v>
      </c>
      <c r="BH366" s="570">
        <f t="shared" si="253"/>
        <v>50</v>
      </c>
      <c r="BI366" s="394" t="s">
        <v>265</v>
      </c>
      <c r="BJ366" s="394"/>
      <c r="BK366" s="394" t="s">
        <v>265</v>
      </c>
      <c r="BL366" s="394"/>
      <c r="BM366" s="393">
        <f t="shared" si="259"/>
        <v>0</v>
      </c>
      <c r="BN366" s="570">
        <f t="shared" si="263"/>
        <v>50</v>
      </c>
      <c r="BO366" s="394" t="s">
        <v>265</v>
      </c>
      <c r="BP366" s="394"/>
      <c r="BQ366" s="578">
        <f t="shared" si="254"/>
        <v>0</v>
      </c>
      <c r="BR366" s="570">
        <f t="shared" si="264"/>
        <v>50</v>
      </c>
      <c r="BS366" s="557" t="s">
        <v>265</v>
      </c>
      <c r="BT366" s="394"/>
      <c r="BU366" s="578">
        <f t="shared" si="256"/>
        <v>0</v>
      </c>
      <c r="BV366" s="570">
        <f t="shared" si="265"/>
        <v>50</v>
      </c>
      <c r="BW366" s="557" t="s">
        <v>265</v>
      </c>
      <c r="BX366" s="394"/>
      <c r="BY366" s="393">
        <f t="shared" si="255"/>
        <v>0</v>
      </c>
      <c r="BZ366" s="2087">
        <v>0</v>
      </c>
      <c r="CA366" s="557"/>
      <c r="CB366" s="395"/>
      <c r="CC366" s="395"/>
      <c r="CD366" s="395"/>
      <c r="CE366" s="395"/>
      <c r="CF366" s="395"/>
      <c r="CG366" s="395"/>
      <c r="CH366" s="395"/>
      <c r="CI366" s="393"/>
      <c r="CJ366" s="578"/>
      <c r="CS366" s="1672"/>
      <c r="CT366" s="1673"/>
      <c r="CU366" s="1677"/>
      <c r="CV366" s="1673"/>
      <c r="CW366" s="1673"/>
      <c r="CX366" s="1673"/>
      <c r="CY366" s="1677"/>
      <c r="CZ366" s="1673"/>
      <c r="DA366" s="1673"/>
      <c r="DB366" s="1672"/>
      <c r="DC366" s="1672"/>
      <c r="DD366" s="1673"/>
      <c r="DE366" s="1677"/>
      <c r="DF366" s="1673"/>
      <c r="DG366" s="1673"/>
      <c r="DH366" s="1673"/>
      <c r="DI366" s="1677"/>
      <c r="DJ366" s="1673"/>
      <c r="DK366" s="1673"/>
      <c r="DL366" s="1672"/>
    </row>
    <row r="367" spans="1:116" s="5" customFormat="1" outlineLevel="2" x14ac:dyDescent="0.25">
      <c r="A367" s="7" t="s">
        <v>110</v>
      </c>
      <c r="B367" s="7">
        <v>10004</v>
      </c>
      <c r="C367" s="1601" t="s">
        <v>162</v>
      </c>
      <c r="D367" s="194" t="s">
        <v>220</v>
      </c>
      <c r="E367" s="1090"/>
      <c r="F367" s="1090"/>
      <c r="G367" s="1090"/>
      <c r="H367" s="1090"/>
      <c r="I367" s="194" t="s">
        <v>2752</v>
      </c>
      <c r="J367" s="194"/>
      <c r="K367" s="194"/>
      <c r="L367" s="194" t="s">
        <v>2877</v>
      </c>
      <c r="M367" s="1654"/>
      <c r="N367" s="1917">
        <v>1053100</v>
      </c>
      <c r="O367" s="19">
        <v>1053160</v>
      </c>
      <c r="P367" s="223">
        <f t="shared" si="244"/>
        <v>60</v>
      </c>
      <c r="Q367" s="570">
        <f t="shared" si="260"/>
        <v>60</v>
      </c>
      <c r="R367" s="394" t="s">
        <v>265</v>
      </c>
      <c r="S367" s="2122"/>
      <c r="T367" s="394" t="s">
        <v>265</v>
      </c>
      <c r="U367" s="2122"/>
      <c r="V367" s="1800">
        <f t="shared" si="245"/>
        <v>0</v>
      </c>
      <c r="W367" s="570">
        <f t="shared" si="241"/>
        <v>60</v>
      </c>
      <c r="X367" s="394" t="s">
        <v>265</v>
      </c>
      <c r="Y367" s="394"/>
      <c r="Z367" s="394" t="s">
        <v>265</v>
      </c>
      <c r="AA367" s="394"/>
      <c r="AB367" s="1059">
        <f t="shared" si="246"/>
        <v>0</v>
      </c>
      <c r="AC367" s="570">
        <f t="shared" si="242"/>
        <v>60</v>
      </c>
      <c r="AD367" s="394" t="s">
        <v>265</v>
      </c>
      <c r="AE367" s="394"/>
      <c r="AF367" s="394" t="s">
        <v>265</v>
      </c>
      <c r="AG367" s="394"/>
      <c r="AH367" s="1059">
        <f t="shared" si="247"/>
        <v>0</v>
      </c>
      <c r="AI367" s="570">
        <f t="shared" si="243"/>
        <v>60</v>
      </c>
      <c r="AJ367" s="394" t="s">
        <v>265</v>
      </c>
      <c r="AK367" s="1177"/>
      <c r="AL367" s="394" t="s">
        <v>265</v>
      </c>
      <c r="AM367" s="394"/>
      <c r="AN367" s="394" t="s">
        <v>265</v>
      </c>
      <c r="AO367" s="1177"/>
      <c r="AP367" s="394" t="s">
        <v>265</v>
      </c>
      <c r="AQ367" s="394"/>
      <c r="AR367" s="223">
        <f t="shared" si="248"/>
        <v>0</v>
      </c>
      <c r="AS367" s="570">
        <f t="shared" si="261"/>
        <v>60</v>
      </c>
      <c r="AT367" s="877" t="s">
        <v>265</v>
      </c>
      <c r="AU367" s="1166"/>
      <c r="AV367" s="877" t="s">
        <v>265</v>
      </c>
      <c r="AW367" s="877"/>
      <c r="AX367" s="393">
        <f t="shared" si="249"/>
        <v>0</v>
      </c>
      <c r="AY367" s="570">
        <f t="shared" si="250"/>
        <v>60</v>
      </c>
      <c r="AZ367" s="394" t="s">
        <v>265</v>
      </c>
      <c r="BA367" s="394"/>
      <c r="BB367" s="1792"/>
      <c r="BC367" s="1059">
        <f t="shared" si="251"/>
        <v>0</v>
      </c>
      <c r="BD367" s="570">
        <f t="shared" si="262"/>
        <v>60</v>
      </c>
      <c r="BE367" s="394" t="s">
        <v>265</v>
      </c>
      <c r="BF367" s="394"/>
      <c r="BG367" s="223">
        <f t="shared" si="252"/>
        <v>0</v>
      </c>
      <c r="BH367" s="570">
        <f t="shared" si="253"/>
        <v>60</v>
      </c>
      <c r="BI367" s="877" t="s">
        <v>265</v>
      </c>
      <c r="BJ367" s="877"/>
      <c r="BK367" s="877" t="s">
        <v>265</v>
      </c>
      <c r="BL367" s="877"/>
      <c r="BM367" s="393">
        <f t="shared" si="259"/>
        <v>0</v>
      </c>
      <c r="BN367" s="570">
        <f t="shared" si="263"/>
        <v>60</v>
      </c>
      <c r="BO367" s="877" t="s">
        <v>265</v>
      </c>
      <c r="BP367" s="877"/>
      <c r="BQ367" s="1059">
        <f t="shared" si="254"/>
        <v>0</v>
      </c>
      <c r="BR367" s="570">
        <f t="shared" si="264"/>
        <v>60</v>
      </c>
      <c r="BS367" s="854" t="s">
        <v>265</v>
      </c>
      <c r="BT367" s="877"/>
      <c r="BU367" s="1059">
        <f t="shared" si="256"/>
        <v>0</v>
      </c>
      <c r="BV367" s="570">
        <f t="shared" si="265"/>
        <v>60</v>
      </c>
      <c r="BW367" s="557" t="s">
        <v>265</v>
      </c>
      <c r="BX367" s="394"/>
      <c r="BY367" s="223">
        <f t="shared" si="255"/>
        <v>0</v>
      </c>
      <c r="BZ367" s="2087">
        <v>0</v>
      </c>
      <c r="CA367" s="854"/>
      <c r="CB367" s="18"/>
      <c r="CC367" s="18"/>
      <c r="CD367" s="18"/>
      <c r="CE367" s="18"/>
      <c r="CF367" s="18"/>
      <c r="CG367" s="18"/>
      <c r="CH367" s="18"/>
      <c r="CI367" s="223"/>
      <c r="CJ367" s="1059"/>
      <c r="CS367" s="1674"/>
      <c r="CT367" s="1673"/>
      <c r="CU367" s="1677"/>
      <c r="CV367" s="1673"/>
      <c r="CW367" s="1673"/>
      <c r="CX367" s="1673"/>
      <c r="CY367" s="1677"/>
      <c r="CZ367" s="1673"/>
      <c r="DA367" s="1673"/>
      <c r="DB367" s="1674"/>
      <c r="DC367" s="1674"/>
      <c r="DD367" s="1673"/>
      <c r="DE367" s="1677"/>
      <c r="DF367" s="1673"/>
      <c r="DG367" s="1673"/>
      <c r="DH367" s="1673"/>
      <c r="DI367" s="1677"/>
      <c r="DJ367" s="1673"/>
      <c r="DK367" s="1673"/>
      <c r="DL367" s="1674"/>
    </row>
    <row r="368" spans="1:116" s="5" customFormat="1" outlineLevel="2" x14ac:dyDescent="0.25">
      <c r="A368" s="7" t="s">
        <v>110</v>
      </c>
      <c r="B368" s="7">
        <v>10004</v>
      </c>
      <c r="C368" s="1601" t="s">
        <v>162</v>
      </c>
      <c r="D368" s="194" t="s">
        <v>220</v>
      </c>
      <c r="E368" s="1090" t="s">
        <v>2878</v>
      </c>
      <c r="F368" s="1215"/>
      <c r="G368" s="1603"/>
      <c r="H368" s="1603"/>
      <c r="I368" s="1602" t="s">
        <v>2752</v>
      </c>
      <c r="J368" s="1602"/>
      <c r="K368" s="1602"/>
      <c r="L368" s="1602" t="s">
        <v>2877</v>
      </c>
      <c r="M368" s="2011" t="s">
        <v>6006</v>
      </c>
      <c r="N368" s="1923">
        <v>1053160</v>
      </c>
      <c r="O368" s="304">
        <v>1053200</v>
      </c>
      <c r="P368" s="1527">
        <f t="shared" si="244"/>
        <v>40</v>
      </c>
      <c r="Q368" s="570">
        <f t="shared" si="260"/>
        <v>40</v>
      </c>
      <c r="R368" s="1277" t="s">
        <v>2671</v>
      </c>
      <c r="S368" s="1892"/>
      <c r="T368" s="1277" t="s">
        <v>2671</v>
      </c>
      <c r="U368" s="1892"/>
      <c r="V368" s="1800">
        <f t="shared" si="245"/>
        <v>0</v>
      </c>
      <c r="W368" s="570">
        <f t="shared" si="241"/>
        <v>40</v>
      </c>
      <c r="X368" s="1277" t="s">
        <v>2671</v>
      </c>
      <c r="Y368" s="877"/>
      <c r="Z368" s="1277" t="s">
        <v>2671</v>
      </c>
      <c r="AA368" s="877"/>
      <c r="AB368" s="1059">
        <f t="shared" si="246"/>
        <v>0</v>
      </c>
      <c r="AC368" s="570">
        <f t="shared" si="242"/>
        <v>40</v>
      </c>
      <c r="AD368" s="1277" t="s">
        <v>2671</v>
      </c>
      <c r="AE368" s="877"/>
      <c r="AF368" s="1277" t="s">
        <v>2671</v>
      </c>
      <c r="AG368" s="877"/>
      <c r="AH368" s="1059">
        <f t="shared" si="247"/>
        <v>0</v>
      </c>
      <c r="AI368" s="570">
        <f t="shared" si="243"/>
        <v>40</v>
      </c>
      <c r="AJ368" s="1277" t="s">
        <v>2671</v>
      </c>
      <c r="AK368" s="877"/>
      <c r="AL368" s="1277" t="s">
        <v>2671</v>
      </c>
      <c r="AM368" s="877"/>
      <c r="AN368" s="1277" t="s">
        <v>2671</v>
      </c>
      <c r="AO368" s="877"/>
      <c r="AP368" s="1277" t="s">
        <v>2671</v>
      </c>
      <c r="AQ368" s="877"/>
      <c r="AR368" s="223">
        <f t="shared" si="248"/>
        <v>0</v>
      </c>
      <c r="AS368" s="570">
        <f t="shared" si="261"/>
        <v>40</v>
      </c>
      <c r="AT368" s="1277" t="s">
        <v>2671</v>
      </c>
      <c r="AU368" s="877"/>
      <c r="AV368" s="1277" t="s">
        <v>2671</v>
      </c>
      <c r="AW368" s="877"/>
      <c r="AX368" s="393">
        <f t="shared" si="249"/>
        <v>0</v>
      </c>
      <c r="AY368" s="570">
        <f t="shared" si="250"/>
        <v>40</v>
      </c>
      <c r="AZ368" s="1277" t="s">
        <v>2671</v>
      </c>
      <c r="BA368" s="877"/>
      <c r="BB368" s="1854"/>
      <c r="BC368" s="1059">
        <f t="shared" si="251"/>
        <v>0</v>
      </c>
      <c r="BD368" s="570">
        <f t="shared" si="262"/>
        <v>40</v>
      </c>
      <c r="BE368" s="1277" t="s">
        <v>2671</v>
      </c>
      <c r="BF368" s="877"/>
      <c r="BG368" s="223">
        <f t="shared" si="252"/>
        <v>0</v>
      </c>
      <c r="BH368" s="570">
        <f t="shared" si="253"/>
        <v>40</v>
      </c>
      <c r="BI368" s="1277" t="s">
        <v>2671</v>
      </c>
      <c r="BJ368" s="877"/>
      <c r="BK368" s="1277" t="s">
        <v>2671</v>
      </c>
      <c r="BL368" s="877"/>
      <c r="BM368" s="393">
        <f t="shared" si="259"/>
        <v>0</v>
      </c>
      <c r="BN368" s="570">
        <f t="shared" si="263"/>
        <v>40</v>
      </c>
      <c r="BO368" s="1277" t="s">
        <v>2671</v>
      </c>
      <c r="BP368" s="877"/>
      <c r="BQ368" s="1059">
        <f t="shared" si="254"/>
        <v>0</v>
      </c>
      <c r="BR368" s="570">
        <f t="shared" si="264"/>
        <v>40</v>
      </c>
      <c r="BS368" s="1277" t="s">
        <v>2671</v>
      </c>
      <c r="BT368" s="877"/>
      <c r="BU368" s="1059">
        <f t="shared" si="256"/>
        <v>0</v>
      </c>
      <c r="BV368" s="570">
        <f t="shared" si="265"/>
        <v>40</v>
      </c>
      <c r="BW368" s="1277" t="s">
        <v>2671</v>
      </c>
      <c r="BX368" s="877"/>
      <c r="BY368" s="223">
        <f t="shared" si="255"/>
        <v>0</v>
      </c>
      <c r="BZ368" s="2087">
        <v>0</v>
      </c>
      <c r="CA368" s="1278" t="s">
        <v>2879</v>
      </c>
      <c r="CB368" s="1277"/>
      <c r="CC368" s="1277"/>
      <c r="CD368" s="1277"/>
      <c r="CE368" s="1277"/>
      <c r="CF368" s="346"/>
      <c r="CG368" s="346">
        <f>IF(CF368&gt;BZ368,BZ368*0.5,CF368*0.5)</f>
        <v>0</v>
      </c>
      <c r="CH368" s="1277"/>
      <c r="CI368" s="1277"/>
      <c r="CJ368" s="1766">
        <f>SUM(CM368:CO368)</f>
        <v>0</v>
      </c>
      <c r="CS368" s="1674"/>
      <c r="CT368" s="1675"/>
      <c r="CU368" s="1675"/>
      <c r="CV368" s="1675"/>
      <c r="CW368" s="1675"/>
      <c r="CX368" s="1675"/>
      <c r="CY368" s="1675"/>
      <c r="CZ368" s="1675"/>
      <c r="DA368" s="1675"/>
      <c r="DB368" s="1674"/>
      <c r="DC368" s="1674"/>
      <c r="DD368" s="1675"/>
      <c r="DE368" s="1675"/>
      <c r="DF368" s="1675"/>
      <c r="DG368" s="1675"/>
      <c r="DH368" s="1675"/>
      <c r="DI368" s="1675"/>
      <c r="DJ368" s="1675"/>
      <c r="DK368" s="1675"/>
      <c r="DL368" s="1674"/>
    </row>
    <row r="369" spans="1:116" s="1775" customFormat="1" outlineLevel="1" x14ac:dyDescent="0.25">
      <c r="A369" s="1868" t="s">
        <v>115</v>
      </c>
      <c r="B369" s="1868">
        <v>11001</v>
      </c>
      <c r="C369" s="1904" t="s">
        <v>162</v>
      </c>
      <c r="D369" s="1869" t="s">
        <v>221</v>
      </c>
      <c r="E369" s="1870"/>
      <c r="F369" s="1870"/>
      <c r="G369" s="1870"/>
      <c r="H369" s="1870"/>
      <c r="I369" s="1869"/>
      <c r="J369" s="1869"/>
      <c r="K369" s="1869"/>
      <c r="L369" s="1869"/>
      <c r="M369" s="1872"/>
      <c r="N369" s="1921">
        <v>1053200</v>
      </c>
      <c r="O369" s="1873">
        <v>1053250</v>
      </c>
      <c r="P369" s="1832">
        <f t="shared" si="244"/>
        <v>50</v>
      </c>
      <c r="Q369" s="570">
        <f t="shared" si="260"/>
        <v>50</v>
      </c>
      <c r="R369" s="1876" t="s">
        <v>267</v>
      </c>
      <c r="S369" s="1876">
        <v>44299</v>
      </c>
      <c r="T369" s="1826" t="s">
        <v>265</v>
      </c>
      <c r="U369" s="3175"/>
      <c r="V369" s="1827">
        <f t="shared" si="245"/>
        <v>15</v>
      </c>
      <c r="W369" s="570">
        <f t="shared" si="241"/>
        <v>50</v>
      </c>
      <c r="X369" s="1826" t="s">
        <v>265</v>
      </c>
      <c r="Y369" s="1826"/>
      <c r="Z369" s="1826" t="s">
        <v>265</v>
      </c>
      <c r="AA369" s="1826"/>
      <c r="AB369" s="1828">
        <f t="shared" si="246"/>
        <v>0</v>
      </c>
      <c r="AC369" s="570">
        <f t="shared" si="242"/>
        <v>50</v>
      </c>
      <c r="AD369" s="1826" t="s">
        <v>265</v>
      </c>
      <c r="AE369" s="1826"/>
      <c r="AF369" s="1826" t="s">
        <v>265</v>
      </c>
      <c r="AG369" s="1826"/>
      <c r="AH369" s="1828">
        <f t="shared" si="247"/>
        <v>0</v>
      </c>
      <c r="AI369" s="570">
        <f t="shared" si="243"/>
        <v>50</v>
      </c>
      <c r="AJ369" s="1826" t="s">
        <v>265</v>
      </c>
      <c r="AK369" s="1831"/>
      <c r="AL369" s="1826" t="s">
        <v>265</v>
      </c>
      <c r="AM369" s="1829"/>
      <c r="AN369" s="1826" t="s">
        <v>265</v>
      </c>
      <c r="AO369" s="1831"/>
      <c r="AP369" s="1826" t="s">
        <v>265</v>
      </c>
      <c r="AQ369" s="1829"/>
      <c r="AR369" s="1832">
        <f t="shared" si="248"/>
        <v>0</v>
      </c>
      <c r="AS369" s="570">
        <f t="shared" si="261"/>
        <v>50</v>
      </c>
      <c r="AT369" s="1826" t="s">
        <v>265</v>
      </c>
      <c r="AU369" s="1831"/>
      <c r="AV369" s="1826" t="s">
        <v>265</v>
      </c>
      <c r="AW369" s="1829"/>
      <c r="AX369" s="1832">
        <f t="shared" si="249"/>
        <v>0</v>
      </c>
      <c r="AY369" s="570">
        <f t="shared" si="250"/>
        <v>50</v>
      </c>
      <c r="AZ369" s="1829" t="s">
        <v>265</v>
      </c>
      <c r="BA369" s="1829"/>
      <c r="BB369" s="1834"/>
      <c r="BC369" s="1828">
        <f t="shared" si="251"/>
        <v>0</v>
      </c>
      <c r="BD369" s="570">
        <f t="shared" si="262"/>
        <v>50</v>
      </c>
      <c r="BE369" s="1829" t="s">
        <v>265</v>
      </c>
      <c r="BF369" s="1829"/>
      <c r="BG369" s="1832">
        <f t="shared" si="252"/>
        <v>0</v>
      </c>
      <c r="BH369" s="570">
        <f t="shared" si="253"/>
        <v>50</v>
      </c>
      <c r="BI369" s="1829" t="s">
        <v>265</v>
      </c>
      <c r="BJ369" s="1829"/>
      <c r="BK369" s="1829" t="s">
        <v>265</v>
      </c>
      <c r="BL369" s="1829"/>
      <c r="BM369" s="393">
        <f t="shared" si="259"/>
        <v>0</v>
      </c>
      <c r="BN369" s="1825">
        <f t="shared" si="263"/>
        <v>50</v>
      </c>
      <c r="BO369" s="1829" t="s">
        <v>265</v>
      </c>
      <c r="BP369" s="1829"/>
      <c r="BQ369" s="1828">
        <f t="shared" si="254"/>
        <v>0</v>
      </c>
      <c r="BR369" s="1825">
        <f t="shared" si="264"/>
        <v>50</v>
      </c>
      <c r="BS369" s="1830" t="s">
        <v>265</v>
      </c>
      <c r="BT369" s="1829"/>
      <c r="BU369" s="1828">
        <f t="shared" si="256"/>
        <v>0</v>
      </c>
      <c r="BV369" s="1825">
        <f t="shared" si="265"/>
        <v>50</v>
      </c>
      <c r="BW369" s="1830" t="s">
        <v>265</v>
      </c>
      <c r="BX369" s="1829"/>
      <c r="BY369" s="1832">
        <f t="shared" si="255"/>
        <v>0</v>
      </c>
      <c r="BZ369" s="2087">
        <v>0</v>
      </c>
      <c r="CA369" s="1874"/>
      <c r="CB369" s="1833"/>
      <c r="CC369" s="1833"/>
      <c r="CD369" s="1833"/>
      <c r="CE369" s="1833"/>
      <c r="CF369" s="1833"/>
      <c r="CG369" s="1833"/>
      <c r="CH369" s="1833"/>
      <c r="CI369" s="1832"/>
      <c r="CJ369" s="1828"/>
      <c r="CS369" s="1841"/>
      <c r="CT369" s="1838"/>
      <c r="CU369" s="1839"/>
      <c r="CV369" s="1838"/>
      <c r="CW369" s="1840"/>
      <c r="CX369" s="1838"/>
      <c r="CY369" s="1839"/>
      <c r="CZ369" s="1838"/>
      <c r="DA369" s="1840"/>
      <c r="DB369" s="1841"/>
      <c r="DC369" s="1841"/>
      <c r="DD369" s="1838"/>
      <c r="DE369" s="1839"/>
      <c r="DF369" s="1838"/>
      <c r="DG369" s="1840"/>
      <c r="DH369" s="1838"/>
      <c r="DI369" s="1839"/>
      <c r="DJ369" s="1838"/>
      <c r="DK369" s="1840"/>
      <c r="DL369" s="1841"/>
    </row>
    <row r="370" spans="1:116" s="5" customFormat="1" outlineLevel="2" x14ac:dyDescent="0.25">
      <c r="A370" s="7" t="s">
        <v>115</v>
      </c>
      <c r="B370" s="7">
        <v>11001</v>
      </c>
      <c r="C370" s="1601" t="s">
        <v>162</v>
      </c>
      <c r="D370" s="194" t="s">
        <v>221</v>
      </c>
      <c r="E370" s="1090"/>
      <c r="F370" s="1090"/>
      <c r="G370" s="1090"/>
      <c r="H370" s="1090"/>
      <c r="I370" s="194"/>
      <c r="J370" s="194"/>
      <c r="K370" s="194"/>
      <c r="L370" s="194"/>
      <c r="M370" s="1654"/>
      <c r="N370" s="1917">
        <v>1053250</v>
      </c>
      <c r="O370" s="19">
        <v>1053300</v>
      </c>
      <c r="P370" s="223">
        <f t="shared" si="244"/>
        <v>50</v>
      </c>
      <c r="Q370" s="570">
        <f t="shared" si="260"/>
        <v>50</v>
      </c>
      <c r="R370" s="1013" t="s">
        <v>267</v>
      </c>
      <c r="S370" s="1013">
        <v>44286</v>
      </c>
      <c r="T370" s="1013" t="s">
        <v>267</v>
      </c>
      <c r="U370" s="1013">
        <v>44348</v>
      </c>
      <c r="V370" s="1800">
        <f t="shared" si="245"/>
        <v>50</v>
      </c>
      <c r="W370" s="570">
        <f t="shared" si="241"/>
        <v>50</v>
      </c>
      <c r="X370" s="394" t="s">
        <v>265</v>
      </c>
      <c r="Y370" s="394"/>
      <c r="Z370" s="394" t="s">
        <v>265</v>
      </c>
      <c r="AA370" s="394"/>
      <c r="AB370" s="1059">
        <f t="shared" si="246"/>
        <v>0</v>
      </c>
      <c r="AC370" s="570">
        <f t="shared" si="242"/>
        <v>50</v>
      </c>
      <c r="AD370" s="394" t="s">
        <v>265</v>
      </c>
      <c r="AE370" s="394"/>
      <c r="AF370" s="394" t="s">
        <v>265</v>
      </c>
      <c r="AG370" s="394"/>
      <c r="AH370" s="1059">
        <f t="shared" si="247"/>
        <v>0</v>
      </c>
      <c r="AI370" s="570">
        <f t="shared" si="243"/>
        <v>50</v>
      </c>
      <c r="AJ370" s="394" t="s">
        <v>265</v>
      </c>
      <c r="AK370" s="1177"/>
      <c r="AL370" s="394" t="s">
        <v>265</v>
      </c>
      <c r="AM370" s="394"/>
      <c r="AN370" s="394" t="s">
        <v>265</v>
      </c>
      <c r="AO370" s="1177"/>
      <c r="AP370" s="394" t="s">
        <v>265</v>
      </c>
      <c r="AQ370" s="877"/>
      <c r="AR370" s="223">
        <f t="shared" si="248"/>
        <v>0</v>
      </c>
      <c r="AS370" s="570">
        <f t="shared" si="261"/>
        <v>50</v>
      </c>
      <c r="AT370" s="394" t="s">
        <v>265</v>
      </c>
      <c r="AU370" s="1166"/>
      <c r="AV370" s="394" t="s">
        <v>265</v>
      </c>
      <c r="AW370" s="877"/>
      <c r="AX370" s="393">
        <f t="shared" si="249"/>
        <v>0</v>
      </c>
      <c r="AY370" s="570">
        <f t="shared" si="250"/>
        <v>50</v>
      </c>
      <c r="AZ370" s="394" t="s">
        <v>265</v>
      </c>
      <c r="BA370" s="394"/>
      <c r="BB370" s="1792"/>
      <c r="BC370" s="1059">
        <f t="shared" si="251"/>
        <v>0</v>
      </c>
      <c r="BD370" s="570">
        <f t="shared" si="262"/>
        <v>50</v>
      </c>
      <c r="BE370" s="394" t="s">
        <v>265</v>
      </c>
      <c r="BF370" s="394"/>
      <c r="BG370" s="223">
        <f t="shared" si="252"/>
        <v>0</v>
      </c>
      <c r="BH370" s="570">
        <f t="shared" si="253"/>
        <v>50</v>
      </c>
      <c r="BI370" s="394" t="s">
        <v>265</v>
      </c>
      <c r="BJ370" s="877"/>
      <c r="BK370" s="394" t="s">
        <v>265</v>
      </c>
      <c r="BL370" s="877"/>
      <c r="BM370" s="393">
        <f t="shared" si="259"/>
        <v>0</v>
      </c>
      <c r="BN370" s="570">
        <f t="shared" si="263"/>
        <v>50</v>
      </c>
      <c r="BO370" s="877" t="s">
        <v>265</v>
      </c>
      <c r="BP370" s="877"/>
      <c r="BQ370" s="1059">
        <f t="shared" si="254"/>
        <v>0</v>
      </c>
      <c r="BR370" s="570">
        <f t="shared" si="264"/>
        <v>50</v>
      </c>
      <c r="BS370" s="854" t="s">
        <v>265</v>
      </c>
      <c r="BT370" s="877"/>
      <c r="BU370" s="1059">
        <f t="shared" si="256"/>
        <v>0</v>
      </c>
      <c r="BV370" s="570">
        <f t="shared" si="265"/>
        <v>50</v>
      </c>
      <c r="BW370" s="557" t="s">
        <v>265</v>
      </c>
      <c r="BX370" s="877"/>
      <c r="BY370" s="393">
        <f t="shared" si="255"/>
        <v>0</v>
      </c>
      <c r="BZ370" s="2087">
        <v>0</v>
      </c>
      <c r="CA370" s="854"/>
      <c r="CB370" s="18"/>
      <c r="CC370" s="18"/>
      <c r="CD370" s="18"/>
      <c r="CE370" s="18"/>
      <c r="CF370" s="18"/>
      <c r="CG370" s="18"/>
      <c r="CH370" s="18"/>
      <c r="CI370" s="223"/>
      <c r="CJ370" s="1059"/>
      <c r="CS370" s="1674"/>
      <c r="CT370" s="1673"/>
      <c r="CU370" s="1677"/>
      <c r="CV370" s="1673"/>
      <c r="CW370" s="1673"/>
      <c r="CX370" s="1673"/>
      <c r="CY370" s="1677"/>
      <c r="CZ370" s="1673"/>
      <c r="DA370" s="1675"/>
      <c r="DB370" s="1674"/>
      <c r="DC370" s="1674"/>
      <c r="DD370" s="1673"/>
      <c r="DE370" s="1677"/>
      <c r="DF370" s="1673"/>
      <c r="DG370" s="1673"/>
      <c r="DH370" s="1673"/>
      <c r="DI370" s="1677"/>
      <c r="DJ370" s="1673"/>
      <c r="DK370" s="1675"/>
      <c r="DL370" s="1674"/>
    </row>
    <row r="371" spans="1:116" s="5" customFormat="1" outlineLevel="2" x14ac:dyDescent="0.25">
      <c r="A371" s="7" t="s">
        <v>115</v>
      </c>
      <c r="B371" s="7">
        <v>11001</v>
      </c>
      <c r="C371" s="1601" t="s">
        <v>162</v>
      </c>
      <c r="D371" s="194" t="s">
        <v>221</v>
      </c>
      <c r="E371" s="1090"/>
      <c r="F371" s="1090"/>
      <c r="G371" s="1090"/>
      <c r="H371" s="1090"/>
      <c r="I371" s="194"/>
      <c r="J371" s="194"/>
      <c r="K371" s="194"/>
      <c r="L371" s="194"/>
      <c r="M371" s="1654"/>
      <c r="N371" s="1917">
        <v>1053300</v>
      </c>
      <c r="O371" s="19">
        <v>1053350</v>
      </c>
      <c r="P371" s="223">
        <f t="shared" si="244"/>
        <v>50</v>
      </c>
      <c r="Q371" s="570">
        <f t="shared" si="260"/>
        <v>50</v>
      </c>
      <c r="R371" s="1013" t="s">
        <v>267</v>
      </c>
      <c r="S371" s="1013">
        <v>44286</v>
      </c>
      <c r="T371" s="1013" t="s">
        <v>267</v>
      </c>
      <c r="U371" s="1013">
        <v>44302</v>
      </c>
      <c r="V371" s="1800">
        <f t="shared" si="245"/>
        <v>50</v>
      </c>
      <c r="W371" s="570">
        <f t="shared" si="241"/>
        <v>50</v>
      </c>
      <c r="X371" s="1013" t="s">
        <v>267</v>
      </c>
      <c r="Y371" s="1013">
        <v>44307</v>
      </c>
      <c r="Z371" s="1013" t="s">
        <v>267</v>
      </c>
      <c r="AA371" s="1013">
        <v>44307</v>
      </c>
      <c r="AB371" s="1059">
        <f t="shared" si="246"/>
        <v>50</v>
      </c>
      <c r="AC371" s="570">
        <f t="shared" si="242"/>
        <v>50</v>
      </c>
      <c r="AD371" s="1013" t="s">
        <v>267</v>
      </c>
      <c r="AE371" s="1013">
        <v>44307</v>
      </c>
      <c r="AF371" s="1013" t="s">
        <v>267</v>
      </c>
      <c r="AG371" s="1013">
        <v>44307</v>
      </c>
      <c r="AH371" s="1059">
        <f t="shared" si="247"/>
        <v>50</v>
      </c>
      <c r="AI371" s="570">
        <f t="shared" si="243"/>
        <v>50</v>
      </c>
      <c r="AJ371" s="1013" t="s">
        <v>267</v>
      </c>
      <c r="AK371" s="1864">
        <v>2</v>
      </c>
      <c r="AL371" s="1013" t="s">
        <v>267</v>
      </c>
      <c r="AM371" s="1013">
        <v>44309</v>
      </c>
      <c r="AN371" s="1013" t="s">
        <v>267</v>
      </c>
      <c r="AO371" s="1864">
        <v>2</v>
      </c>
      <c r="AP371" s="1013" t="s">
        <v>267</v>
      </c>
      <c r="AQ371" s="1013">
        <v>44310</v>
      </c>
      <c r="AR371" s="223">
        <f t="shared" si="248"/>
        <v>50</v>
      </c>
      <c r="AS371" s="570">
        <f t="shared" si="261"/>
        <v>50</v>
      </c>
      <c r="AT371" s="1013" t="s">
        <v>267</v>
      </c>
      <c r="AU371" s="1864">
        <v>2</v>
      </c>
      <c r="AV371" s="1013" t="s">
        <v>267</v>
      </c>
      <c r="AW371" s="1013">
        <v>44313</v>
      </c>
      <c r="AX371" s="393">
        <f t="shared" si="249"/>
        <v>50</v>
      </c>
      <c r="AY371" s="570">
        <f t="shared" si="250"/>
        <v>50</v>
      </c>
      <c r="AZ371" s="1013" t="s">
        <v>267</v>
      </c>
      <c r="BA371" s="1013">
        <v>44322</v>
      </c>
      <c r="BB371" s="1875">
        <v>326</v>
      </c>
      <c r="BC371" s="1059">
        <f t="shared" si="251"/>
        <v>50</v>
      </c>
      <c r="BD371" s="570">
        <f t="shared" si="262"/>
        <v>50</v>
      </c>
      <c r="BE371" s="1013" t="s">
        <v>267</v>
      </c>
      <c r="BF371" s="1013">
        <v>44323</v>
      </c>
      <c r="BG371" s="223">
        <f t="shared" si="252"/>
        <v>50</v>
      </c>
      <c r="BH371" s="570">
        <f t="shared" si="253"/>
        <v>50</v>
      </c>
      <c r="BI371" s="1013" t="s">
        <v>267</v>
      </c>
      <c r="BJ371" s="1013">
        <v>44314</v>
      </c>
      <c r="BK371" s="1013" t="s">
        <v>267</v>
      </c>
      <c r="BL371" s="1013">
        <v>44324</v>
      </c>
      <c r="BM371" s="393">
        <f t="shared" si="259"/>
        <v>50</v>
      </c>
      <c r="BN371" s="570">
        <f t="shared" si="263"/>
        <v>50</v>
      </c>
      <c r="BO371" s="1013" t="s">
        <v>267</v>
      </c>
      <c r="BP371" s="1013">
        <v>44324</v>
      </c>
      <c r="BQ371" s="1059">
        <f t="shared" si="254"/>
        <v>50</v>
      </c>
      <c r="BR371" s="570">
        <f t="shared" si="264"/>
        <v>50</v>
      </c>
      <c r="BS371" s="1028" t="s">
        <v>267</v>
      </c>
      <c r="BT371" s="1013">
        <v>44361</v>
      </c>
      <c r="BU371" s="1059">
        <f t="shared" si="256"/>
        <v>50</v>
      </c>
      <c r="BV371" s="570">
        <f t="shared" si="265"/>
        <v>50</v>
      </c>
      <c r="BW371" s="557" t="s">
        <v>265</v>
      </c>
      <c r="BX371" s="877"/>
      <c r="BY371" s="393">
        <f t="shared" si="255"/>
        <v>0</v>
      </c>
      <c r="BZ371" s="2087">
        <v>0</v>
      </c>
      <c r="CA371" s="854"/>
      <c r="CB371" s="18"/>
      <c r="CC371" s="18"/>
      <c r="CD371" s="18"/>
      <c r="CE371" s="18"/>
      <c r="CF371" s="18"/>
      <c r="CG371" s="18"/>
      <c r="CH371" s="18"/>
      <c r="CI371" s="223"/>
      <c r="CJ371" s="1059"/>
      <c r="CS371" s="1674"/>
      <c r="CT371" s="1675"/>
      <c r="CU371" s="1678"/>
      <c r="CV371" s="1675"/>
      <c r="CW371" s="1675"/>
      <c r="CX371" s="1675"/>
      <c r="CY371" s="1678"/>
      <c r="CZ371" s="1675"/>
      <c r="DA371" s="1675"/>
      <c r="DB371" s="1674"/>
      <c r="DC371" s="1674"/>
      <c r="DD371" s="1675"/>
      <c r="DE371" s="1678"/>
      <c r="DF371" s="1675"/>
      <c r="DG371" s="1675"/>
      <c r="DH371" s="1675"/>
      <c r="DI371" s="1678"/>
      <c r="DJ371" s="1675"/>
      <c r="DK371" s="1675"/>
      <c r="DL371" s="1674"/>
    </row>
    <row r="372" spans="1:116" s="5" customFormat="1" outlineLevel="2" x14ac:dyDescent="0.25">
      <c r="A372" s="7" t="s">
        <v>115</v>
      </c>
      <c r="B372" s="7">
        <v>11001</v>
      </c>
      <c r="C372" s="1601" t="s">
        <v>162</v>
      </c>
      <c r="D372" s="194" t="s">
        <v>221</v>
      </c>
      <c r="E372" s="1090"/>
      <c r="F372" s="1090"/>
      <c r="G372" s="1090"/>
      <c r="H372" s="1090"/>
      <c r="I372" s="194"/>
      <c r="J372" s="194"/>
      <c r="K372" s="194"/>
      <c r="L372" s="194"/>
      <c r="M372" s="1654"/>
      <c r="N372" s="1917">
        <f t="shared" ref="N372:N409" si="266">O371</f>
        <v>1053350</v>
      </c>
      <c r="O372" s="19">
        <f t="shared" ref="O372:O409" si="267">O371+50</f>
        <v>1053400</v>
      </c>
      <c r="P372" s="223">
        <f t="shared" si="244"/>
        <v>50</v>
      </c>
      <c r="Q372" s="570">
        <f t="shared" si="260"/>
        <v>50</v>
      </c>
      <c r="R372" s="1013" t="s">
        <v>267</v>
      </c>
      <c r="S372" s="1013">
        <v>44286</v>
      </c>
      <c r="T372" s="1013" t="s">
        <v>267</v>
      </c>
      <c r="U372" s="1013">
        <v>44302</v>
      </c>
      <c r="V372" s="1800">
        <f t="shared" si="245"/>
        <v>50</v>
      </c>
      <c r="W372" s="570">
        <f t="shared" si="241"/>
        <v>50</v>
      </c>
      <c r="X372" s="1013" t="s">
        <v>267</v>
      </c>
      <c r="Y372" s="1013">
        <v>44306</v>
      </c>
      <c r="Z372" s="1013" t="s">
        <v>267</v>
      </c>
      <c r="AA372" s="1013">
        <v>44306</v>
      </c>
      <c r="AB372" s="1059">
        <f t="shared" si="246"/>
        <v>50</v>
      </c>
      <c r="AC372" s="570">
        <f t="shared" si="242"/>
        <v>50</v>
      </c>
      <c r="AD372" s="1013" t="s">
        <v>267</v>
      </c>
      <c r="AE372" s="1013">
        <v>44306</v>
      </c>
      <c r="AF372" s="1013" t="s">
        <v>267</v>
      </c>
      <c r="AG372" s="1013">
        <v>44306</v>
      </c>
      <c r="AH372" s="1059">
        <f t="shared" si="247"/>
        <v>50</v>
      </c>
      <c r="AI372" s="570">
        <f t="shared" si="243"/>
        <v>50</v>
      </c>
      <c r="AJ372" s="1013" t="s">
        <v>267</v>
      </c>
      <c r="AK372" s="1864">
        <v>3</v>
      </c>
      <c r="AL372" s="1013" t="s">
        <v>267</v>
      </c>
      <c r="AM372" s="1013">
        <v>44309</v>
      </c>
      <c r="AN372" s="1013" t="s">
        <v>267</v>
      </c>
      <c r="AO372" s="1864">
        <v>3</v>
      </c>
      <c r="AP372" s="1013" t="s">
        <v>267</v>
      </c>
      <c r="AQ372" s="1013">
        <v>44310</v>
      </c>
      <c r="AR372" s="223">
        <f t="shared" si="248"/>
        <v>50</v>
      </c>
      <c r="AS372" s="570">
        <f t="shared" si="261"/>
        <v>50</v>
      </c>
      <c r="AT372" s="1013" t="s">
        <v>267</v>
      </c>
      <c r="AU372" s="1864">
        <v>2</v>
      </c>
      <c r="AV372" s="1013" t="s">
        <v>267</v>
      </c>
      <c r="AW372" s="1013">
        <v>44313</v>
      </c>
      <c r="AX372" s="393">
        <f t="shared" si="249"/>
        <v>50</v>
      </c>
      <c r="AY372" s="570">
        <f t="shared" si="250"/>
        <v>50</v>
      </c>
      <c r="AZ372" s="1013" t="s">
        <v>267</v>
      </c>
      <c r="BA372" s="1013">
        <v>44322</v>
      </c>
      <c r="BB372" s="1875">
        <v>334</v>
      </c>
      <c r="BC372" s="1059">
        <f t="shared" si="251"/>
        <v>50</v>
      </c>
      <c r="BD372" s="570">
        <f t="shared" si="262"/>
        <v>50</v>
      </c>
      <c r="BE372" s="1013" t="s">
        <v>267</v>
      </c>
      <c r="BF372" s="1013">
        <v>44323</v>
      </c>
      <c r="BG372" s="223">
        <f t="shared" si="252"/>
        <v>50</v>
      </c>
      <c r="BH372" s="570">
        <f t="shared" si="253"/>
        <v>50</v>
      </c>
      <c r="BI372" s="1013" t="s">
        <v>267</v>
      </c>
      <c r="BJ372" s="1013">
        <v>44314</v>
      </c>
      <c r="BK372" s="1013" t="s">
        <v>267</v>
      </c>
      <c r="BL372" s="1013">
        <v>44324</v>
      </c>
      <c r="BM372" s="393">
        <f t="shared" si="259"/>
        <v>50</v>
      </c>
      <c r="BN372" s="570">
        <f t="shared" si="263"/>
        <v>50</v>
      </c>
      <c r="BO372" s="1013" t="s">
        <v>267</v>
      </c>
      <c r="BP372" s="1013">
        <v>44324</v>
      </c>
      <c r="BQ372" s="1059">
        <f t="shared" si="254"/>
        <v>50</v>
      </c>
      <c r="BR372" s="570">
        <f t="shared" si="264"/>
        <v>50</v>
      </c>
      <c r="BS372" s="1028" t="s">
        <v>267</v>
      </c>
      <c r="BT372" s="1013">
        <v>44361</v>
      </c>
      <c r="BU372" s="1059">
        <f t="shared" si="256"/>
        <v>50</v>
      </c>
      <c r="BV372" s="570">
        <f t="shared" si="265"/>
        <v>50</v>
      </c>
      <c r="BW372" s="557" t="s">
        <v>265</v>
      </c>
      <c r="BX372" s="877"/>
      <c r="BY372" s="393">
        <f t="shared" si="255"/>
        <v>0</v>
      </c>
      <c r="BZ372" s="2087">
        <v>0</v>
      </c>
      <c r="CA372" s="854"/>
      <c r="CB372" s="18"/>
      <c r="CC372" s="18"/>
      <c r="CD372" s="18"/>
      <c r="CE372" s="18"/>
      <c r="CF372" s="18"/>
      <c r="CG372" s="18"/>
      <c r="CH372" s="18"/>
      <c r="CI372" s="223"/>
      <c r="CJ372" s="1059"/>
      <c r="CS372" s="1674"/>
      <c r="CT372" s="1675"/>
      <c r="CU372" s="1678"/>
      <c r="CV372" s="1675"/>
      <c r="CW372" s="1675"/>
      <c r="CX372" s="1675"/>
      <c r="CY372" s="1678"/>
      <c r="CZ372" s="1675"/>
      <c r="DA372" s="1675"/>
      <c r="DB372" s="1674"/>
      <c r="DC372" s="1674"/>
      <c r="DD372" s="1675"/>
      <c r="DE372" s="1678"/>
      <c r="DF372" s="1675"/>
      <c r="DG372" s="1675"/>
      <c r="DH372" s="1675"/>
      <c r="DI372" s="1678"/>
      <c r="DJ372" s="1675"/>
      <c r="DK372" s="1675"/>
      <c r="DL372" s="1674"/>
    </row>
    <row r="373" spans="1:116" s="5" customFormat="1" outlineLevel="2" x14ac:dyDescent="0.25">
      <c r="A373" s="7" t="s">
        <v>115</v>
      </c>
      <c r="B373" s="7">
        <v>11001</v>
      </c>
      <c r="C373" s="1601" t="s">
        <v>162</v>
      </c>
      <c r="D373" s="194" t="s">
        <v>221</v>
      </c>
      <c r="E373" s="1090"/>
      <c r="F373" s="1090"/>
      <c r="G373" s="1090"/>
      <c r="H373" s="1090"/>
      <c r="I373" s="194"/>
      <c r="J373" s="194"/>
      <c r="K373" s="194"/>
      <c r="L373" s="194"/>
      <c r="M373" s="1654"/>
      <c r="N373" s="1917">
        <f t="shared" si="266"/>
        <v>1053400</v>
      </c>
      <c r="O373" s="19">
        <f t="shared" si="267"/>
        <v>1053450</v>
      </c>
      <c r="P373" s="223">
        <f t="shared" si="244"/>
        <v>50</v>
      </c>
      <c r="Q373" s="570">
        <f t="shared" si="260"/>
        <v>50</v>
      </c>
      <c r="R373" s="1013" t="s">
        <v>267</v>
      </c>
      <c r="S373" s="1013">
        <v>44286</v>
      </c>
      <c r="T373" s="1013" t="s">
        <v>267</v>
      </c>
      <c r="U373" s="1013">
        <v>44302</v>
      </c>
      <c r="V373" s="1800">
        <f t="shared" si="245"/>
        <v>50</v>
      </c>
      <c r="W373" s="570">
        <f t="shared" si="241"/>
        <v>50</v>
      </c>
      <c r="X373" s="1013" t="s">
        <v>267</v>
      </c>
      <c r="Y373" s="1013">
        <v>44306</v>
      </c>
      <c r="Z373" s="1013" t="s">
        <v>267</v>
      </c>
      <c r="AA373" s="1013">
        <v>44306</v>
      </c>
      <c r="AB373" s="1059">
        <f t="shared" si="246"/>
        <v>50</v>
      </c>
      <c r="AC373" s="570">
        <f t="shared" si="242"/>
        <v>50</v>
      </c>
      <c r="AD373" s="1013" t="s">
        <v>267</v>
      </c>
      <c r="AE373" s="1013">
        <v>44306</v>
      </c>
      <c r="AF373" s="1013" t="s">
        <v>267</v>
      </c>
      <c r="AG373" s="1013">
        <v>44306</v>
      </c>
      <c r="AH373" s="1059">
        <f t="shared" si="247"/>
        <v>50</v>
      </c>
      <c r="AI373" s="570">
        <f t="shared" si="243"/>
        <v>50</v>
      </c>
      <c r="AJ373" s="1013" t="s">
        <v>267</v>
      </c>
      <c r="AK373" s="1864">
        <v>2</v>
      </c>
      <c r="AL373" s="1013" t="s">
        <v>267</v>
      </c>
      <c r="AM373" s="1013">
        <v>44309</v>
      </c>
      <c r="AN373" s="1013" t="s">
        <v>267</v>
      </c>
      <c r="AO373" s="1864">
        <v>2</v>
      </c>
      <c r="AP373" s="1013" t="s">
        <v>267</v>
      </c>
      <c r="AQ373" s="1013">
        <v>44309</v>
      </c>
      <c r="AR373" s="223">
        <f t="shared" si="248"/>
        <v>50</v>
      </c>
      <c r="AS373" s="570">
        <f t="shared" si="261"/>
        <v>50</v>
      </c>
      <c r="AT373" s="1013" t="s">
        <v>267</v>
      </c>
      <c r="AU373" s="1864">
        <v>2</v>
      </c>
      <c r="AV373" s="1013" t="s">
        <v>267</v>
      </c>
      <c r="AW373" s="1013">
        <v>44313</v>
      </c>
      <c r="AX373" s="393">
        <f t="shared" si="249"/>
        <v>50</v>
      </c>
      <c r="AY373" s="570">
        <f t="shared" si="250"/>
        <v>50</v>
      </c>
      <c r="AZ373" s="1013" t="s">
        <v>267</v>
      </c>
      <c r="BA373" s="1013">
        <v>44322</v>
      </c>
      <c r="BB373" s="1875">
        <v>334</v>
      </c>
      <c r="BC373" s="1059">
        <f t="shared" si="251"/>
        <v>50</v>
      </c>
      <c r="BD373" s="570">
        <f t="shared" si="262"/>
        <v>50</v>
      </c>
      <c r="BE373" s="1013" t="s">
        <v>267</v>
      </c>
      <c r="BF373" s="1013">
        <v>44323</v>
      </c>
      <c r="BG373" s="223">
        <f t="shared" si="252"/>
        <v>50</v>
      </c>
      <c r="BH373" s="570">
        <f t="shared" si="253"/>
        <v>50</v>
      </c>
      <c r="BI373" s="1013" t="s">
        <v>267</v>
      </c>
      <c r="BJ373" s="1013">
        <v>44314</v>
      </c>
      <c r="BK373" s="1013" t="s">
        <v>267</v>
      </c>
      <c r="BL373" s="1013">
        <v>44324</v>
      </c>
      <c r="BM373" s="393">
        <f t="shared" si="259"/>
        <v>50</v>
      </c>
      <c r="BN373" s="570">
        <f t="shared" si="263"/>
        <v>50</v>
      </c>
      <c r="BO373" s="1013" t="s">
        <v>267</v>
      </c>
      <c r="BP373" s="1013">
        <v>44324</v>
      </c>
      <c r="BQ373" s="1059">
        <f t="shared" si="254"/>
        <v>50</v>
      </c>
      <c r="BR373" s="570">
        <f t="shared" si="264"/>
        <v>50</v>
      </c>
      <c r="BS373" s="1028" t="s">
        <v>267</v>
      </c>
      <c r="BT373" s="1013">
        <v>44361</v>
      </c>
      <c r="BU373" s="1059">
        <f t="shared" si="256"/>
        <v>50</v>
      </c>
      <c r="BV373" s="570">
        <f t="shared" si="265"/>
        <v>50</v>
      </c>
      <c r="BW373" s="557" t="s">
        <v>265</v>
      </c>
      <c r="BX373" s="877"/>
      <c r="BY373" s="393">
        <f t="shared" si="255"/>
        <v>0</v>
      </c>
      <c r="BZ373" s="2087">
        <v>0</v>
      </c>
      <c r="CA373" s="854"/>
      <c r="CB373" s="18"/>
      <c r="CC373" s="18"/>
      <c r="CD373" s="18"/>
      <c r="CE373" s="18"/>
      <c r="CF373" s="18"/>
      <c r="CG373" s="18"/>
      <c r="CH373" s="18"/>
      <c r="CI373" s="223"/>
      <c r="CJ373" s="1059"/>
      <c r="CS373" s="1674"/>
      <c r="CT373" s="1675"/>
      <c r="CU373" s="1678"/>
      <c r="CV373" s="1675"/>
      <c r="CW373" s="1675"/>
      <c r="CX373" s="1675"/>
      <c r="CY373" s="1678"/>
      <c r="CZ373" s="1675"/>
      <c r="DA373" s="1675"/>
      <c r="DB373" s="1674"/>
      <c r="DC373" s="1674"/>
      <c r="DD373" s="1675"/>
      <c r="DE373" s="1678"/>
      <c r="DF373" s="1675"/>
      <c r="DG373" s="1675"/>
      <c r="DH373" s="1675"/>
      <c r="DI373" s="1678"/>
      <c r="DJ373" s="1675"/>
      <c r="DK373" s="1675"/>
      <c r="DL373" s="1674"/>
    </row>
    <row r="374" spans="1:116" s="5" customFormat="1" outlineLevel="2" x14ac:dyDescent="0.25">
      <c r="A374" s="7" t="s">
        <v>115</v>
      </c>
      <c r="B374" s="7">
        <v>11001</v>
      </c>
      <c r="C374" s="1601" t="s">
        <v>162</v>
      </c>
      <c r="D374" s="194" t="s">
        <v>221</v>
      </c>
      <c r="E374" s="1090"/>
      <c r="F374" s="1090"/>
      <c r="G374" s="1090"/>
      <c r="H374" s="1090"/>
      <c r="I374" s="194"/>
      <c r="J374" s="194"/>
      <c r="K374" s="194"/>
      <c r="L374" s="194"/>
      <c r="M374" s="1654"/>
      <c r="N374" s="1917">
        <f t="shared" si="266"/>
        <v>1053450</v>
      </c>
      <c r="O374" s="19">
        <f t="shared" si="267"/>
        <v>1053500</v>
      </c>
      <c r="P374" s="223">
        <f t="shared" si="244"/>
        <v>50</v>
      </c>
      <c r="Q374" s="570">
        <f t="shared" si="260"/>
        <v>50</v>
      </c>
      <c r="R374" s="1013" t="s">
        <v>267</v>
      </c>
      <c r="S374" s="1013">
        <v>44285</v>
      </c>
      <c r="T374" s="1013" t="s">
        <v>267</v>
      </c>
      <c r="U374" s="1013">
        <v>44302</v>
      </c>
      <c r="V374" s="1800">
        <f t="shared" si="245"/>
        <v>50</v>
      </c>
      <c r="W374" s="570">
        <f t="shared" si="241"/>
        <v>50</v>
      </c>
      <c r="X374" s="1013" t="s">
        <v>267</v>
      </c>
      <c r="Y374" s="1013">
        <v>44306</v>
      </c>
      <c r="Z374" s="1013" t="s">
        <v>267</v>
      </c>
      <c r="AA374" s="1013">
        <v>44306</v>
      </c>
      <c r="AB374" s="1059">
        <f t="shared" si="246"/>
        <v>50</v>
      </c>
      <c r="AC374" s="570">
        <f t="shared" si="242"/>
        <v>50</v>
      </c>
      <c r="AD374" s="1013" t="s">
        <v>267</v>
      </c>
      <c r="AE374" s="1013">
        <v>44306</v>
      </c>
      <c r="AF374" s="1013" t="s">
        <v>267</v>
      </c>
      <c r="AG374" s="1013">
        <v>44306</v>
      </c>
      <c r="AH374" s="1059">
        <f t="shared" si="247"/>
        <v>50</v>
      </c>
      <c r="AI374" s="570">
        <f t="shared" si="243"/>
        <v>50</v>
      </c>
      <c r="AJ374" s="1013" t="s">
        <v>267</v>
      </c>
      <c r="AK374" s="1864">
        <v>3</v>
      </c>
      <c r="AL374" s="1013" t="s">
        <v>267</v>
      </c>
      <c r="AM374" s="1013">
        <v>44309</v>
      </c>
      <c r="AN374" s="1013" t="s">
        <v>267</v>
      </c>
      <c r="AO374" s="1864">
        <v>3</v>
      </c>
      <c r="AP374" s="1013" t="s">
        <v>267</v>
      </c>
      <c r="AQ374" s="1013">
        <v>44309</v>
      </c>
      <c r="AR374" s="223">
        <f t="shared" si="248"/>
        <v>50</v>
      </c>
      <c r="AS374" s="570">
        <f t="shared" si="261"/>
        <v>50</v>
      </c>
      <c r="AT374" s="1013" t="s">
        <v>267</v>
      </c>
      <c r="AU374" s="1864">
        <v>2</v>
      </c>
      <c r="AV374" s="1013" t="s">
        <v>267</v>
      </c>
      <c r="AW374" s="1013">
        <v>44313</v>
      </c>
      <c r="AX374" s="393">
        <f t="shared" si="249"/>
        <v>50</v>
      </c>
      <c r="AY374" s="570">
        <f t="shared" si="250"/>
        <v>50</v>
      </c>
      <c r="AZ374" s="1013" t="s">
        <v>267</v>
      </c>
      <c r="BA374" s="1013">
        <v>44321</v>
      </c>
      <c r="BB374" s="1875">
        <v>349</v>
      </c>
      <c r="BC374" s="1059">
        <f t="shared" si="251"/>
        <v>50</v>
      </c>
      <c r="BD374" s="570">
        <f t="shared" si="262"/>
        <v>50</v>
      </c>
      <c r="BE374" s="1013" t="s">
        <v>267</v>
      </c>
      <c r="BF374" s="1013">
        <v>44323</v>
      </c>
      <c r="BG374" s="223">
        <f t="shared" si="252"/>
        <v>50</v>
      </c>
      <c r="BH374" s="570">
        <f t="shared" si="253"/>
        <v>50</v>
      </c>
      <c r="BI374" s="1013" t="s">
        <v>267</v>
      </c>
      <c r="BJ374" s="1013">
        <v>44314</v>
      </c>
      <c r="BK374" s="1013" t="s">
        <v>267</v>
      </c>
      <c r="BL374" s="1013">
        <v>44324</v>
      </c>
      <c r="BM374" s="393">
        <f t="shared" si="259"/>
        <v>50</v>
      </c>
      <c r="BN374" s="570">
        <f t="shared" si="263"/>
        <v>50</v>
      </c>
      <c r="BO374" s="1013" t="s">
        <v>267</v>
      </c>
      <c r="BP374" s="1013">
        <v>44324</v>
      </c>
      <c r="BQ374" s="1059">
        <f t="shared" si="254"/>
        <v>50</v>
      </c>
      <c r="BR374" s="570">
        <f t="shared" si="264"/>
        <v>50</v>
      </c>
      <c r="BS374" s="1028" t="s">
        <v>267</v>
      </c>
      <c r="BT374" s="1013">
        <v>44361</v>
      </c>
      <c r="BU374" s="1059">
        <f t="shared" si="256"/>
        <v>50</v>
      </c>
      <c r="BV374" s="570">
        <f t="shared" si="265"/>
        <v>50</v>
      </c>
      <c r="BW374" s="557" t="s">
        <v>265</v>
      </c>
      <c r="BX374" s="877"/>
      <c r="BY374" s="393">
        <f t="shared" si="255"/>
        <v>0</v>
      </c>
      <c r="BZ374" s="2087">
        <v>0</v>
      </c>
      <c r="CA374" s="854"/>
      <c r="CB374" s="18"/>
      <c r="CC374" s="18"/>
      <c r="CD374" s="18"/>
      <c r="CE374" s="18"/>
      <c r="CF374" s="18"/>
      <c r="CG374" s="18"/>
      <c r="CH374" s="18"/>
      <c r="CI374" s="223"/>
      <c r="CJ374" s="1059"/>
      <c r="CS374" s="1674"/>
      <c r="CT374" s="1675"/>
      <c r="CU374" s="1678"/>
      <c r="CV374" s="1675"/>
      <c r="CW374" s="1675"/>
      <c r="CX374" s="1675"/>
      <c r="CY374" s="1678"/>
      <c r="CZ374" s="1675"/>
      <c r="DA374" s="1675"/>
      <c r="DB374" s="1674"/>
      <c r="DC374" s="1674"/>
      <c r="DD374" s="1675"/>
      <c r="DE374" s="1678"/>
      <c r="DF374" s="1675"/>
      <c r="DG374" s="1675"/>
      <c r="DH374" s="1675"/>
      <c r="DI374" s="1678"/>
      <c r="DJ374" s="1675"/>
      <c r="DK374" s="1675"/>
      <c r="DL374" s="1674"/>
    </row>
    <row r="375" spans="1:116" s="5" customFormat="1" outlineLevel="2" x14ac:dyDescent="0.25">
      <c r="A375" s="7" t="s">
        <v>115</v>
      </c>
      <c r="B375" s="7">
        <v>11001</v>
      </c>
      <c r="C375" s="1601" t="s">
        <v>162</v>
      </c>
      <c r="D375" s="194" t="s">
        <v>221</v>
      </c>
      <c r="E375" s="1090"/>
      <c r="F375" s="1090"/>
      <c r="G375" s="1090"/>
      <c r="H375" s="1090"/>
      <c r="I375" s="194"/>
      <c r="J375" s="194"/>
      <c r="K375" s="194"/>
      <c r="L375" s="194"/>
      <c r="M375" s="1654"/>
      <c r="N375" s="1917">
        <f t="shared" si="266"/>
        <v>1053500</v>
      </c>
      <c r="O375" s="19">
        <f t="shared" si="267"/>
        <v>1053550</v>
      </c>
      <c r="P375" s="223">
        <f t="shared" si="244"/>
        <v>50</v>
      </c>
      <c r="Q375" s="570">
        <f t="shared" si="260"/>
        <v>50</v>
      </c>
      <c r="R375" s="1013" t="s">
        <v>267</v>
      </c>
      <c r="S375" s="1013">
        <v>44285</v>
      </c>
      <c r="T375" s="1013" t="s">
        <v>267</v>
      </c>
      <c r="U375" s="1013">
        <v>44302</v>
      </c>
      <c r="V375" s="1800">
        <f t="shared" si="245"/>
        <v>50</v>
      </c>
      <c r="W375" s="570">
        <f t="shared" si="241"/>
        <v>50</v>
      </c>
      <c r="X375" s="1013" t="s">
        <v>267</v>
      </c>
      <c r="Y375" s="1013">
        <v>44306</v>
      </c>
      <c r="Z375" s="1013" t="s">
        <v>267</v>
      </c>
      <c r="AA375" s="1013">
        <v>44306</v>
      </c>
      <c r="AB375" s="1059">
        <f t="shared" si="246"/>
        <v>50</v>
      </c>
      <c r="AC375" s="570">
        <f t="shared" si="242"/>
        <v>50</v>
      </c>
      <c r="AD375" s="1013" t="s">
        <v>267</v>
      </c>
      <c r="AE375" s="1013">
        <v>44306</v>
      </c>
      <c r="AF375" s="1013" t="s">
        <v>267</v>
      </c>
      <c r="AG375" s="1013">
        <v>44306</v>
      </c>
      <c r="AH375" s="1059">
        <f t="shared" si="247"/>
        <v>50</v>
      </c>
      <c r="AI375" s="570">
        <f t="shared" si="243"/>
        <v>50</v>
      </c>
      <c r="AJ375" s="1013" t="s">
        <v>267</v>
      </c>
      <c r="AK375" s="1864">
        <v>2</v>
      </c>
      <c r="AL375" s="1013" t="s">
        <v>267</v>
      </c>
      <c r="AM375" s="1013">
        <v>44308</v>
      </c>
      <c r="AN375" s="1013" t="s">
        <v>267</v>
      </c>
      <c r="AO375" s="1864">
        <v>2</v>
      </c>
      <c r="AP375" s="1013" t="s">
        <v>267</v>
      </c>
      <c r="AQ375" s="1013">
        <v>44309</v>
      </c>
      <c r="AR375" s="223">
        <f t="shared" si="248"/>
        <v>50</v>
      </c>
      <c r="AS375" s="570">
        <f t="shared" si="261"/>
        <v>50</v>
      </c>
      <c r="AT375" s="1013" t="s">
        <v>267</v>
      </c>
      <c r="AU375" s="1864">
        <v>3</v>
      </c>
      <c r="AV375" s="1013" t="s">
        <v>267</v>
      </c>
      <c r="AW375" s="1013">
        <v>44312</v>
      </c>
      <c r="AX375" s="393">
        <f t="shared" si="249"/>
        <v>50</v>
      </c>
      <c r="AY375" s="570">
        <f t="shared" si="250"/>
        <v>50</v>
      </c>
      <c r="AZ375" s="1013" t="s">
        <v>267</v>
      </c>
      <c r="BA375" s="1013">
        <v>44321</v>
      </c>
      <c r="BB375" s="1875">
        <v>360</v>
      </c>
      <c r="BC375" s="1059">
        <f t="shared" si="251"/>
        <v>50</v>
      </c>
      <c r="BD375" s="570">
        <f t="shared" si="262"/>
        <v>50</v>
      </c>
      <c r="BE375" s="1013" t="s">
        <v>267</v>
      </c>
      <c r="BF375" s="1013">
        <v>44323</v>
      </c>
      <c r="BG375" s="223">
        <f t="shared" si="252"/>
        <v>50</v>
      </c>
      <c r="BH375" s="570">
        <f t="shared" si="253"/>
        <v>50</v>
      </c>
      <c r="BI375" s="1013" t="s">
        <v>267</v>
      </c>
      <c r="BJ375" s="1013">
        <v>44314</v>
      </c>
      <c r="BK375" s="1013" t="s">
        <v>267</v>
      </c>
      <c r="BL375" s="1013">
        <v>44324</v>
      </c>
      <c r="BM375" s="393">
        <f t="shared" si="259"/>
        <v>50</v>
      </c>
      <c r="BN375" s="570">
        <f t="shared" si="263"/>
        <v>50</v>
      </c>
      <c r="BO375" s="1013" t="s">
        <v>267</v>
      </c>
      <c r="BP375" s="1013">
        <v>44324</v>
      </c>
      <c r="BQ375" s="1059">
        <f t="shared" si="254"/>
        <v>50</v>
      </c>
      <c r="BR375" s="570">
        <f t="shared" si="264"/>
        <v>50</v>
      </c>
      <c r="BS375" s="1028" t="s">
        <v>267</v>
      </c>
      <c r="BT375" s="1013">
        <v>44361</v>
      </c>
      <c r="BU375" s="1059">
        <f t="shared" si="256"/>
        <v>50</v>
      </c>
      <c r="BV375" s="570">
        <f t="shared" si="265"/>
        <v>50</v>
      </c>
      <c r="BW375" s="557" t="s">
        <v>265</v>
      </c>
      <c r="BX375" s="877"/>
      <c r="BY375" s="393">
        <f t="shared" si="255"/>
        <v>0</v>
      </c>
      <c r="BZ375" s="2087">
        <v>0</v>
      </c>
      <c r="CA375" s="854"/>
      <c r="CB375" s="18"/>
      <c r="CC375" s="18"/>
      <c r="CD375" s="18"/>
      <c r="CE375" s="18"/>
      <c r="CF375" s="18"/>
      <c r="CG375" s="18"/>
      <c r="CH375" s="18"/>
      <c r="CI375" s="223"/>
      <c r="CJ375" s="1059"/>
      <c r="CS375" s="1674"/>
      <c r="CT375" s="1675"/>
      <c r="CU375" s="1678"/>
      <c r="CV375" s="1675"/>
      <c r="CW375" s="1675"/>
      <c r="CX375" s="1675"/>
      <c r="CY375" s="1678"/>
      <c r="CZ375" s="1675"/>
      <c r="DA375" s="1675"/>
      <c r="DB375" s="1674"/>
      <c r="DC375" s="1674"/>
      <c r="DD375" s="1675"/>
      <c r="DE375" s="1678"/>
      <c r="DF375" s="1675"/>
      <c r="DG375" s="1675"/>
      <c r="DH375" s="1675"/>
      <c r="DI375" s="1678"/>
      <c r="DJ375" s="1675"/>
      <c r="DK375" s="1675"/>
      <c r="DL375" s="1674"/>
    </row>
    <row r="376" spans="1:116" s="5" customFormat="1" outlineLevel="2" x14ac:dyDescent="0.25">
      <c r="A376" s="7" t="s">
        <v>115</v>
      </c>
      <c r="B376" s="7">
        <v>11001</v>
      </c>
      <c r="C376" s="1601" t="s">
        <v>162</v>
      </c>
      <c r="D376" s="194" t="s">
        <v>221</v>
      </c>
      <c r="E376" s="1090"/>
      <c r="F376" s="1090"/>
      <c r="G376" s="1090"/>
      <c r="H376" s="1090"/>
      <c r="I376" s="194"/>
      <c r="J376" s="194"/>
      <c r="K376" s="194"/>
      <c r="L376" s="194"/>
      <c r="M376" s="1654"/>
      <c r="N376" s="1917">
        <f t="shared" si="266"/>
        <v>1053550</v>
      </c>
      <c r="O376" s="19">
        <f t="shared" si="267"/>
        <v>1053600</v>
      </c>
      <c r="P376" s="223">
        <f t="shared" si="244"/>
        <v>50</v>
      </c>
      <c r="Q376" s="570">
        <f t="shared" si="260"/>
        <v>50</v>
      </c>
      <c r="R376" s="1013" t="s">
        <v>267</v>
      </c>
      <c r="S376" s="1013">
        <v>44284</v>
      </c>
      <c r="T376" s="1013" t="s">
        <v>267</v>
      </c>
      <c r="U376" s="1013">
        <v>44302</v>
      </c>
      <c r="V376" s="1800">
        <f t="shared" si="245"/>
        <v>50</v>
      </c>
      <c r="W376" s="570">
        <f t="shared" si="241"/>
        <v>50</v>
      </c>
      <c r="X376" s="1013" t="s">
        <v>267</v>
      </c>
      <c r="Y376" s="1013">
        <v>44306</v>
      </c>
      <c r="Z376" s="1013" t="s">
        <v>267</v>
      </c>
      <c r="AA376" s="1013">
        <v>44306</v>
      </c>
      <c r="AB376" s="1059">
        <f t="shared" si="246"/>
        <v>50</v>
      </c>
      <c r="AC376" s="570">
        <f t="shared" si="242"/>
        <v>50</v>
      </c>
      <c r="AD376" s="1013" t="s">
        <v>267</v>
      </c>
      <c r="AE376" s="1013">
        <v>44306</v>
      </c>
      <c r="AF376" s="1013" t="s">
        <v>267</v>
      </c>
      <c r="AG376" s="1013">
        <v>44306</v>
      </c>
      <c r="AH376" s="1059">
        <f t="shared" si="247"/>
        <v>50</v>
      </c>
      <c r="AI376" s="570">
        <f t="shared" si="243"/>
        <v>50</v>
      </c>
      <c r="AJ376" s="1013" t="s">
        <v>267</v>
      </c>
      <c r="AK376" s="1864">
        <v>3</v>
      </c>
      <c r="AL376" s="1013" t="s">
        <v>267</v>
      </c>
      <c r="AM376" s="1013">
        <v>44308</v>
      </c>
      <c r="AN376" s="1013" t="s">
        <v>267</v>
      </c>
      <c r="AO376" s="1864">
        <v>3</v>
      </c>
      <c r="AP376" s="1013" t="s">
        <v>267</v>
      </c>
      <c r="AQ376" s="1013">
        <v>44308</v>
      </c>
      <c r="AR376" s="223">
        <f t="shared" si="248"/>
        <v>50</v>
      </c>
      <c r="AS376" s="570">
        <f t="shared" si="261"/>
        <v>50</v>
      </c>
      <c r="AT376" s="1013" t="s">
        <v>267</v>
      </c>
      <c r="AU376" s="1864">
        <v>3</v>
      </c>
      <c r="AV376" s="1013" t="s">
        <v>267</v>
      </c>
      <c r="AW376" s="1013">
        <v>44312</v>
      </c>
      <c r="AX376" s="393">
        <f t="shared" si="249"/>
        <v>50</v>
      </c>
      <c r="AY376" s="570">
        <f t="shared" si="250"/>
        <v>50</v>
      </c>
      <c r="AZ376" s="1013" t="s">
        <v>267</v>
      </c>
      <c r="BA376" s="1013">
        <v>44321</v>
      </c>
      <c r="BB376" s="1875">
        <v>366</v>
      </c>
      <c r="BC376" s="1059">
        <f t="shared" si="251"/>
        <v>50</v>
      </c>
      <c r="BD376" s="570">
        <f t="shared" si="262"/>
        <v>50</v>
      </c>
      <c r="BE376" s="1013" t="s">
        <v>267</v>
      </c>
      <c r="BF376" s="1013">
        <v>44323</v>
      </c>
      <c r="BG376" s="223">
        <f t="shared" si="252"/>
        <v>50</v>
      </c>
      <c r="BH376" s="570">
        <f t="shared" si="253"/>
        <v>50</v>
      </c>
      <c r="BI376" s="1013" t="s">
        <v>267</v>
      </c>
      <c r="BJ376" s="1013">
        <v>44314</v>
      </c>
      <c r="BK376" s="1013" t="s">
        <v>267</v>
      </c>
      <c r="BL376" s="1013">
        <v>44327</v>
      </c>
      <c r="BM376" s="393">
        <f t="shared" si="259"/>
        <v>50</v>
      </c>
      <c r="BN376" s="570">
        <f t="shared" si="263"/>
        <v>50</v>
      </c>
      <c r="BO376" s="1013" t="s">
        <v>267</v>
      </c>
      <c r="BP376" s="1013">
        <v>44324</v>
      </c>
      <c r="BQ376" s="1059">
        <f t="shared" si="254"/>
        <v>50</v>
      </c>
      <c r="BR376" s="570">
        <f t="shared" si="264"/>
        <v>50</v>
      </c>
      <c r="BS376" s="1028" t="s">
        <v>267</v>
      </c>
      <c r="BT376" s="1013">
        <v>44361</v>
      </c>
      <c r="BU376" s="1059">
        <f t="shared" si="256"/>
        <v>50</v>
      </c>
      <c r="BV376" s="570">
        <f t="shared" si="265"/>
        <v>50</v>
      </c>
      <c r="BW376" s="557" t="s">
        <v>265</v>
      </c>
      <c r="BX376" s="877"/>
      <c r="BY376" s="393">
        <f t="shared" si="255"/>
        <v>0</v>
      </c>
      <c r="BZ376" s="2087">
        <v>0</v>
      </c>
      <c r="CA376" s="854"/>
      <c r="CB376" s="18"/>
      <c r="CC376" s="18"/>
      <c r="CD376" s="18"/>
      <c r="CE376" s="18"/>
      <c r="CF376" s="18"/>
      <c r="CG376" s="18"/>
      <c r="CH376" s="18"/>
      <c r="CI376" s="223"/>
      <c r="CJ376" s="1059"/>
      <c r="CS376" s="1674"/>
      <c r="CT376" s="1675"/>
      <c r="CU376" s="1678"/>
      <c r="CV376" s="1675"/>
      <c r="CW376" s="1675"/>
      <c r="CX376" s="1675"/>
      <c r="CY376" s="1678"/>
      <c r="CZ376" s="1675"/>
      <c r="DA376" s="1675"/>
      <c r="DB376" s="1674"/>
      <c r="DC376" s="1674"/>
      <c r="DD376" s="1675"/>
      <c r="DE376" s="1678"/>
      <c r="DF376" s="1675"/>
      <c r="DG376" s="1675"/>
      <c r="DH376" s="1675"/>
      <c r="DI376" s="1678"/>
      <c r="DJ376" s="1675"/>
      <c r="DK376" s="1675"/>
      <c r="DL376" s="1674"/>
    </row>
    <row r="377" spans="1:116" s="5" customFormat="1" outlineLevel="2" x14ac:dyDescent="0.25">
      <c r="A377" s="7" t="s">
        <v>115</v>
      </c>
      <c r="B377" s="7">
        <v>11001</v>
      </c>
      <c r="C377" s="1601" t="s">
        <v>162</v>
      </c>
      <c r="D377" s="194" t="s">
        <v>221</v>
      </c>
      <c r="E377" s="1090"/>
      <c r="F377" s="1090"/>
      <c r="G377" s="1090"/>
      <c r="H377" s="1090"/>
      <c r="I377" s="194"/>
      <c r="J377" s="194"/>
      <c r="K377" s="194"/>
      <c r="L377" s="194"/>
      <c r="M377" s="1654"/>
      <c r="N377" s="1917">
        <f t="shared" si="266"/>
        <v>1053600</v>
      </c>
      <c r="O377" s="19">
        <f t="shared" si="267"/>
        <v>1053650</v>
      </c>
      <c r="P377" s="223">
        <f t="shared" si="244"/>
        <v>50</v>
      </c>
      <c r="Q377" s="570">
        <f t="shared" si="260"/>
        <v>50</v>
      </c>
      <c r="R377" s="1013" t="s">
        <v>267</v>
      </c>
      <c r="S377" s="1013">
        <v>44284</v>
      </c>
      <c r="T377" s="1013" t="s">
        <v>267</v>
      </c>
      <c r="U377" s="1013">
        <v>44301</v>
      </c>
      <c r="V377" s="1800">
        <f t="shared" si="245"/>
        <v>50</v>
      </c>
      <c r="W377" s="570">
        <f t="shared" si="241"/>
        <v>50</v>
      </c>
      <c r="X377" s="1013" t="s">
        <v>267</v>
      </c>
      <c r="Y377" s="1013">
        <v>44305</v>
      </c>
      <c r="Z377" s="1013" t="s">
        <v>267</v>
      </c>
      <c r="AA377" s="1013">
        <v>44305</v>
      </c>
      <c r="AB377" s="1059">
        <f t="shared" si="246"/>
        <v>50</v>
      </c>
      <c r="AC377" s="570">
        <f t="shared" si="242"/>
        <v>50</v>
      </c>
      <c r="AD377" s="1013" t="s">
        <v>267</v>
      </c>
      <c r="AE377" s="1013">
        <v>44305</v>
      </c>
      <c r="AF377" s="1013" t="s">
        <v>267</v>
      </c>
      <c r="AG377" s="1013">
        <v>44305</v>
      </c>
      <c r="AH377" s="1059">
        <f t="shared" si="247"/>
        <v>50</v>
      </c>
      <c r="AI377" s="570">
        <f t="shared" si="243"/>
        <v>50</v>
      </c>
      <c r="AJ377" s="1013" t="s">
        <v>267</v>
      </c>
      <c r="AK377" s="1864">
        <v>4</v>
      </c>
      <c r="AL377" s="1013" t="s">
        <v>267</v>
      </c>
      <c r="AM377" s="1013">
        <v>44308</v>
      </c>
      <c r="AN377" s="1013" t="s">
        <v>267</v>
      </c>
      <c r="AO377" s="1864">
        <v>4</v>
      </c>
      <c r="AP377" s="1013" t="s">
        <v>267</v>
      </c>
      <c r="AQ377" s="1013">
        <v>44308</v>
      </c>
      <c r="AR377" s="223">
        <f t="shared" si="248"/>
        <v>50</v>
      </c>
      <c r="AS377" s="570">
        <f t="shared" si="261"/>
        <v>50</v>
      </c>
      <c r="AT377" s="1013" t="s">
        <v>267</v>
      </c>
      <c r="AU377" s="1864">
        <v>3</v>
      </c>
      <c r="AV377" s="1013" t="s">
        <v>267</v>
      </c>
      <c r="AW377" s="1013">
        <v>44312</v>
      </c>
      <c r="AX377" s="393">
        <f t="shared" si="249"/>
        <v>50</v>
      </c>
      <c r="AY377" s="570">
        <f t="shared" si="250"/>
        <v>50</v>
      </c>
      <c r="AZ377" s="1013" t="s">
        <v>267</v>
      </c>
      <c r="BA377" s="1013">
        <v>44321</v>
      </c>
      <c r="BB377" s="1875">
        <v>367</v>
      </c>
      <c r="BC377" s="1059">
        <f t="shared" si="251"/>
        <v>50</v>
      </c>
      <c r="BD377" s="570">
        <f t="shared" si="262"/>
        <v>50</v>
      </c>
      <c r="BE377" s="1013" t="s">
        <v>267</v>
      </c>
      <c r="BF377" s="1013">
        <v>44323</v>
      </c>
      <c r="BG377" s="223">
        <f t="shared" si="252"/>
        <v>50</v>
      </c>
      <c r="BH377" s="570">
        <f t="shared" si="253"/>
        <v>50</v>
      </c>
      <c r="BI377" s="1013" t="s">
        <v>267</v>
      </c>
      <c r="BJ377" s="1013">
        <v>44314</v>
      </c>
      <c r="BK377" s="1013" t="s">
        <v>267</v>
      </c>
      <c r="BL377" s="1013">
        <v>44327</v>
      </c>
      <c r="BM377" s="393">
        <f t="shared" si="259"/>
        <v>50</v>
      </c>
      <c r="BN377" s="570">
        <f t="shared" si="263"/>
        <v>50</v>
      </c>
      <c r="BO377" s="1013" t="s">
        <v>267</v>
      </c>
      <c r="BP377" s="1013">
        <v>44324</v>
      </c>
      <c r="BQ377" s="1059">
        <f t="shared" si="254"/>
        <v>50</v>
      </c>
      <c r="BR377" s="570">
        <f t="shared" si="264"/>
        <v>50</v>
      </c>
      <c r="BS377" s="1028" t="s">
        <v>267</v>
      </c>
      <c r="BT377" s="1013">
        <v>44361</v>
      </c>
      <c r="BU377" s="1059">
        <f t="shared" si="256"/>
        <v>50</v>
      </c>
      <c r="BV377" s="570">
        <f t="shared" si="265"/>
        <v>50</v>
      </c>
      <c r="BW377" s="557" t="s">
        <v>265</v>
      </c>
      <c r="BX377" s="877"/>
      <c r="BY377" s="393">
        <f t="shared" si="255"/>
        <v>0</v>
      </c>
      <c r="BZ377" s="2087">
        <v>0</v>
      </c>
      <c r="CA377" s="854"/>
      <c r="CB377" s="18"/>
      <c r="CC377" s="18"/>
      <c r="CD377" s="18"/>
      <c r="CE377" s="18"/>
      <c r="CF377" s="18"/>
      <c r="CG377" s="18"/>
      <c r="CH377" s="18"/>
      <c r="CI377" s="223"/>
      <c r="CJ377" s="1059"/>
      <c r="CS377" s="1674"/>
      <c r="CT377" s="1675"/>
      <c r="CU377" s="1678"/>
      <c r="CV377" s="1675"/>
      <c r="CW377" s="1675"/>
      <c r="CX377" s="1675"/>
      <c r="CY377" s="1678"/>
      <c r="CZ377" s="1675"/>
      <c r="DA377" s="1675"/>
      <c r="DB377" s="1674"/>
      <c r="DC377" s="1674"/>
      <c r="DD377" s="1675"/>
      <c r="DE377" s="1678"/>
      <c r="DF377" s="1675"/>
      <c r="DG377" s="1675"/>
      <c r="DH377" s="1675"/>
      <c r="DI377" s="1678"/>
      <c r="DJ377" s="1675"/>
      <c r="DK377" s="1675"/>
      <c r="DL377" s="1674"/>
    </row>
    <row r="378" spans="1:116" s="5" customFormat="1" outlineLevel="2" x14ac:dyDescent="0.25">
      <c r="A378" s="7" t="s">
        <v>115</v>
      </c>
      <c r="B378" s="7">
        <v>11001</v>
      </c>
      <c r="C378" s="1601" t="s">
        <v>162</v>
      </c>
      <c r="D378" s="194" t="s">
        <v>221</v>
      </c>
      <c r="E378" s="1090"/>
      <c r="F378" s="1090"/>
      <c r="G378" s="1090"/>
      <c r="H378" s="1090"/>
      <c r="I378" s="194"/>
      <c r="J378" s="194"/>
      <c r="K378" s="194"/>
      <c r="L378" s="194"/>
      <c r="M378" s="1654"/>
      <c r="N378" s="1917">
        <f t="shared" si="266"/>
        <v>1053650</v>
      </c>
      <c r="O378" s="19">
        <f t="shared" si="267"/>
        <v>1053700</v>
      </c>
      <c r="P378" s="223">
        <f t="shared" si="244"/>
        <v>50</v>
      </c>
      <c r="Q378" s="570">
        <f t="shared" si="260"/>
        <v>50</v>
      </c>
      <c r="R378" s="1013" t="s">
        <v>267</v>
      </c>
      <c r="S378" s="1013">
        <v>44284</v>
      </c>
      <c r="T378" s="1013" t="s">
        <v>267</v>
      </c>
      <c r="U378" s="1013">
        <v>44301</v>
      </c>
      <c r="V378" s="1800">
        <f t="shared" si="245"/>
        <v>50</v>
      </c>
      <c r="W378" s="570">
        <f t="shared" si="241"/>
        <v>50</v>
      </c>
      <c r="X378" s="1013" t="s">
        <v>267</v>
      </c>
      <c r="Y378" s="1013">
        <v>44305</v>
      </c>
      <c r="Z378" s="1013" t="s">
        <v>267</v>
      </c>
      <c r="AA378" s="1013">
        <v>44305</v>
      </c>
      <c r="AB378" s="1059">
        <f t="shared" si="246"/>
        <v>50</v>
      </c>
      <c r="AC378" s="570">
        <f t="shared" si="242"/>
        <v>50</v>
      </c>
      <c r="AD378" s="1013" t="s">
        <v>267</v>
      </c>
      <c r="AE378" s="1013">
        <v>44305</v>
      </c>
      <c r="AF378" s="1013" t="s">
        <v>267</v>
      </c>
      <c r="AG378" s="1013">
        <v>44305</v>
      </c>
      <c r="AH378" s="1059">
        <f t="shared" si="247"/>
        <v>50</v>
      </c>
      <c r="AI378" s="570">
        <f t="shared" si="243"/>
        <v>50</v>
      </c>
      <c r="AJ378" s="1013" t="s">
        <v>267</v>
      </c>
      <c r="AK378" s="1864">
        <v>3</v>
      </c>
      <c r="AL378" s="1013" t="s">
        <v>267</v>
      </c>
      <c r="AM378" s="1013">
        <v>44308</v>
      </c>
      <c r="AN378" s="1013" t="s">
        <v>267</v>
      </c>
      <c r="AO378" s="1864">
        <v>3</v>
      </c>
      <c r="AP378" s="1013" t="s">
        <v>267</v>
      </c>
      <c r="AQ378" s="1013">
        <v>44308</v>
      </c>
      <c r="AR378" s="223">
        <f t="shared" si="248"/>
        <v>50</v>
      </c>
      <c r="AS378" s="570">
        <f t="shared" si="261"/>
        <v>50</v>
      </c>
      <c r="AT378" s="1013" t="s">
        <v>267</v>
      </c>
      <c r="AU378" s="1864">
        <v>3</v>
      </c>
      <c r="AV378" s="1013" t="s">
        <v>267</v>
      </c>
      <c r="AW378" s="1013">
        <v>44312</v>
      </c>
      <c r="AX378" s="393">
        <f t="shared" si="249"/>
        <v>50</v>
      </c>
      <c r="AY378" s="570">
        <f t="shared" si="250"/>
        <v>50</v>
      </c>
      <c r="AZ378" s="1013" t="s">
        <v>267</v>
      </c>
      <c r="BA378" s="1013">
        <v>44321</v>
      </c>
      <c r="BB378" s="1875">
        <v>382</v>
      </c>
      <c r="BC378" s="1059">
        <f t="shared" si="251"/>
        <v>50</v>
      </c>
      <c r="BD378" s="570">
        <f t="shared" si="262"/>
        <v>50</v>
      </c>
      <c r="BE378" s="1013" t="s">
        <v>267</v>
      </c>
      <c r="BF378" s="1013">
        <v>44323</v>
      </c>
      <c r="BG378" s="223">
        <f t="shared" si="252"/>
        <v>50</v>
      </c>
      <c r="BH378" s="570">
        <f t="shared" si="253"/>
        <v>50</v>
      </c>
      <c r="BI378" s="1013" t="s">
        <v>267</v>
      </c>
      <c r="BJ378" s="1013">
        <v>44314</v>
      </c>
      <c r="BK378" s="1013" t="s">
        <v>267</v>
      </c>
      <c r="BL378" s="1013">
        <v>44327</v>
      </c>
      <c r="BM378" s="393">
        <f t="shared" si="259"/>
        <v>50</v>
      </c>
      <c r="BN378" s="570">
        <f t="shared" si="263"/>
        <v>50</v>
      </c>
      <c r="BO378" s="1013" t="s">
        <v>267</v>
      </c>
      <c r="BP378" s="1013">
        <v>44324</v>
      </c>
      <c r="BQ378" s="1059">
        <f t="shared" si="254"/>
        <v>50</v>
      </c>
      <c r="BR378" s="570">
        <f t="shared" si="264"/>
        <v>50</v>
      </c>
      <c r="BS378" s="1028" t="s">
        <v>267</v>
      </c>
      <c r="BT378" s="1013">
        <v>44361</v>
      </c>
      <c r="BU378" s="1059">
        <f t="shared" si="256"/>
        <v>50</v>
      </c>
      <c r="BV378" s="570">
        <f t="shared" si="265"/>
        <v>50</v>
      </c>
      <c r="BW378" s="557" t="s">
        <v>265</v>
      </c>
      <c r="BX378" s="877"/>
      <c r="BY378" s="393">
        <f t="shared" si="255"/>
        <v>0</v>
      </c>
      <c r="BZ378" s="2087">
        <v>0</v>
      </c>
      <c r="CA378" s="854"/>
      <c r="CB378" s="18"/>
      <c r="CC378" s="18"/>
      <c r="CD378" s="18"/>
      <c r="CE378" s="18"/>
      <c r="CF378" s="18"/>
      <c r="CG378" s="18"/>
      <c r="CH378" s="18"/>
      <c r="CI378" s="223"/>
      <c r="CJ378" s="1059"/>
      <c r="CS378" s="1674"/>
      <c r="CT378" s="1675"/>
      <c r="CU378" s="1678"/>
      <c r="CV378" s="1675"/>
      <c r="CW378" s="1675"/>
      <c r="CX378" s="1675"/>
      <c r="CY378" s="1678"/>
      <c r="CZ378" s="1675"/>
      <c r="DA378" s="1675"/>
      <c r="DB378" s="1674"/>
      <c r="DC378" s="1674"/>
      <c r="DD378" s="1675"/>
      <c r="DE378" s="1678"/>
      <c r="DF378" s="1675"/>
      <c r="DG378" s="1675"/>
      <c r="DH378" s="1675"/>
      <c r="DI378" s="1678"/>
      <c r="DJ378" s="1675"/>
      <c r="DK378" s="1675"/>
      <c r="DL378" s="1674"/>
    </row>
    <row r="379" spans="1:116" s="5" customFormat="1" outlineLevel="2" x14ac:dyDescent="0.25">
      <c r="A379" s="7" t="s">
        <v>115</v>
      </c>
      <c r="B379" s="7">
        <v>11001</v>
      </c>
      <c r="C379" s="1601" t="s">
        <v>162</v>
      </c>
      <c r="D379" s="194" t="s">
        <v>221</v>
      </c>
      <c r="E379" s="1090"/>
      <c r="F379" s="1090"/>
      <c r="G379" s="1090"/>
      <c r="H379" s="1090"/>
      <c r="I379" s="194"/>
      <c r="J379" s="194"/>
      <c r="K379" s="194"/>
      <c r="L379" s="194"/>
      <c r="M379" s="1654"/>
      <c r="N379" s="1917">
        <f t="shared" si="266"/>
        <v>1053700</v>
      </c>
      <c r="O379" s="19">
        <f t="shared" si="267"/>
        <v>1053750</v>
      </c>
      <c r="P379" s="223">
        <f t="shared" si="244"/>
        <v>50</v>
      </c>
      <c r="Q379" s="570">
        <f t="shared" si="260"/>
        <v>50</v>
      </c>
      <c r="R379" s="1013" t="s">
        <v>267</v>
      </c>
      <c r="S379" s="1013">
        <v>44284</v>
      </c>
      <c r="T379" s="1013" t="s">
        <v>267</v>
      </c>
      <c r="U379" s="1013">
        <v>44301</v>
      </c>
      <c r="V379" s="1800">
        <f t="shared" si="245"/>
        <v>50</v>
      </c>
      <c r="W379" s="570">
        <f t="shared" si="241"/>
        <v>50</v>
      </c>
      <c r="X379" s="1013" t="s">
        <v>267</v>
      </c>
      <c r="Y379" s="1013">
        <v>44305</v>
      </c>
      <c r="Z379" s="1013" t="s">
        <v>267</v>
      </c>
      <c r="AA379" s="1013">
        <v>44305</v>
      </c>
      <c r="AB379" s="1059">
        <f t="shared" si="246"/>
        <v>50</v>
      </c>
      <c r="AC379" s="570">
        <f t="shared" si="242"/>
        <v>50</v>
      </c>
      <c r="AD379" s="1013" t="s">
        <v>267</v>
      </c>
      <c r="AE379" s="1013">
        <v>44305</v>
      </c>
      <c r="AF379" s="1013" t="s">
        <v>267</v>
      </c>
      <c r="AG379" s="1013">
        <v>44305</v>
      </c>
      <c r="AH379" s="1059">
        <f t="shared" si="247"/>
        <v>50</v>
      </c>
      <c r="AI379" s="570">
        <f t="shared" si="243"/>
        <v>50</v>
      </c>
      <c r="AJ379" s="1013" t="s">
        <v>267</v>
      </c>
      <c r="AK379" s="1864">
        <v>2</v>
      </c>
      <c r="AL379" s="1013" t="s">
        <v>267</v>
      </c>
      <c r="AM379" s="1013">
        <v>44307</v>
      </c>
      <c r="AN379" s="1013" t="s">
        <v>267</v>
      </c>
      <c r="AO379" s="1864">
        <v>2</v>
      </c>
      <c r="AP379" s="1013" t="s">
        <v>267</v>
      </c>
      <c r="AQ379" s="1013">
        <v>44308</v>
      </c>
      <c r="AR379" s="223">
        <f t="shared" si="248"/>
        <v>50</v>
      </c>
      <c r="AS379" s="570">
        <f t="shared" si="261"/>
        <v>50</v>
      </c>
      <c r="AT379" s="1013" t="s">
        <v>267</v>
      </c>
      <c r="AU379" s="1864">
        <v>2</v>
      </c>
      <c r="AV379" s="1013" t="s">
        <v>267</v>
      </c>
      <c r="AW379" s="1013">
        <v>44310</v>
      </c>
      <c r="AX379" s="393">
        <f t="shared" si="249"/>
        <v>50</v>
      </c>
      <c r="AY379" s="570">
        <f t="shared" si="250"/>
        <v>50</v>
      </c>
      <c r="AZ379" s="1013" t="s">
        <v>267</v>
      </c>
      <c r="BA379" s="1013">
        <v>44321</v>
      </c>
      <c r="BB379" s="1875">
        <v>291</v>
      </c>
      <c r="BC379" s="1059">
        <f t="shared" si="251"/>
        <v>50</v>
      </c>
      <c r="BD379" s="570">
        <f t="shared" si="262"/>
        <v>50</v>
      </c>
      <c r="BE379" s="1013" t="s">
        <v>267</v>
      </c>
      <c r="BF379" s="1013">
        <v>44323</v>
      </c>
      <c r="BG379" s="223">
        <f t="shared" si="252"/>
        <v>50</v>
      </c>
      <c r="BH379" s="570">
        <f t="shared" si="253"/>
        <v>50</v>
      </c>
      <c r="BI379" s="1013" t="s">
        <v>267</v>
      </c>
      <c r="BJ379" s="1013">
        <v>44314</v>
      </c>
      <c r="BK379" s="1013" t="s">
        <v>267</v>
      </c>
      <c r="BL379" s="1013">
        <v>44327</v>
      </c>
      <c r="BM379" s="393">
        <f t="shared" si="259"/>
        <v>50</v>
      </c>
      <c r="BN379" s="570">
        <f t="shared" si="263"/>
        <v>50</v>
      </c>
      <c r="BO379" s="1013" t="s">
        <v>267</v>
      </c>
      <c r="BP379" s="1013">
        <v>44324</v>
      </c>
      <c r="BQ379" s="1059">
        <f t="shared" si="254"/>
        <v>50</v>
      </c>
      <c r="BR379" s="570">
        <f t="shared" si="264"/>
        <v>50</v>
      </c>
      <c r="BS379" s="1028" t="s">
        <v>267</v>
      </c>
      <c r="BT379" s="1013">
        <v>44361</v>
      </c>
      <c r="BU379" s="1059">
        <f t="shared" si="256"/>
        <v>50</v>
      </c>
      <c r="BV379" s="570">
        <f t="shared" si="265"/>
        <v>50</v>
      </c>
      <c r="BW379" s="557" t="s">
        <v>265</v>
      </c>
      <c r="BX379" s="877"/>
      <c r="BY379" s="393">
        <f t="shared" si="255"/>
        <v>0</v>
      </c>
      <c r="BZ379" s="2087">
        <v>0</v>
      </c>
      <c r="CA379" s="854"/>
      <c r="CB379" s="18"/>
      <c r="CC379" s="18"/>
      <c r="CD379" s="18"/>
      <c r="CE379" s="18"/>
      <c r="CF379" s="18"/>
      <c r="CG379" s="18"/>
      <c r="CH379" s="18"/>
      <c r="CI379" s="223"/>
      <c r="CJ379" s="1059"/>
      <c r="CS379" s="1674"/>
      <c r="CT379" s="1675"/>
      <c r="CU379" s="1678"/>
      <c r="CV379" s="1675"/>
      <c r="CW379" s="1675"/>
      <c r="CX379" s="1675"/>
      <c r="CY379" s="1678"/>
      <c r="CZ379" s="1675"/>
      <c r="DA379" s="1675"/>
      <c r="DB379" s="1674"/>
      <c r="DC379" s="1674"/>
      <c r="DD379" s="1675"/>
      <c r="DE379" s="1678"/>
      <c r="DF379" s="1675"/>
      <c r="DG379" s="1675"/>
      <c r="DH379" s="1675"/>
      <c r="DI379" s="1678"/>
      <c r="DJ379" s="1675"/>
      <c r="DK379" s="1675"/>
      <c r="DL379" s="1674"/>
    </row>
    <row r="380" spans="1:116" s="5" customFormat="1" outlineLevel="2" x14ac:dyDescent="0.25">
      <c r="A380" s="7" t="s">
        <v>115</v>
      </c>
      <c r="B380" s="7">
        <v>11001</v>
      </c>
      <c r="C380" s="1601" t="s">
        <v>162</v>
      </c>
      <c r="D380" s="194" t="s">
        <v>221</v>
      </c>
      <c r="E380" s="1090"/>
      <c r="F380" s="1090"/>
      <c r="G380" s="1090"/>
      <c r="H380" s="1090"/>
      <c r="I380" s="194"/>
      <c r="J380" s="194"/>
      <c r="K380" s="194"/>
      <c r="L380" s="194"/>
      <c r="M380" s="1654"/>
      <c r="N380" s="1917">
        <f t="shared" si="266"/>
        <v>1053750</v>
      </c>
      <c r="O380" s="19">
        <f t="shared" si="267"/>
        <v>1053800</v>
      </c>
      <c r="P380" s="223">
        <f t="shared" si="244"/>
        <v>50</v>
      </c>
      <c r="Q380" s="570">
        <f t="shared" si="260"/>
        <v>50</v>
      </c>
      <c r="R380" s="1013" t="s">
        <v>267</v>
      </c>
      <c r="S380" s="1013">
        <v>44284</v>
      </c>
      <c r="T380" s="1013" t="s">
        <v>267</v>
      </c>
      <c r="U380" s="1013">
        <v>44301</v>
      </c>
      <c r="V380" s="1800">
        <f t="shared" si="245"/>
        <v>50</v>
      </c>
      <c r="W380" s="570">
        <f t="shared" si="241"/>
        <v>50</v>
      </c>
      <c r="X380" s="1013" t="s">
        <v>267</v>
      </c>
      <c r="Y380" s="1013">
        <v>44305</v>
      </c>
      <c r="Z380" s="1013" t="s">
        <v>267</v>
      </c>
      <c r="AA380" s="1013">
        <v>44305</v>
      </c>
      <c r="AB380" s="1059">
        <f t="shared" si="246"/>
        <v>50</v>
      </c>
      <c r="AC380" s="570">
        <f t="shared" si="242"/>
        <v>50</v>
      </c>
      <c r="AD380" s="1013" t="s">
        <v>267</v>
      </c>
      <c r="AE380" s="1013">
        <v>44305</v>
      </c>
      <c r="AF380" s="1013" t="s">
        <v>267</v>
      </c>
      <c r="AG380" s="1013">
        <v>44305</v>
      </c>
      <c r="AH380" s="1059">
        <f t="shared" si="247"/>
        <v>50</v>
      </c>
      <c r="AI380" s="570">
        <f t="shared" si="243"/>
        <v>50</v>
      </c>
      <c r="AJ380" s="1013" t="s">
        <v>267</v>
      </c>
      <c r="AK380" s="1864">
        <v>2</v>
      </c>
      <c r="AL380" s="1013" t="s">
        <v>267</v>
      </c>
      <c r="AM380" s="1013">
        <v>44307</v>
      </c>
      <c r="AN380" s="1013" t="s">
        <v>267</v>
      </c>
      <c r="AO380" s="1864">
        <v>2</v>
      </c>
      <c r="AP380" s="1013" t="s">
        <v>267</v>
      </c>
      <c r="AQ380" s="1013">
        <v>44308</v>
      </c>
      <c r="AR380" s="223">
        <f t="shared" si="248"/>
        <v>50</v>
      </c>
      <c r="AS380" s="570">
        <f t="shared" si="261"/>
        <v>50</v>
      </c>
      <c r="AT380" s="1013" t="s">
        <v>267</v>
      </c>
      <c r="AU380" s="1864">
        <v>2</v>
      </c>
      <c r="AV380" s="1013" t="s">
        <v>267</v>
      </c>
      <c r="AW380" s="1013">
        <v>44310</v>
      </c>
      <c r="AX380" s="393">
        <f t="shared" si="249"/>
        <v>50</v>
      </c>
      <c r="AY380" s="570">
        <f t="shared" si="250"/>
        <v>50</v>
      </c>
      <c r="AZ380" s="1013" t="s">
        <v>267</v>
      </c>
      <c r="BA380" s="1013">
        <v>44321</v>
      </c>
      <c r="BB380" s="1875">
        <v>350</v>
      </c>
      <c r="BC380" s="1059">
        <f t="shared" si="251"/>
        <v>50</v>
      </c>
      <c r="BD380" s="570">
        <f t="shared" si="262"/>
        <v>50</v>
      </c>
      <c r="BE380" s="1013" t="s">
        <v>267</v>
      </c>
      <c r="BF380" s="1013">
        <v>44323</v>
      </c>
      <c r="BG380" s="223">
        <f t="shared" si="252"/>
        <v>50</v>
      </c>
      <c r="BH380" s="570">
        <f t="shared" si="253"/>
        <v>50</v>
      </c>
      <c r="BI380" s="1013" t="s">
        <v>267</v>
      </c>
      <c r="BJ380" s="1013">
        <v>44314</v>
      </c>
      <c r="BK380" s="1013" t="s">
        <v>267</v>
      </c>
      <c r="BL380" s="1013">
        <v>44327</v>
      </c>
      <c r="BM380" s="393">
        <f t="shared" si="259"/>
        <v>50</v>
      </c>
      <c r="BN380" s="570">
        <f t="shared" si="263"/>
        <v>50</v>
      </c>
      <c r="BO380" s="1013" t="s">
        <v>267</v>
      </c>
      <c r="BP380" s="1013">
        <v>44324</v>
      </c>
      <c r="BQ380" s="1059">
        <f t="shared" si="254"/>
        <v>50</v>
      </c>
      <c r="BR380" s="570">
        <f t="shared" si="264"/>
        <v>50</v>
      </c>
      <c r="BS380" s="1028" t="s">
        <v>267</v>
      </c>
      <c r="BT380" s="1013">
        <v>44361</v>
      </c>
      <c r="BU380" s="1059">
        <f t="shared" si="256"/>
        <v>50</v>
      </c>
      <c r="BV380" s="570">
        <f t="shared" si="265"/>
        <v>50</v>
      </c>
      <c r="BW380" s="557" t="s">
        <v>265</v>
      </c>
      <c r="BX380" s="877"/>
      <c r="BY380" s="393">
        <f t="shared" si="255"/>
        <v>0</v>
      </c>
      <c r="BZ380" s="2087">
        <v>0</v>
      </c>
      <c r="CA380" s="854"/>
      <c r="CB380" s="18"/>
      <c r="CC380" s="18"/>
      <c r="CD380" s="18"/>
      <c r="CE380" s="18"/>
      <c r="CF380" s="18"/>
      <c r="CG380" s="18"/>
      <c r="CH380" s="18"/>
      <c r="CI380" s="223"/>
      <c r="CJ380" s="1059"/>
      <c r="CS380" s="1674"/>
      <c r="CT380" s="1675"/>
      <c r="CU380" s="1678"/>
      <c r="CV380" s="1675"/>
      <c r="CW380" s="1675"/>
      <c r="CX380" s="1675"/>
      <c r="CY380" s="1678"/>
      <c r="CZ380" s="1675"/>
      <c r="DA380" s="1675"/>
      <c r="DB380" s="1674"/>
      <c r="DC380" s="1674"/>
      <c r="DD380" s="1675"/>
      <c r="DE380" s="1678"/>
      <c r="DF380" s="1675"/>
      <c r="DG380" s="1675"/>
      <c r="DH380" s="1675"/>
      <c r="DI380" s="1678"/>
      <c r="DJ380" s="1675"/>
      <c r="DK380" s="1675"/>
      <c r="DL380" s="1674"/>
    </row>
    <row r="381" spans="1:116" s="5" customFormat="1" outlineLevel="2" x14ac:dyDescent="0.25">
      <c r="A381" s="7" t="s">
        <v>115</v>
      </c>
      <c r="B381" s="7">
        <v>11001</v>
      </c>
      <c r="C381" s="1601" t="s">
        <v>162</v>
      </c>
      <c r="D381" s="194" t="s">
        <v>221</v>
      </c>
      <c r="E381" s="1090"/>
      <c r="F381" s="1090"/>
      <c r="G381" s="1090"/>
      <c r="H381" s="1090"/>
      <c r="I381" s="194"/>
      <c r="J381" s="194"/>
      <c r="K381" s="194"/>
      <c r="L381" s="194"/>
      <c r="M381" s="1654"/>
      <c r="N381" s="1917">
        <f t="shared" si="266"/>
        <v>1053800</v>
      </c>
      <c r="O381" s="19">
        <f t="shared" si="267"/>
        <v>1053850</v>
      </c>
      <c r="P381" s="223">
        <f t="shared" si="244"/>
        <v>50</v>
      </c>
      <c r="Q381" s="570">
        <f t="shared" si="260"/>
        <v>50</v>
      </c>
      <c r="R381" s="1013" t="s">
        <v>267</v>
      </c>
      <c r="S381" s="1013">
        <v>44299</v>
      </c>
      <c r="T381" s="1013" t="s">
        <v>267</v>
      </c>
      <c r="U381" s="1013">
        <v>44301</v>
      </c>
      <c r="V381" s="1800">
        <f t="shared" si="245"/>
        <v>50</v>
      </c>
      <c r="W381" s="570">
        <f t="shared" si="241"/>
        <v>50</v>
      </c>
      <c r="X381" s="1013" t="s">
        <v>267</v>
      </c>
      <c r="Y381" s="1013">
        <v>44305</v>
      </c>
      <c r="Z381" s="1013" t="s">
        <v>267</v>
      </c>
      <c r="AA381" s="1013">
        <v>44305</v>
      </c>
      <c r="AB381" s="1059">
        <f t="shared" si="246"/>
        <v>50</v>
      </c>
      <c r="AC381" s="570">
        <f t="shared" si="242"/>
        <v>50</v>
      </c>
      <c r="AD381" s="1013" t="s">
        <v>267</v>
      </c>
      <c r="AE381" s="1013">
        <v>44305</v>
      </c>
      <c r="AF381" s="1013" t="s">
        <v>267</v>
      </c>
      <c r="AG381" s="1013">
        <v>44305</v>
      </c>
      <c r="AH381" s="1059">
        <f t="shared" si="247"/>
        <v>50</v>
      </c>
      <c r="AI381" s="570">
        <f t="shared" si="243"/>
        <v>50</v>
      </c>
      <c r="AJ381" s="1013" t="s">
        <v>267</v>
      </c>
      <c r="AK381" s="1864">
        <v>2</v>
      </c>
      <c r="AL381" s="1013" t="s">
        <v>267</v>
      </c>
      <c r="AM381" s="1013">
        <v>44307</v>
      </c>
      <c r="AN381" s="1013" t="s">
        <v>267</v>
      </c>
      <c r="AO381" s="1864">
        <v>2</v>
      </c>
      <c r="AP381" s="1013" t="s">
        <v>267</v>
      </c>
      <c r="AQ381" s="1013">
        <v>44307</v>
      </c>
      <c r="AR381" s="223">
        <f t="shared" si="248"/>
        <v>50</v>
      </c>
      <c r="AS381" s="570">
        <f t="shared" si="261"/>
        <v>50</v>
      </c>
      <c r="AT381" s="1013" t="s">
        <v>267</v>
      </c>
      <c r="AU381" s="1864">
        <v>2</v>
      </c>
      <c r="AV381" s="1013" t="s">
        <v>267</v>
      </c>
      <c r="AW381" s="1013">
        <v>44310</v>
      </c>
      <c r="AX381" s="393">
        <f t="shared" si="249"/>
        <v>50</v>
      </c>
      <c r="AY381" s="570">
        <f t="shared" si="250"/>
        <v>50</v>
      </c>
      <c r="AZ381" s="1013" t="s">
        <v>267</v>
      </c>
      <c r="BA381" s="1013">
        <v>44321</v>
      </c>
      <c r="BB381" s="1875">
        <v>355</v>
      </c>
      <c r="BC381" s="1059">
        <f t="shared" si="251"/>
        <v>50</v>
      </c>
      <c r="BD381" s="570">
        <f t="shared" si="262"/>
        <v>50</v>
      </c>
      <c r="BE381" s="1013" t="s">
        <v>267</v>
      </c>
      <c r="BF381" s="1013">
        <v>44323</v>
      </c>
      <c r="BG381" s="223">
        <f t="shared" si="252"/>
        <v>50</v>
      </c>
      <c r="BH381" s="570">
        <f t="shared" si="253"/>
        <v>50</v>
      </c>
      <c r="BI381" s="1013" t="s">
        <v>267</v>
      </c>
      <c r="BJ381" s="1013">
        <v>44314</v>
      </c>
      <c r="BK381" s="1013" t="s">
        <v>267</v>
      </c>
      <c r="BL381" s="1013">
        <v>44327</v>
      </c>
      <c r="BM381" s="393">
        <f t="shared" si="259"/>
        <v>50</v>
      </c>
      <c r="BN381" s="570">
        <f t="shared" si="263"/>
        <v>50</v>
      </c>
      <c r="BO381" s="1013" t="s">
        <v>267</v>
      </c>
      <c r="BP381" s="1013">
        <v>44324</v>
      </c>
      <c r="BQ381" s="1059">
        <f t="shared" si="254"/>
        <v>50</v>
      </c>
      <c r="BR381" s="570">
        <f t="shared" si="264"/>
        <v>50</v>
      </c>
      <c r="BS381" s="1028" t="s">
        <v>267</v>
      </c>
      <c r="BT381" s="1013">
        <v>44361</v>
      </c>
      <c r="BU381" s="1059">
        <f t="shared" si="256"/>
        <v>50</v>
      </c>
      <c r="BV381" s="570">
        <f t="shared" si="265"/>
        <v>50</v>
      </c>
      <c r="BW381" s="557" t="s">
        <v>265</v>
      </c>
      <c r="BX381" s="877"/>
      <c r="BY381" s="393">
        <f t="shared" si="255"/>
        <v>0</v>
      </c>
      <c r="BZ381" s="2087">
        <v>0</v>
      </c>
      <c r="CA381" s="854"/>
      <c r="CB381" s="18"/>
      <c r="CC381" s="18"/>
      <c r="CD381" s="18"/>
      <c r="CE381" s="18"/>
      <c r="CF381" s="18"/>
      <c r="CG381" s="18"/>
      <c r="CH381" s="18"/>
      <c r="CI381" s="223"/>
      <c r="CJ381" s="1059"/>
      <c r="CS381" s="1674"/>
      <c r="CT381" s="1675"/>
      <c r="CU381" s="1678"/>
      <c r="CV381" s="1675"/>
      <c r="CW381" s="1675"/>
      <c r="CX381" s="1675"/>
      <c r="CY381" s="1678"/>
      <c r="CZ381" s="1675"/>
      <c r="DA381" s="1675"/>
      <c r="DB381" s="1674"/>
      <c r="DC381" s="1674"/>
      <c r="DD381" s="1675"/>
      <c r="DE381" s="1678"/>
      <c r="DF381" s="1675"/>
      <c r="DG381" s="1675"/>
      <c r="DH381" s="1675"/>
      <c r="DI381" s="1678"/>
      <c r="DJ381" s="1675"/>
      <c r="DK381" s="1675"/>
      <c r="DL381" s="1674"/>
    </row>
    <row r="382" spans="1:116" s="5" customFormat="1" outlineLevel="2" x14ac:dyDescent="0.25">
      <c r="A382" s="7" t="s">
        <v>115</v>
      </c>
      <c r="B382" s="7">
        <v>11001</v>
      </c>
      <c r="C382" s="1601" t="s">
        <v>162</v>
      </c>
      <c r="D382" s="194" t="s">
        <v>221</v>
      </c>
      <c r="E382" s="1090"/>
      <c r="F382" s="1090"/>
      <c r="G382" s="1090"/>
      <c r="H382" s="1090"/>
      <c r="I382" s="194"/>
      <c r="J382" s="194"/>
      <c r="K382" s="194"/>
      <c r="L382" s="194"/>
      <c r="M382" s="1654"/>
      <c r="N382" s="1917">
        <f t="shared" si="266"/>
        <v>1053850</v>
      </c>
      <c r="O382" s="19">
        <f t="shared" si="267"/>
        <v>1053900</v>
      </c>
      <c r="P382" s="223">
        <f t="shared" si="244"/>
        <v>50</v>
      </c>
      <c r="Q382" s="570">
        <f t="shared" si="260"/>
        <v>50</v>
      </c>
      <c r="R382" s="1013" t="s">
        <v>267</v>
      </c>
      <c r="S382" s="1013">
        <v>44299</v>
      </c>
      <c r="T382" s="1013" t="s">
        <v>267</v>
      </c>
      <c r="U382" s="1013">
        <v>44301</v>
      </c>
      <c r="V382" s="1800">
        <f t="shared" si="245"/>
        <v>50</v>
      </c>
      <c r="W382" s="570">
        <f t="shared" si="241"/>
        <v>50</v>
      </c>
      <c r="X382" s="1013" t="s">
        <v>267</v>
      </c>
      <c r="Y382" s="1013">
        <v>44328</v>
      </c>
      <c r="Z382" s="1013" t="s">
        <v>267</v>
      </c>
      <c r="AA382" s="1013">
        <v>44328</v>
      </c>
      <c r="AB382" s="1059">
        <f t="shared" si="246"/>
        <v>50</v>
      </c>
      <c r="AC382" s="570">
        <f t="shared" si="242"/>
        <v>50</v>
      </c>
      <c r="AD382" s="1013" t="s">
        <v>267</v>
      </c>
      <c r="AE382" s="1013">
        <v>44328</v>
      </c>
      <c r="AF382" s="1013" t="s">
        <v>267</v>
      </c>
      <c r="AG382" s="1013">
        <v>44328</v>
      </c>
      <c r="AH382" s="1059">
        <f t="shared" si="247"/>
        <v>50</v>
      </c>
      <c r="AI382" s="570">
        <f t="shared" si="243"/>
        <v>50</v>
      </c>
      <c r="AJ382" s="1013" t="s">
        <v>267</v>
      </c>
      <c r="AK382" s="1864">
        <v>2</v>
      </c>
      <c r="AL382" s="1013" t="s">
        <v>267</v>
      </c>
      <c r="AM382" s="1013">
        <v>44328</v>
      </c>
      <c r="AN382" s="1013" t="s">
        <v>267</v>
      </c>
      <c r="AO382" s="1864">
        <v>2</v>
      </c>
      <c r="AP382" s="1013" t="s">
        <v>267</v>
      </c>
      <c r="AQ382" s="1013">
        <v>44328</v>
      </c>
      <c r="AR382" s="223">
        <f t="shared" si="248"/>
        <v>50</v>
      </c>
      <c r="AS382" s="570">
        <f t="shared" si="261"/>
        <v>50</v>
      </c>
      <c r="AT382" s="1013" t="s">
        <v>267</v>
      </c>
      <c r="AU382" s="1864">
        <v>2</v>
      </c>
      <c r="AV382" s="1013" t="s">
        <v>267</v>
      </c>
      <c r="AW382" s="1013">
        <v>44330</v>
      </c>
      <c r="AX382" s="393">
        <f t="shared" si="249"/>
        <v>50</v>
      </c>
      <c r="AY382" s="570">
        <f t="shared" si="250"/>
        <v>50</v>
      </c>
      <c r="AZ382" s="1013" t="s">
        <v>267</v>
      </c>
      <c r="BA382" s="1013">
        <v>44332</v>
      </c>
      <c r="BB382" s="1875"/>
      <c r="BC382" s="1059">
        <f t="shared" si="251"/>
        <v>50</v>
      </c>
      <c r="BD382" s="570">
        <f t="shared" si="262"/>
        <v>50</v>
      </c>
      <c r="BE382" s="1013" t="s">
        <v>267</v>
      </c>
      <c r="BF382" s="1013">
        <v>44332</v>
      </c>
      <c r="BG382" s="223">
        <f t="shared" si="252"/>
        <v>50</v>
      </c>
      <c r="BH382" s="570">
        <f t="shared" si="253"/>
        <v>50</v>
      </c>
      <c r="BI382" s="1013" t="s">
        <v>267</v>
      </c>
      <c r="BJ382" s="1013">
        <v>44331</v>
      </c>
      <c r="BK382" s="1013" t="s">
        <v>267</v>
      </c>
      <c r="BL382" s="1013">
        <v>44332</v>
      </c>
      <c r="BM382" s="393">
        <f t="shared" si="259"/>
        <v>50</v>
      </c>
      <c r="BN382" s="570">
        <f t="shared" si="263"/>
        <v>50</v>
      </c>
      <c r="BO382" s="1013" t="s">
        <v>267</v>
      </c>
      <c r="BP382" s="1013">
        <v>44334</v>
      </c>
      <c r="BQ382" s="1059">
        <f t="shared" si="254"/>
        <v>50</v>
      </c>
      <c r="BR382" s="570">
        <f t="shared" si="264"/>
        <v>50</v>
      </c>
      <c r="BS382" s="1028" t="s">
        <v>267</v>
      </c>
      <c r="BT382" s="1013">
        <v>44361</v>
      </c>
      <c r="BU382" s="1059">
        <f t="shared" si="256"/>
        <v>50</v>
      </c>
      <c r="BV382" s="570">
        <f t="shared" si="265"/>
        <v>50</v>
      </c>
      <c r="BW382" s="557" t="s">
        <v>265</v>
      </c>
      <c r="BX382" s="877"/>
      <c r="BY382" s="393">
        <f t="shared" si="255"/>
        <v>0</v>
      </c>
      <c r="BZ382" s="2087">
        <v>0</v>
      </c>
      <c r="CA382" s="854"/>
      <c r="CB382" s="18"/>
      <c r="CC382" s="18"/>
      <c r="CD382" s="18"/>
      <c r="CE382" s="18"/>
      <c r="CF382" s="18"/>
      <c r="CG382" s="18"/>
      <c r="CH382" s="18"/>
      <c r="CI382" s="223"/>
      <c r="CJ382" s="1059"/>
      <c r="CS382" s="1674"/>
      <c r="CT382" s="1675"/>
      <c r="CU382" s="1678"/>
      <c r="CV382" s="1675"/>
      <c r="CW382" s="1675"/>
      <c r="CX382" s="1675"/>
      <c r="CY382" s="1678"/>
      <c r="CZ382" s="1675"/>
      <c r="DA382" s="1675"/>
      <c r="DB382" s="1674"/>
      <c r="DC382" s="1674"/>
      <c r="DD382" s="1675"/>
      <c r="DE382" s="1678"/>
      <c r="DF382" s="1675"/>
      <c r="DG382" s="1675"/>
      <c r="DH382" s="1675"/>
      <c r="DI382" s="1678"/>
      <c r="DJ382" s="1675"/>
      <c r="DK382" s="1675"/>
      <c r="DL382" s="1674"/>
    </row>
    <row r="383" spans="1:116" s="5" customFormat="1" outlineLevel="2" x14ac:dyDescent="0.25">
      <c r="A383" s="7" t="s">
        <v>115</v>
      </c>
      <c r="B383" s="7">
        <v>11001</v>
      </c>
      <c r="C383" s="1601" t="s">
        <v>162</v>
      </c>
      <c r="D383" s="194" t="s">
        <v>221</v>
      </c>
      <c r="E383" s="1090"/>
      <c r="F383" s="1090"/>
      <c r="G383" s="1090"/>
      <c r="H383" s="1090"/>
      <c r="I383" s="194"/>
      <c r="J383" s="194"/>
      <c r="K383" s="194"/>
      <c r="L383" s="194"/>
      <c r="M383" s="1654"/>
      <c r="N383" s="1917">
        <f t="shared" si="266"/>
        <v>1053900</v>
      </c>
      <c r="O383" s="19">
        <f t="shared" si="267"/>
        <v>1053950</v>
      </c>
      <c r="P383" s="223">
        <f t="shared" si="244"/>
        <v>50</v>
      </c>
      <c r="Q383" s="570">
        <f t="shared" si="260"/>
        <v>50</v>
      </c>
      <c r="R383" s="1013" t="s">
        <v>267</v>
      </c>
      <c r="S383" s="1013">
        <v>44299</v>
      </c>
      <c r="T383" s="1013" t="s">
        <v>267</v>
      </c>
      <c r="U383" s="1013">
        <v>44301</v>
      </c>
      <c r="V383" s="1800">
        <f t="shared" si="245"/>
        <v>50</v>
      </c>
      <c r="W383" s="570">
        <f t="shared" si="241"/>
        <v>50</v>
      </c>
      <c r="X383" s="1013" t="s">
        <v>267</v>
      </c>
      <c r="Y383" s="1013">
        <v>44328</v>
      </c>
      <c r="Z383" s="1013" t="s">
        <v>267</v>
      </c>
      <c r="AA383" s="1013">
        <v>44328</v>
      </c>
      <c r="AB383" s="1059">
        <f t="shared" si="246"/>
        <v>50</v>
      </c>
      <c r="AC383" s="570">
        <f t="shared" si="242"/>
        <v>50</v>
      </c>
      <c r="AD383" s="1013" t="s">
        <v>267</v>
      </c>
      <c r="AE383" s="1013">
        <v>44328</v>
      </c>
      <c r="AF383" s="1013" t="s">
        <v>267</v>
      </c>
      <c r="AG383" s="1013">
        <v>44328</v>
      </c>
      <c r="AH383" s="1059">
        <f t="shared" si="247"/>
        <v>50</v>
      </c>
      <c r="AI383" s="570">
        <f t="shared" si="243"/>
        <v>50</v>
      </c>
      <c r="AJ383" s="1013" t="s">
        <v>267</v>
      </c>
      <c r="AK383" s="1864">
        <v>2</v>
      </c>
      <c r="AL383" s="1013" t="s">
        <v>267</v>
      </c>
      <c r="AM383" s="1013">
        <v>44328</v>
      </c>
      <c r="AN383" s="1013" t="s">
        <v>267</v>
      </c>
      <c r="AO383" s="1864">
        <v>2</v>
      </c>
      <c r="AP383" s="1013" t="s">
        <v>267</v>
      </c>
      <c r="AQ383" s="1013">
        <v>44328</v>
      </c>
      <c r="AR383" s="223">
        <f t="shared" si="248"/>
        <v>50</v>
      </c>
      <c r="AS383" s="570">
        <f t="shared" si="261"/>
        <v>50</v>
      </c>
      <c r="AT383" s="1013" t="s">
        <v>267</v>
      </c>
      <c r="AU383" s="1864">
        <v>2</v>
      </c>
      <c r="AV383" s="1013" t="s">
        <v>267</v>
      </c>
      <c r="AW383" s="1013">
        <v>44330</v>
      </c>
      <c r="AX383" s="393">
        <f t="shared" si="249"/>
        <v>50</v>
      </c>
      <c r="AY383" s="570">
        <f t="shared" si="250"/>
        <v>50</v>
      </c>
      <c r="AZ383" s="1013" t="s">
        <v>267</v>
      </c>
      <c r="BA383" s="1013">
        <v>44332</v>
      </c>
      <c r="BB383" s="1875"/>
      <c r="BC383" s="1059">
        <f t="shared" si="251"/>
        <v>50</v>
      </c>
      <c r="BD383" s="570">
        <f t="shared" si="262"/>
        <v>50</v>
      </c>
      <c r="BE383" s="1013" t="s">
        <v>267</v>
      </c>
      <c r="BF383" s="1013">
        <v>44332</v>
      </c>
      <c r="BG383" s="223">
        <f t="shared" si="252"/>
        <v>50</v>
      </c>
      <c r="BH383" s="570">
        <f t="shared" si="253"/>
        <v>50</v>
      </c>
      <c r="BI383" s="1013" t="s">
        <v>267</v>
      </c>
      <c r="BJ383" s="1013">
        <v>44331</v>
      </c>
      <c r="BK383" s="1013" t="s">
        <v>267</v>
      </c>
      <c r="BL383" s="1013">
        <v>44332</v>
      </c>
      <c r="BM383" s="393">
        <f t="shared" si="259"/>
        <v>50</v>
      </c>
      <c r="BN383" s="570">
        <f t="shared" si="263"/>
        <v>50</v>
      </c>
      <c r="BO383" s="1013" t="s">
        <v>267</v>
      </c>
      <c r="BP383" s="1013">
        <v>44334</v>
      </c>
      <c r="BQ383" s="1059">
        <f t="shared" si="254"/>
        <v>50</v>
      </c>
      <c r="BR383" s="570">
        <f t="shared" si="264"/>
        <v>50</v>
      </c>
      <c r="BS383" s="557" t="s">
        <v>265</v>
      </c>
      <c r="BT383" s="877">
        <v>44447</v>
      </c>
      <c r="BU383" s="1059">
        <f t="shared" si="256"/>
        <v>50</v>
      </c>
      <c r="BV383" s="570">
        <f t="shared" si="265"/>
        <v>50</v>
      </c>
      <c r="BW383" s="557" t="s">
        <v>265</v>
      </c>
      <c r="BX383" s="877">
        <v>44456</v>
      </c>
      <c r="BY383" s="393">
        <f t="shared" si="255"/>
        <v>50</v>
      </c>
      <c r="BZ383" s="2087">
        <v>0</v>
      </c>
      <c r="CA383" s="854"/>
      <c r="CB383" s="18"/>
      <c r="CC383" s="18"/>
      <c r="CD383" s="18"/>
      <c r="CE383" s="18"/>
      <c r="CF383" s="18"/>
      <c r="CG383" s="18"/>
      <c r="CH383" s="18"/>
      <c r="CI383" s="223"/>
      <c r="CJ383" s="1059"/>
      <c r="CS383" s="1674"/>
      <c r="CT383" s="1675"/>
      <c r="CU383" s="1678"/>
      <c r="CV383" s="1675"/>
      <c r="CW383" s="1675"/>
      <c r="CX383" s="1675"/>
      <c r="CY383" s="1678"/>
      <c r="CZ383" s="1675"/>
      <c r="DA383" s="1675"/>
      <c r="DB383" s="1674"/>
      <c r="DC383" s="1674"/>
      <c r="DD383" s="1675"/>
      <c r="DE383" s="1678"/>
      <c r="DF383" s="1675"/>
      <c r="DG383" s="1675"/>
      <c r="DH383" s="1675"/>
      <c r="DI383" s="1678"/>
      <c r="DJ383" s="1675"/>
      <c r="DK383" s="1675"/>
      <c r="DL383" s="1674"/>
    </row>
    <row r="384" spans="1:116" s="5" customFormat="1" outlineLevel="2" x14ac:dyDescent="0.25">
      <c r="A384" s="7" t="s">
        <v>115</v>
      </c>
      <c r="B384" s="7">
        <v>11001</v>
      </c>
      <c r="C384" s="1601" t="s">
        <v>162</v>
      </c>
      <c r="D384" s="194" t="s">
        <v>221</v>
      </c>
      <c r="E384" s="1090"/>
      <c r="F384" s="1090"/>
      <c r="G384" s="1090"/>
      <c r="H384" s="1090"/>
      <c r="I384" s="194"/>
      <c r="J384" s="194"/>
      <c r="K384" s="194"/>
      <c r="L384" s="194"/>
      <c r="M384" s="1654"/>
      <c r="N384" s="1917">
        <f t="shared" si="266"/>
        <v>1053950</v>
      </c>
      <c r="O384" s="19">
        <f t="shared" si="267"/>
        <v>1054000</v>
      </c>
      <c r="P384" s="223">
        <f t="shared" si="244"/>
        <v>50</v>
      </c>
      <c r="Q384" s="570">
        <f t="shared" si="260"/>
        <v>50</v>
      </c>
      <c r="R384" s="1058" t="s">
        <v>266</v>
      </c>
      <c r="S384" s="1058">
        <v>44180</v>
      </c>
      <c r="T384" s="1058" t="s">
        <v>266</v>
      </c>
      <c r="U384" s="1058">
        <v>44180</v>
      </c>
      <c r="V384" s="1800">
        <f t="shared" si="245"/>
        <v>50</v>
      </c>
      <c r="W384" s="570">
        <f t="shared" si="241"/>
        <v>50</v>
      </c>
      <c r="X384" s="1013" t="s">
        <v>267</v>
      </c>
      <c r="Y384" s="1013">
        <v>44328</v>
      </c>
      <c r="Z384" s="1013" t="s">
        <v>267</v>
      </c>
      <c r="AA384" s="1013">
        <v>44328</v>
      </c>
      <c r="AB384" s="1059">
        <f t="shared" si="246"/>
        <v>50</v>
      </c>
      <c r="AC384" s="570">
        <f t="shared" si="242"/>
        <v>50</v>
      </c>
      <c r="AD384" s="1013" t="s">
        <v>267</v>
      </c>
      <c r="AE384" s="1013">
        <v>44328</v>
      </c>
      <c r="AF384" s="1013" t="s">
        <v>267</v>
      </c>
      <c r="AG384" s="1013">
        <v>44328</v>
      </c>
      <c r="AH384" s="1059">
        <f t="shared" si="247"/>
        <v>50</v>
      </c>
      <c r="AI384" s="570">
        <f t="shared" si="243"/>
        <v>50</v>
      </c>
      <c r="AJ384" s="1013" t="s">
        <v>267</v>
      </c>
      <c r="AK384" s="1864">
        <v>2</v>
      </c>
      <c r="AL384" s="1013" t="s">
        <v>267</v>
      </c>
      <c r="AM384" s="1013">
        <v>44328</v>
      </c>
      <c r="AN384" s="1013" t="s">
        <v>267</v>
      </c>
      <c r="AO384" s="1864">
        <v>2</v>
      </c>
      <c r="AP384" s="1013" t="s">
        <v>267</v>
      </c>
      <c r="AQ384" s="1013">
        <v>44329</v>
      </c>
      <c r="AR384" s="223">
        <f t="shared" si="248"/>
        <v>50</v>
      </c>
      <c r="AS384" s="570">
        <f t="shared" si="261"/>
        <v>50</v>
      </c>
      <c r="AT384" s="1013" t="s">
        <v>267</v>
      </c>
      <c r="AU384" s="1864">
        <v>2</v>
      </c>
      <c r="AV384" s="1013" t="s">
        <v>267</v>
      </c>
      <c r="AW384" s="1013">
        <v>44330</v>
      </c>
      <c r="AX384" s="393">
        <f t="shared" si="249"/>
        <v>50</v>
      </c>
      <c r="AY384" s="570">
        <f t="shared" si="250"/>
        <v>50</v>
      </c>
      <c r="AZ384" s="1013" t="s">
        <v>267</v>
      </c>
      <c r="BA384" s="1013">
        <v>44335</v>
      </c>
      <c r="BB384" s="1875"/>
      <c r="BC384" s="1059">
        <f t="shared" si="251"/>
        <v>50</v>
      </c>
      <c r="BD384" s="570">
        <f t="shared" si="262"/>
        <v>50</v>
      </c>
      <c r="BE384" s="1013" t="s">
        <v>267</v>
      </c>
      <c r="BF384" s="1013">
        <v>44335</v>
      </c>
      <c r="BG384" s="223">
        <f t="shared" si="252"/>
        <v>50</v>
      </c>
      <c r="BH384" s="570">
        <f t="shared" si="253"/>
        <v>50</v>
      </c>
      <c r="BI384" s="1013" t="s">
        <v>267</v>
      </c>
      <c r="BJ384" s="1013">
        <v>44335</v>
      </c>
      <c r="BK384" s="1013" t="s">
        <v>267</v>
      </c>
      <c r="BL384" s="1013">
        <v>44335</v>
      </c>
      <c r="BM384" s="393">
        <f t="shared" si="259"/>
        <v>50</v>
      </c>
      <c r="BN384" s="570">
        <f t="shared" si="263"/>
        <v>50</v>
      </c>
      <c r="BO384" s="1013" t="s">
        <v>267</v>
      </c>
      <c r="BP384" s="1013">
        <v>44342</v>
      </c>
      <c r="BQ384" s="1059">
        <f t="shared" si="254"/>
        <v>50</v>
      </c>
      <c r="BR384" s="570">
        <f t="shared" si="264"/>
        <v>50</v>
      </c>
      <c r="BS384" s="557" t="s">
        <v>265</v>
      </c>
      <c r="BT384" s="877">
        <v>44447</v>
      </c>
      <c r="BU384" s="1059">
        <f t="shared" si="256"/>
        <v>50</v>
      </c>
      <c r="BV384" s="570">
        <f t="shared" si="265"/>
        <v>50</v>
      </c>
      <c r="BW384" s="557" t="s">
        <v>265</v>
      </c>
      <c r="BX384" s="877">
        <v>44456</v>
      </c>
      <c r="BY384" s="393">
        <f t="shared" si="255"/>
        <v>50</v>
      </c>
      <c r="BZ384" s="2087">
        <v>0</v>
      </c>
      <c r="CA384" s="854"/>
      <c r="CB384" s="18"/>
      <c r="CC384" s="18"/>
      <c r="CD384" s="18"/>
      <c r="CE384" s="18"/>
      <c r="CF384" s="18"/>
      <c r="CG384" s="18"/>
      <c r="CH384" s="18"/>
      <c r="CI384" s="223"/>
      <c r="CJ384" s="1059"/>
      <c r="CS384" s="1674"/>
      <c r="CT384" s="1675"/>
      <c r="CU384" s="1678"/>
      <c r="CV384" s="1675"/>
      <c r="CW384" s="1675"/>
      <c r="CX384" s="1675"/>
      <c r="CY384" s="1678"/>
      <c r="CZ384" s="1675"/>
      <c r="DA384" s="1675"/>
      <c r="DB384" s="1674"/>
      <c r="DC384" s="1674"/>
      <c r="DD384" s="1675"/>
      <c r="DE384" s="1678"/>
      <c r="DF384" s="1675"/>
      <c r="DG384" s="1675"/>
      <c r="DH384" s="1675"/>
      <c r="DI384" s="1678"/>
      <c r="DJ384" s="1675"/>
      <c r="DK384" s="1675"/>
      <c r="DL384" s="1674"/>
    </row>
    <row r="385" spans="1:116" s="5" customFormat="1" outlineLevel="2" x14ac:dyDescent="0.25">
      <c r="A385" s="7" t="s">
        <v>115</v>
      </c>
      <c r="B385" s="7">
        <v>11001</v>
      </c>
      <c r="C385" s="1601" t="s">
        <v>162</v>
      </c>
      <c r="D385" s="194" t="s">
        <v>221</v>
      </c>
      <c r="E385" s="1090"/>
      <c r="F385" s="1090"/>
      <c r="G385" s="1090"/>
      <c r="H385" s="1090"/>
      <c r="I385" s="194"/>
      <c r="J385" s="194"/>
      <c r="K385" s="194"/>
      <c r="L385" s="194"/>
      <c r="M385" s="1654"/>
      <c r="N385" s="1917">
        <f t="shared" si="266"/>
        <v>1054000</v>
      </c>
      <c r="O385" s="19">
        <f t="shared" si="267"/>
        <v>1054050</v>
      </c>
      <c r="P385" s="223">
        <f t="shared" si="244"/>
        <v>50</v>
      </c>
      <c r="Q385" s="570">
        <f t="shared" si="260"/>
        <v>50</v>
      </c>
      <c r="R385" s="1058" t="s">
        <v>266</v>
      </c>
      <c r="S385" s="1058">
        <v>44180</v>
      </c>
      <c r="T385" s="1058" t="s">
        <v>266</v>
      </c>
      <c r="U385" s="1058">
        <v>44180</v>
      </c>
      <c r="V385" s="1800">
        <f t="shared" si="245"/>
        <v>50</v>
      </c>
      <c r="W385" s="570">
        <f t="shared" si="241"/>
        <v>50</v>
      </c>
      <c r="X385" s="1013" t="s">
        <v>267</v>
      </c>
      <c r="Y385" s="1013">
        <v>44330</v>
      </c>
      <c r="Z385" s="1013" t="s">
        <v>267</v>
      </c>
      <c r="AA385" s="1013">
        <v>44330</v>
      </c>
      <c r="AB385" s="1059">
        <f t="shared" si="246"/>
        <v>50</v>
      </c>
      <c r="AC385" s="570">
        <f t="shared" si="242"/>
        <v>50</v>
      </c>
      <c r="AD385" s="1013" t="s">
        <v>267</v>
      </c>
      <c r="AE385" s="1013">
        <v>44330</v>
      </c>
      <c r="AF385" s="1013" t="s">
        <v>267</v>
      </c>
      <c r="AG385" s="1013">
        <v>44330</v>
      </c>
      <c r="AH385" s="1059">
        <f t="shared" si="247"/>
        <v>50</v>
      </c>
      <c r="AI385" s="570">
        <f t="shared" si="243"/>
        <v>50</v>
      </c>
      <c r="AJ385" s="1013" t="s">
        <v>267</v>
      </c>
      <c r="AK385" s="1864">
        <v>2</v>
      </c>
      <c r="AL385" s="1013" t="s">
        <v>267</v>
      </c>
      <c r="AM385" s="1013">
        <v>44331</v>
      </c>
      <c r="AN385" s="1013" t="s">
        <v>267</v>
      </c>
      <c r="AO385" s="1864">
        <v>2</v>
      </c>
      <c r="AP385" s="1013" t="s">
        <v>267</v>
      </c>
      <c r="AQ385" s="1013">
        <v>44332</v>
      </c>
      <c r="AR385" s="223">
        <f t="shared" si="248"/>
        <v>50</v>
      </c>
      <c r="AS385" s="570">
        <f t="shared" si="261"/>
        <v>50</v>
      </c>
      <c r="AT385" s="1013" t="s">
        <v>267</v>
      </c>
      <c r="AU385" s="1864">
        <v>2</v>
      </c>
      <c r="AV385" s="1013" t="s">
        <v>267</v>
      </c>
      <c r="AW385" s="1013">
        <v>44334</v>
      </c>
      <c r="AX385" s="393">
        <f t="shared" si="249"/>
        <v>50</v>
      </c>
      <c r="AY385" s="570">
        <f t="shared" si="250"/>
        <v>50</v>
      </c>
      <c r="AZ385" s="1013" t="s">
        <v>267</v>
      </c>
      <c r="BA385" s="1013">
        <v>44335</v>
      </c>
      <c r="BB385" s="1875"/>
      <c r="BC385" s="1059">
        <f t="shared" si="251"/>
        <v>50</v>
      </c>
      <c r="BD385" s="570">
        <f t="shared" si="262"/>
        <v>50</v>
      </c>
      <c r="BE385" s="1013" t="s">
        <v>267</v>
      </c>
      <c r="BF385" s="1013">
        <v>44335</v>
      </c>
      <c r="BG385" s="223">
        <f t="shared" si="252"/>
        <v>50</v>
      </c>
      <c r="BH385" s="570">
        <f t="shared" si="253"/>
        <v>50</v>
      </c>
      <c r="BI385" s="1013" t="s">
        <v>267</v>
      </c>
      <c r="BJ385" s="1013">
        <v>44335</v>
      </c>
      <c r="BK385" s="1013" t="s">
        <v>267</v>
      </c>
      <c r="BL385" s="1013">
        <v>44335</v>
      </c>
      <c r="BM385" s="393">
        <f t="shared" si="259"/>
        <v>50</v>
      </c>
      <c r="BN385" s="570">
        <f t="shared" si="263"/>
        <v>50</v>
      </c>
      <c r="BO385" s="1013" t="s">
        <v>267</v>
      </c>
      <c r="BP385" s="1013">
        <v>44342</v>
      </c>
      <c r="BQ385" s="1059">
        <f t="shared" si="254"/>
        <v>50</v>
      </c>
      <c r="BR385" s="570">
        <f t="shared" si="264"/>
        <v>50</v>
      </c>
      <c r="BS385" s="557" t="s">
        <v>265</v>
      </c>
      <c r="BT385" s="877">
        <v>44447</v>
      </c>
      <c r="BU385" s="1059">
        <f t="shared" si="256"/>
        <v>50</v>
      </c>
      <c r="BV385" s="570">
        <f t="shared" si="265"/>
        <v>50</v>
      </c>
      <c r="BW385" s="557" t="s">
        <v>265</v>
      </c>
      <c r="BX385" s="877">
        <v>44456</v>
      </c>
      <c r="BY385" s="393">
        <f t="shared" si="255"/>
        <v>50</v>
      </c>
      <c r="BZ385" s="2087">
        <v>0</v>
      </c>
      <c r="CA385" s="854"/>
      <c r="CB385" s="18"/>
      <c r="CC385" s="18"/>
      <c r="CD385" s="18"/>
      <c r="CE385" s="18"/>
      <c r="CF385" s="18"/>
      <c r="CG385" s="18"/>
      <c r="CH385" s="18"/>
      <c r="CI385" s="223"/>
      <c r="CJ385" s="1059"/>
      <c r="CS385" s="1674"/>
      <c r="CT385" s="1675"/>
      <c r="CU385" s="1678"/>
      <c r="CV385" s="1675"/>
      <c r="CW385" s="1675"/>
      <c r="CX385" s="1675"/>
      <c r="CY385" s="1678"/>
      <c r="CZ385" s="1675"/>
      <c r="DA385" s="1675"/>
      <c r="DB385" s="1674"/>
      <c r="DC385" s="1674"/>
      <c r="DD385" s="1675"/>
      <c r="DE385" s="1678"/>
      <c r="DF385" s="1675"/>
      <c r="DG385" s="1675"/>
      <c r="DH385" s="1675"/>
      <c r="DI385" s="1678"/>
      <c r="DJ385" s="1675"/>
      <c r="DK385" s="1675"/>
      <c r="DL385" s="1674"/>
    </row>
    <row r="386" spans="1:116" s="5" customFormat="1" outlineLevel="2" x14ac:dyDescent="0.25">
      <c r="A386" s="7" t="s">
        <v>115</v>
      </c>
      <c r="B386" s="7">
        <v>11001</v>
      </c>
      <c r="C386" s="1601" t="s">
        <v>162</v>
      </c>
      <c r="D386" s="194" t="s">
        <v>221</v>
      </c>
      <c r="E386" s="1090"/>
      <c r="F386" s="1090"/>
      <c r="G386" s="1090"/>
      <c r="H386" s="1090"/>
      <c r="I386" s="194"/>
      <c r="J386" s="194"/>
      <c r="K386" s="194"/>
      <c r="L386" s="194"/>
      <c r="M386" s="1654"/>
      <c r="N386" s="1917">
        <f t="shared" si="266"/>
        <v>1054050</v>
      </c>
      <c r="O386" s="19">
        <f t="shared" si="267"/>
        <v>1054100</v>
      </c>
      <c r="P386" s="223">
        <f t="shared" si="244"/>
        <v>50</v>
      </c>
      <c r="Q386" s="570">
        <f t="shared" si="260"/>
        <v>50</v>
      </c>
      <c r="R386" s="1058" t="s">
        <v>266</v>
      </c>
      <c r="S386" s="1058">
        <v>44180</v>
      </c>
      <c r="T386" s="1058" t="s">
        <v>266</v>
      </c>
      <c r="U386" s="1058">
        <v>44180</v>
      </c>
      <c r="V386" s="1800">
        <f t="shared" si="245"/>
        <v>50</v>
      </c>
      <c r="W386" s="570">
        <f t="shared" si="241"/>
        <v>50</v>
      </c>
      <c r="X386" s="1013" t="s">
        <v>267</v>
      </c>
      <c r="Y386" s="1013">
        <v>44329</v>
      </c>
      <c r="Z386" s="1013" t="s">
        <v>267</v>
      </c>
      <c r="AA386" s="1013">
        <v>44329</v>
      </c>
      <c r="AB386" s="1059">
        <f t="shared" si="246"/>
        <v>50</v>
      </c>
      <c r="AC386" s="570">
        <f t="shared" si="242"/>
        <v>50</v>
      </c>
      <c r="AD386" s="1013" t="s">
        <v>267</v>
      </c>
      <c r="AE386" s="1013">
        <v>44329</v>
      </c>
      <c r="AF386" s="1013" t="s">
        <v>267</v>
      </c>
      <c r="AG386" s="1013">
        <v>44329</v>
      </c>
      <c r="AH386" s="1059">
        <f t="shared" si="247"/>
        <v>50</v>
      </c>
      <c r="AI386" s="570">
        <f t="shared" si="243"/>
        <v>50</v>
      </c>
      <c r="AJ386" s="1013" t="s">
        <v>267</v>
      </c>
      <c r="AK386" s="1864">
        <v>2</v>
      </c>
      <c r="AL386" s="1013" t="s">
        <v>267</v>
      </c>
      <c r="AM386" s="1013">
        <v>44331</v>
      </c>
      <c r="AN386" s="1013" t="s">
        <v>267</v>
      </c>
      <c r="AO386" s="1864">
        <v>2</v>
      </c>
      <c r="AP386" s="1013" t="s">
        <v>267</v>
      </c>
      <c r="AQ386" s="1013">
        <v>44333</v>
      </c>
      <c r="AR386" s="223">
        <f t="shared" si="248"/>
        <v>50</v>
      </c>
      <c r="AS386" s="570">
        <f t="shared" si="261"/>
        <v>50</v>
      </c>
      <c r="AT386" s="1013" t="s">
        <v>267</v>
      </c>
      <c r="AU386" s="1864">
        <v>3</v>
      </c>
      <c r="AV386" s="1013" t="s">
        <v>267</v>
      </c>
      <c r="AW386" s="1013">
        <v>44334</v>
      </c>
      <c r="AX386" s="393">
        <f t="shared" si="249"/>
        <v>50</v>
      </c>
      <c r="AY386" s="570">
        <f t="shared" si="250"/>
        <v>50</v>
      </c>
      <c r="AZ386" s="1013" t="s">
        <v>267</v>
      </c>
      <c r="BA386" s="1013">
        <v>44342</v>
      </c>
      <c r="BB386" s="1875"/>
      <c r="BC386" s="1059">
        <f t="shared" si="251"/>
        <v>50</v>
      </c>
      <c r="BD386" s="570">
        <f t="shared" si="262"/>
        <v>50</v>
      </c>
      <c r="BE386" s="1013" t="s">
        <v>267</v>
      </c>
      <c r="BF386" s="1013">
        <v>44342</v>
      </c>
      <c r="BG386" s="223">
        <f t="shared" si="252"/>
        <v>50</v>
      </c>
      <c r="BH386" s="570">
        <f t="shared" si="253"/>
        <v>50</v>
      </c>
      <c r="BI386" s="1013" t="s">
        <v>267</v>
      </c>
      <c r="BJ386" s="1013">
        <v>44342</v>
      </c>
      <c r="BK386" s="1013" t="s">
        <v>267</v>
      </c>
      <c r="BL386" s="1013">
        <v>44342</v>
      </c>
      <c r="BM386" s="393">
        <f t="shared" si="259"/>
        <v>50</v>
      </c>
      <c r="BN386" s="570">
        <f t="shared" si="263"/>
        <v>50</v>
      </c>
      <c r="BO386" s="1013" t="s">
        <v>267</v>
      </c>
      <c r="BP386" s="1013">
        <v>44345</v>
      </c>
      <c r="BQ386" s="1059">
        <f t="shared" si="254"/>
        <v>50</v>
      </c>
      <c r="BR386" s="570">
        <f t="shared" si="264"/>
        <v>50</v>
      </c>
      <c r="BS386" s="557" t="s">
        <v>265</v>
      </c>
      <c r="BT386" s="877">
        <v>44447</v>
      </c>
      <c r="BU386" s="1059">
        <f t="shared" si="256"/>
        <v>50</v>
      </c>
      <c r="BV386" s="570">
        <f t="shared" si="265"/>
        <v>50</v>
      </c>
      <c r="BW386" s="557" t="s">
        <v>265</v>
      </c>
      <c r="BX386" s="877">
        <v>44456</v>
      </c>
      <c r="BY386" s="393">
        <f t="shared" si="255"/>
        <v>50</v>
      </c>
      <c r="BZ386" s="2087">
        <v>0</v>
      </c>
      <c r="CA386" s="854"/>
      <c r="CB386" s="18"/>
      <c r="CC386" s="18"/>
      <c r="CD386" s="18"/>
      <c r="CE386" s="18"/>
      <c r="CF386" s="18"/>
      <c r="CG386" s="18"/>
      <c r="CH386" s="18"/>
      <c r="CI386" s="223"/>
      <c r="CJ386" s="1059"/>
      <c r="CS386" s="1674"/>
      <c r="CT386" s="1675"/>
      <c r="CU386" s="1678"/>
      <c r="CV386" s="1675"/>
      <c r="CW386" s="1675"/>
      <c r="CX386" s="1675"/>
      <c r="CY386" s="1678"/>
      <c r="CZ386" s="1675"/>
      <c r="DA386" s="1675"/>
      <c r="DB386" s="1674"/>
      <c r="DC386" s="1674"/>
      <c r="DD386" s="1675"/>
      <c r="DE386" s="1678"/>
      <c r="DF386" s="1675"/>
      <c r="DG386" s="1675"/>
      <c r="DH386" s="1675"/>
      <c r="DI386" s="1678"/>
      <c r="DJ386" s="1675"/>
      <c r="DK386" s="1675"/>
      <c r="DL386" s="1674"/>
    </row>
    <row r="387" spans="1:116" s="5" customFormat="1" outlineLevel="2" x14ac:dyDescent="0.25">
      <c r="A387" s="7" t="s">
        <v>115</v>
      </c>
      <c r="B387" s="7">
        <v>11001</v>
      </c>
      <c r="C387" s="1601" t="s">
        <v>162</v>
      </c>
      <c r="D387" s="194" t="s">
        <v>221</v>
      </c>
      <c r="E387" s="1090"/>
      <c r="F387" s="1090"/>
      <c r="G387" s="1090"/>
      <c r="H387" s="1090"/>
      <c r="I387" s="194"/>
      <c r="J387" s="194"/>
      <c r="K387" s="194"/>
      <c r="L387" s="194"/>
      <c r="M387" s="1654"/>
      <c r="N387" s="1917">
        <f t="shared" si="266"/>
        <v>1054100</v>
      </c>
      <c r="O387" s="19">
        <f t="shared" si="267"/>
        <v>1054150</v>
      </c>
      <c r="P387" s="223">
        <f t="shared" si="244"/>
        <v>50</v>
      </c>
      <c r="Q387" s="570">
        <f t="shared" si="260"/>
        <v>50</v>
      </c>
      <c r="R387" s="1058" t="s">
        <v>266</v>
      </c>
      <c r="S387" s="1058">
        <v>44180</v>
      </c>
      <c r="T387" s="1058" t="s">
        <v>266</v>
      </c>
      <c r="U387" s="1058">
        <v>44180</v>
      </c>
      <c r="V387" s="1800">
        <f t="shared" si="245"/>
        <v>50</v>
      </c>
      <c r="W387" s="570">
        <f t="shared" si="241"/>
        <v>50</v>
      </c>
      <c r="X387" s="1013" t="s">
        <v>267</v>
      </c>
      <c r="Y387" s="1013">
        <v>44329</v>
      </c>
      <c r="Z387" s="1013" t="s">
        <v>267</v>
      </c>
      <c r="AA387" s="1013">
        <v>44329</v>
      </c>
      <c r="AB387" s="1059">
        <f t="shared" si="246"/>
        <v>50</v>
      </c>
      <c r="AC387" s="570">
        <f t="shared" si="242"/>
        <v>50</v>
      </c>
      <c r="AD387" s="1013" t="s">
        <v>267</v>
      </c>
      <c r="AE387" s="1013">
        <v>44329</v>
      </c>
      <c r="AF387" s="1013" t="s">
        <v>267</v>
      </c>
      <c r="AG387" s="1013">
        <v>44329</v>
      </c>
      <c r="AH387" s="1059">
        <f t="shared" si="247"/>
        <v>50</v>
      </c>
      <c r="AI387" s="570">
        <f t="shared" si="243"/>
        <v>50</v>
      </c>
      <c r="AJ387" s="1013" t="s">
        <v>267</v>
      </c>
      <c r="AK387" s="1864">
        <v>2</v>
      </c>
      <c r="AL387" s="1013" t="s">
        <v>267</v>
      </c>
      <c r="AM387" s="1013">
        <v>44331</v>
      </c>
      <c r="AN387" s="1013" t="s">
        <v>267</v>
      </c>
      <c r="AO387" s="1864">
        <v>1</v>
      </c>
      <c r="AP387" s="1013" t="s">
        <v>267</v>
      </c>
      <c r="AQ387" s="1013">
        <v>44333</v>
      </c>
      <c r="AR387" s="223">
        <f t="shared" si="248"/>
        <v>50</v>
      </c>
      <c r="AS387" s="570">
        <f t="shared" si="261"/>
        <v>50</v>
      </c>
      <c r="AT387" s="1013" t="s">
        <v>267</v>
      </c>
      <c r="AU387" s="1864">
        <v>3</v>
      </c>
      <c r="AV387" s="1013" t="s">
        <v>267</v>
      </c>
      <c r="AW387" s="1013">
        <v>44334</v>
      </c>
      <c r="AX387" s="393">
        <f t="shared" si="249"/>
        <v>50</v>
      </c>
      <c r="AY387" s="570">
        <f t="shared" si="250"/>
        <v>50</v>
      </c>
      <c r="AZ387" s="1013" t="s">
        <v>267</v>
      </c>
      <c r="BA387" s="1013">
        <v>44342</v>
      </c>
      <c r="BB387" s="1875"/>
      <c r="BC387" s="1059">
        <f t="shared" si="251"/>
        <v>50</v>
      </c>
      <c r="BD387" s="570">
        <f t="shared" si="262"/>
        <v>50</v>
      </c>
      <c r="BE387" s="1013" t="s">
        <v>267</v>
      </c>
      <c r="BF387" s="1013">
        <v>44342</v>
      </c>
      <c r="BG387" s="223">
        <f t="shared" si="252"/>
        <v>50</v>
      </c>
      <c r="BH387" s="570">
        <f t="shared" si="253"/>
        <v>50</v>
      </c>
      <c r="BI387" s="1013" t="s">
        <v>267</v>
      </c>
      <c r="BJ387" s="1013">
        <v>44342</v>
      </c>
      <c r="BK387" s="1013" t="s">
        <v>267</v>
      </c>
      <c r="BL387" s="1013">
        <v>44342</v>
      </c>
      <c r="BM387" s="393">
        <f t="shared" si="259"/>
        <v>50</v>
      </c>
      <c r="BN387" s="570">
        <f t="shared" si="263"/>
        <v>50</v>
      </c>
      <c r="BO387" s="1013" t="s">
        <v>267</v>
      </c>
      <c r="BP387" s="1013">
        <v>44347</v>
      </c>
      <c r="BQ387" s="1059">
        <f t="shared" si="254"/>
        <v>50</v>
      </c>
      <c r="BR387" s="570">
        <f t="shared" si="264"/>
        <v>50</v>
      </c>
      <c r="BS387" s="557" t="s">
        <v>265</v>
      </c>
      <c r="BT387" s="877">
        <v>44447</v>
      </c>
      <c r="BU387" s="1059">
        <f t="shared" si="256"/>
        <v>50</v>
      </c>
      <c r="BV387" s="570">
        <f t="shared" si="265"/>
        <v>50</v>
      </c>
      <c r="BW387" s="557" t="s">
        <v>265</v>
      </c>
      <c r="BX387" s="877">
        <v>44456</v>
      </c>
      <c r="BY387" s="393">
        <f t="shared" si="255"/>
        <v>50</v>
      </c>
      <c r="BZ387" s="2087">
        <v>0</v>
      </c>
      <c r="CA387" s="854"/>
      <c r="CB387" s="18"/>
      <c r="CC387" s="18"/>
      <c r="CD387" s="18"/>
      <c r="CE387" s="18"/>
      <c r="CF387" s="18"/>
      <c r="CG387" s="18"/>
      <c r="CH387" s="18"/>
      <c r="CI387" s="223"/>
      <c r="CJ387" s="1059"/>
      <c r="CS387" s="1674"/>
      <c r="CT387" s="1675"/>
      <c r="CU387" s="1678"/>
      <c r="CV387" s="1675"/>
      <c r="CW387" s="1675"/>
      <c r="CX387" s="1675"/>
      <c r="CY387" s="1678"/>
      <c r="CZ387" s="1675"/>
      <c r="DA387" s="1675"/>
      <c r="DB387" s="1674"/>
      <c r="DC387" s="1674"/>
      <c r="DD387" s="1675"/>
      <c r="DE387" s="1678"/>
      <c r="DF387" s="1675"/>
      <c r="DG387" s="1675"/>
      <c r="DH387" s="1675"/>
      <c r="DI387" s="1678"/>
      <c r="DJ387" s="1675"/>
      <c r="DK387" s="1675"/>
      <c r="DL387" s="1674"/>
    </row>
    <row r="388" spans="1:116" s="5" customFormat="1" outlineLevel="2" x14ac:dyDescent="0.25">
      <c r="A388" s="7" t="s">
        <v>115</v>
      </c>
      <c r="B388" s="7">
        <v>11001</v>
      </c>
      <c r="C388" s="1601" t="s">
        <v>162</v>
      </c>
      <c r="D388" s="194" t="s">
        <v>221</v>
      </c>
      <c r="E388" s="1090"/>
      <c r="F388" s="1090"/>
      <c r="G388" s="1090"/>
      <c r="H388" s="1090"/>
      <c r="I388" s="194"/>
      <c r="J388" s="194"/>
      <c r="K388" s="194"/>
      <c r="L388" s="194"/>
      <c r="M388" s="1654" t="s">
        <v>2880</v>
      </c>
      <c r="N388" s="1917">
        <f t="shared" si="266"/>
        <v>1054150</v>
      </c>
      <c r="O388" s="19">
        <f t="shared" si="267"/>
        <v>1054200</v>
      </c>
      <c r="P388" s="223">
        <f t="shared" si="244"/>
        <v>50</v>
      </c>
      <c r="Q388" s="570">
        <f t="shared" si="260"/>
        <v>50</v>
      </c>
      <c r="R388" s="1058" t="s">
        <v>266</v>
      </c>
      <c r="S388" s="1058">
        <v>44179</v>
      </c>
      <c r="T388" s="1058" t="s">
        <v>266</v>
      </c>
      <c r="U388" s="1058">
        <v>44180</v>
      </c>
      <c r="V388" s="1800">
        <f t="shared" si="245"/>
        <v>50</v>
      </c>
      <c r="W388" s="570">
        <f t="shared" ref="W388:W451" si="268">$P388</f>
        <v>50</v>
      </c>
      <c r="X388" s="1013" t="s">
        <v>267</v>
      </c>
      <c r="Y388" s="1013">
        <v>44330</v>
      </c>
      <c r="Z388" s="1013" t="s">
        <v>267</v>
      </c>
      <c r="AA388" s="1013">
        <v>44330</v>
      </c>
      <c r="AB388" s="1059">
        <f t="shared" si="246"/>
        <v>50</v>
      </c>
      <c r="AC388" s="570">
        <f t="shared" ref="AC388:AC451" si="269">$P388</f>
        <v>50</v>
      </c>
      <c r="AD388" s="1013" t="s">
        <v>267</v>
      </c>
      <c r="AE388" s="1013">
        <v>44330</v>
      </c>
      <c r="AF388" s="1013" t="s">
        <v>267</v>
      </c>
      <c r="AG388" s="1013">
        <v>44330</v>
      </c>
      <c r="AH388" s="1059">
        <f t="shared" si="247"/>
        <v>50</v>
      </c>
      <c r="AI388" s="570">
        <f t="shared" ref="AI388:AI451" si="270">$P388</f>
        <v>50</v>
      </c>
      <c r="AJ388" s="1013" t="s">
        <v>267</v>
      </c>
      <c r="AK388" s="1864">
        <v>1</v>
      </c>
      <c r="AL388" s="1013" t="s">
        <v>267</v>
      </c>
      <c r="AM388" s="1013">
        <v>44330</v>
      </c>
      <c r="AN388" s="1013" t="s">
        <v>267</v>
      </c>
      <c r="AO388" s="1864">
        <v>2</v>
      </c>
      <c r="AP388" s="1013" t="s">
        <v>267</v>
      </c>
      <c r="AQ388" s="1013">
        <v>44331</v>
      </c>
      <c r="AR388" s="223">
        <f t="shared" si="248"/>
        <v>50</v>
      </c>
      <c r="AS388" s="570">
        <f t="shared" si="261"/>
        <v>50</v>
      </c>
      <c r="AT388" s="1013" t="s">
        <v>267</v>
      </c>
      <c r="AU388" s="1864"/>
      <c r="AV388" s="1013" t="s">
        <v>267</v>
      </c>
      <c r="AW388" s="1013">
        <v>44342</v>
      </c>
      <c r="AX388" s="393">
        <f t="shared" si="249"/>
        <v>50</v>
      </c>
      <c r="AY388" s="570">
        <f t="shared" si="250"/>
        <v>50</v>
      </c>
      <c r="AZ388" s="1013" t="s">
        <v>267</v>
      </c>
      <c r="BA388" s="1013">
        <v>44344</v>
      </c>
      <c r="BB388" s="1875"/>
      <c r="BC388" s="1059">
        <f t="shared" si="251"/>
        <v>50</v>
      </c>
      <c r="BD388" s="570">
        <f t="shared" si="262"/>
        <v>50</v>
      </c>
      <c r="BE388" s="1013" t="s">
        <v>267</v>
      </c>
      <c r="BF388" s="1013">
        <v>44344</v>
      </c>
      <c r="BG388" s="223">
        <f t="shared" si="252"/>
        <v>50</v>
      </c>
      <c r="BH388" s="570">
        <f t="shared" si="253"/>
        <v>50</v>
      </c>
      <c r="BI388" s="1013" t="s">
        <v>267</v>
      </c>
      <c r="BJ388" s="1013">
        <v>44344</v>
      </c>
      <c r="BK388" s="1013" t="s">
        <v>267</v>
      </c>
      <c r="BL388" s="1013">
        <v>44344</v>
      </c>
      <c r="BM388" s="393">
        <f t="shared" si="259"/>
        <v>50</v>
      </c>
      <c r="BN388" s="570">
        <f t="shared" si="263"/>
        <v>50</v>
      </c>
      <c r="BO388" s="1013" t="s">
        <v>267</v>
      </c>
      <c r="BP388" s="1013">
        <v>44347</v>
      </c>
      <c r="BQ388" s="1059">
        <f t="shared" si="254"/>
        <v>50</v>
      </c>
      <c r="BR388" s="570">
        <f t="shared" si="264"/>
        <v>50</v>
      </c>
      <c r="BS388" s="557" t="s">
        <v>265</v>
      </c>
      <c r="BT388" s="877">
        <v>44447</v>
      </c>
      <c r="BU388" s="1059">
        <f t="shared" si="256"/>
        <v>50</v>
      </c>
      <c r="BV388" s="570">
        <f t="shared" si="265"/>
        <v>50</v>
      </c>
      <c r="BW388" s="557" t="s">
        <v>265</v>
      </c>
      <c r="BX388" s="877">
        <v>44456</v>
      </c>
      <c r="BY388" s="393">
        <f t="shared" si="255"/>
        <v>50</v>
      </c>
      <c r="BZ388" s="2087">
        <v>0</v>
      </c>
      <c r="CA388" s="854"/>
      <c r="CB388" s="18"/>
      <c r="CC388" s="18"/>
      <c r="CD388" s="18"/>
      <c r="CE388" s="18"/>
      <c r="CF388" s="18"/>
      <c r="CG388" s="18"/>
      <c r="CH388" s="18"/>
      <c r="CI388" s="223"/>
      <c r="CJ388" s="1059"/>
      <c r="CS388" s="1674"/>
      <c r="CT388" s="1675"/>
      <c r="CU388" s="1678"/>
      <c r="CV388" s="1675"/>
      <c r="CW388" s="1675"/>
      <c r="CX388" s="1675"/>
      <c r="CY388" s="1678"/>
      <c r="CZ388" s="1675"/>
      <c r="DA388" s="1675"/>
      <c r="DB388" s="1674"/>
      <c r="DC388" s="1674"/>
      <c r="DD388" s="1675"/>
      <c r="DE388" s="1678"/>
      <c r="DF388" s="1675"/>
      <c r="DG388" s="1675"/>
      <c r="DH388" s="1675"/>
      <c r="DI388" s="1678"/>
      <c r="DJ388" s="1675"/>
      <c r="DK388" s="1675"/>
      <c r="DL388" s="1674"/>
    </row>
    <row r="389" spans="1:116" s="5" customFormat="1" outlineLevel="2" x14ac:dyDescent="0.25">
      <c r="A389" s="7" t="s">
        <v>115</v>
      </c>
      <c r="B389" s="7">
        <v>11001</v>
      </c>
      <c r="C389" s="1601" t="s">
        <v>162</v>
      </c>
      <c r="D389" s="194" t="s">
        <v>221</v>
      </c>
      <c r="E389" s="1090"/>
      <c r="F389" s="1090" t="s">
        <v>2881</v>
      </c>
      <c r="G389" s="1090">
        <v>2</v>
      </c>
      <c r="H389" s="1090"/>
      <c r="I389" s="194"/>
      <c r="J389" s="194"/>
      <c r="K389" s="194"/>
      <c r="L389" s="194"/>
      <c r="M389" s="1654"/>
      <c r="N389" s="1917">
        <f t="shared" si="266"/>
        <v>1054200</v>
      </c>
      <c r="O389" s="19">
        <f t="shared" si="267"/>
        <v>1054250</v>
      </c>
      <c r="P389" s="223">
        <f t="shared" si="244"/>
        <v>50</v>
      </c>
      <c r="Q389" s="570">
        <f t="shared" si="260"/>
        <v>50</v>
      </c>
      <c r="R389" s="1058" t="s">
        <v>266</v>
      </c>
      <c r="S389" s="1058">
        <v>44179</v>
      </c>
      <c r="T389" s="1058" t="s">
        <v>266</v>
      </c>
      <c r="U389" s="1058">
        <v>44180</v>
      </c>
      <c r="V389" s="1800">
        <f t="shared" si="245"/>
        <v>50</v>
      </c>
      <c r="W389" s="570">
        <f t="shared" si="268"/>
        <v>50</v>
      </c>
      <c r="X389" s="1013" t="s">
        <v>267</v>
      </c>
      <c r="Y389" s="1013">
        <v>44330</v>
      </c>
      <c r="Z389" s="1013" t="s">
        <v>267</v>
      </c>
      <c r="AA389" s="1013">
        <v>44330</v>
      </c>
      <c r="AB389" s="1059">
        <f t="shared" si="246"/>
        <v>50</v>
      </c>
      <c r="AC389" s="570">
        <f t="shared" si="269"/>
        <v>50</v>
      </c>
      <c r="AD389" s="1013" t="s">
        <v>267</v>
      </c>
      <c r="AE389" s="1013">
        <v>44330</v>
      </c>
      <c r="AF389" s="1013" t="s">
        <v>267</v>
      </c>
      <c r="AG389" s="1013">
        <v>44330</v>
      </c>
      <c r="AH389" s="1059">
        <f t="shared" si="247"/>
        <v>50</v>
      </c>
      <c r="AI389" s="570">
        <f t="shared" si="270"/>
        <v>50</v>
      </c>
      <c r="AJ389" s="1013" t="s">
        <v>267</v>
      </c>
      <c r="AK389" s="1864">
        <v>1</v>
      </c>
      <c r="AL389" s="1013" t="s">
        <v>267</v>
      </c>
      <c r="AM389" s="1013">
        <v>44330</v>
      </c>
      <c r="AN389" s="1013" t="s">
        <v>267</v>
      </c>
      <c r="AO389" s="1864">
        <v>1</v>
      </c>
      <c r="AP389" s="1013" t="s">
        <v>267</v>
      </c>
      <c r="AQ389" s="1013">
        <v>44331</v>
      </c>
      <c r="AR389" s="223">
        <f t="shared" si="248"/>
        <v>50</v>
      </c>
      <c r="AS389" s="570">
        <f t="shared" si="261"/>
        <v>50</v>
      </c>
      <c r="AT389" s="1013" t="s">
        <v>267</v>
      </c>
      <c r="AU389" s="1864"/>
      <c r="AV389" s="1013" t="s">
        <v>267</v>
      </c>
      <c r="AW389" s="1013">
        <v>44342</v>
      </c>
      <c r="AX389" s="393">
        <f t="shared" si="249"/>
        <v>50</v>
      </c>
      <c r="AY389" s="570">
        <f t="shared" si="250"/>
        <v>50</v>
      </c>
      <c r="AZ389" s="1013" t="s">
        <v>267</v>
      </c>
      <c r="BA389" s="1013">
        <v>44344</v>
      </c>
      <c r="BB389" s="1875"/>
      <c r="BC389" s="1059">
        <f t="shared" si="251"/>
        <v>50</v>
      </c>
      <c r="BD389" s="570">
        <f t="shared" si="262"/>
        <v>50</v>
      </c>
      <c r="BE389" s="1013" t="s">
        <v>267</v>
      </c>
      <c r="BF389" s="1013">
        <v>44344</v>
      </c>
      <c r="BG389" s="223">
        <f t="shared" si="252"/>
        <v>50</v>
      </c>
      <c r="BH389" s="570">
        <f t="shared" si="253"/>
        <v>50</v>
      </c>
      <c r="BI389" s="1013" t="s">
        <v>267</v>
      </c>
      <c r="BJ389" s="1013">
        <v>44344</v>
      </c>
      <c r="BK389" s="1013" t="s">
        <v>267</v>
      </c>
      <c r="BL389" s="1013">
        <v>44344</v>
      </c>
      <c r="BM389" s="393">
        <f t="shared" si="259"/>
        <v>50</v>
      </c>
      <c r="BN389" s="570">
        <f t="shared" si="263"/>
        <v>50</v>
      </c>
      <c r="BO389" s="1013" t="s">
        <v>267</v>
      </c>
      <c r="BP389" s="1013">
        <v>44354</v>
      </c>
      <c r="BQ389" s="1059">
        <f t="shared" si="254"/>
        <v>50</v>
      </c>
      <c r="BR389" s="570">
        <f t="shared" si="264"/>
        <v>50</v>
      </c>
      <c r="BS389" s="557" t="s">
        <v>265</v>
      </c>
      <c r="BT389" s="877">
        <v>44447</v>
      </c>
      <c r="BU389" s="1059">
        <f t="shared" si="256"/>
        <v>50</v>
      </c>
      <c r="BV389" s="570">
        <f t="shared" si="265"/>
        <v>50</v>
      </c>
      <c r="BW389" s="557" t="s">
        <v>265</v>
      </c>
      <c r="BX389" s="877">
        <v>44455</v>
      </c>
      <c r="BY389" s="393">
        <f t="shared" si="255"/>
        <v>50</v>
      </c>
      <c r="BZ389" s="2087">
        <v>0</v>
      </c>
      <c r="CA389" s="854"/>
      <c r="CB389" s="18"/>
      <c r="CC389" s="18"/>
      <c r="CD389" s="18"/>
      <c r="CE389" s="18"/>
      <c r="CF389" s="18"/>
      <c r="CG389" s="18"/>
      <c r="CH389" s="18"/>
      <c r="CI389" s="223"/>
      <c r="CJ389" s="1059"/>
      <c r="CS389" s="1674"/>
      <c r="CT389" s="1675"/>
      <c r="CU389" s="1678"/>
      <c r="CV389" s="1675"/>
      <c r="CW389" s="1675"/>
      <c r="CX389" s="1675"/>
      <c r="CY389" s="1678"/>
      <c r="CZ389" s="1675"/>
      <c r="DA389" s="1675"/>
      <c r="DB389" s="1674"/>
      <c r="DC389" s="1674"/>
      <c r="DD389" s="1675"/>
      <c r="DE389" s="1678"/>
      <c r="DF389" s="1675"/>
      <c r="DG389" s="1675"/>
      <c r="DH389" s="1675"/>
      <c r="DI389" s="1678"/>
      <c r="DJ389" s="1675"/>
      <c r="DK389" s="1675"/>
      <c r="DL389" s="1674"/>
    </row>
    <row r="390" spans="1:116" s="5" customFormat="1" outlineLevel="2" x14ac:dyDescent="0.25">
      <c r="A390" s="7" t="s">
        <v>115</v>
      </c>
      <c r="B390" s="7">
        <v>11001</v>
      </c>
      <c r="C390" s="1601" t="s">
        <v>162</v>
      </c>
      <c r="D390" s="194" t="s">
        <v>221</v>
      </c>
      <c r="E390" s="1090"/>
      <c r="F390" s="1090"/>
      <c r="G390" s="1090"/>
      <c r="H390" s="1090"/>
      <c r="I390" s="194"/>
      <c r="J390" s="194"/>
      <c r="K390" s="194"/>
      <c r="L390" s="194"/>
      <c r="M390" s="1654"/>
      <c r="N390" s="1917">
        <f t="shared" si="266"/>
        <v>1054250</v>
      </c>
      <c r="O390" s="19">
        <f t="shared" si="267"/>
        <v>1054300</v>
      </c>
      <c r="P390" s="223">
        <f t="shared" ref="P390:P453" si="271">O390-N390</f>
        <v>50</v>
      </c>
      <c r="Q390" s="570">
        <f t="shared" si="260"/>
        <v>50</v>
      </c>
      <c r="R390" s="1058" t="s">
        <v>266</v>
      </c>
      <c r="S390" s="1058">
        <v>44179</v>
      </c>
      <c r="T390" s="1058" t="s">
        <v>266</v>
      </c>
      <c r="U390" s="1058">
        <v>44180</v>
      </c>
      <c r="V390" s="1800">
        <f t="shared" ref="V390:V453" si="272">SUM(IF(S390&gt;0,S$31*$Q390,0),IF(U390&gt;0,U$31*$Q390,0))</f>
        <v>50</v>
      </c>
      <c r="W390" s="570">
        <f t="shared" si="268"/>
        <v>50</v>
      </c>
      <c r="X390" s="1013" t="s">
        <v>267</v>
      </c>
      <c r="Y390" s="1013">
        <v>44295</v>
      </c>
      <c r="Z390" s="1013" t="s">
        <v>267</v>
      </c>
      <c r="AA390" s="1013">
        <v>44295</v>
      </c>
      <c r="AB390" s="1059">
        <f t="shared" ref="AB390:AB453" si="273">SUM(IF(Y390&gt;0,Y$31*$W390,0),IF(AA390&gt;0,AA$31*$W390,0))</f>
        <v>50</v>
      </c>
      <c r="AC390" s="570">
        <f t="shared" si="269"/>
        <v>50</v>
      </c>
      <c r="AD390" s="1013" t="s">
        <v>267</v>
      </c>
      <c r="AE390" s="1013">
        <v>44295</v>
      </c>
      <c r="AF390" s="1013" t="s">
        <v>267</v>
      </c>
      <c r="AG390" s="1013">
        <v>44295</v>
      </c>
      <c r="AH390" s="1059">
        <f t="shared" ref="AH390:AH453" si="274">SUM(IF(AE390&gt;0,AE$31*$AC390,0),IF(AG390&gt;0,AG$31*$AC390,0))</f>
        <v>50</v>
      </c>
      <c r="AI390" s="570">
        <f t="shared" si="270"/>
        <v>50</v>
      </c>
      <c r="AJ390" s="1013" t="s">
        <v>267</v>
      </c>
      <c r="AK390" s="1864">
        <v>2</v>
      </c>
      <c r="AL390" s="1013" t="s">
        <v>267</v>
      </c>
      <c r="AM390" s="1013">
        <v>44301</v>
      </c>
      <c r="AN390" s="1013" t="s">
        <v>267</v>
      </c>
      <c r="AO390" s="1864">
        <v>2</v>
      </c>
      <c r="AP390" s="1013" t="s">
        <v>267</v>
      </c>
      <c r="AQ390" s="1013">
        <v>44303</v>
      </c>
      <c r="AR390" s="223">
        <f t="shared" ref="AR390:AR453" si="275">SUM(IF(AM390&gt;0,AM$31*$AI390,0),IF(AQ390&gt;0,AQ$31*$AI390,0))</f>
        <v>50</v>
      </c>
      <c r="AS390" s="570">
        <f t="shared" si="261"/>
        <v>50</v>
      </c>
      <c r="AT390" s="1013" t="s">
        <v>267</v>
      </c>
      <c r="AU390" s="1864">
        <v>2</v>
      </c>
      <c r="AV390" s="1013" t="s">
        <v>267</v>
      </c>
      <c r="AW390" s="1013">
        <v>44306</v>
      </c>
      <c r="AX390" s="393">
        <f t="shared" ref="AX390:AX453" si="276">SUM(IF(AU390&gt;0,AU$31*$AS390,0),IF(AW390&gt;0,AW$31*$AS390,0))</f>
        <v>50</v>
      </c>
      <c r="AY390" s="570">
        <f t="shared" ref="AY390:AY453" si="277">$P390</f>
        <v>50</v>
      </c>
      <c r="AZ390" s="1013" t="s">
        <v>267</v>
      </c>
      <c r="BA390" s="1013">
        <v>44326</v>
      </c>
      <c r="BB390" s="1875">
        <v>560</v>
      </c>
      <c r="BC390" s="1059">
        <f t="shared" ref="BC390:BC453" si="278">SUM(IF(BA390&gt;0,BA$31*$AY390,0))</f>
        <v>50</v>
      </c>
      <c r="BD390" s="570">
        <f t="shared" si="262"/>
        <v>50</v>
      </c>
      <c r="BE390" s="1013" t="s">
        <v>267</v>
      </c>
      <c r="BF390" s="1013">
        <v>44327</v>
      </c>
      <c r="BG390" s="223">
        <f t="shared" ref="BG390:BG453" si="279">SUM(IF(BF390&gt;0,BF$31*$BD390,0))</f>
        <v>50</v>
      </c>
      <c r="BH390" s="570">
        <f t="shared" ref="BH390:BH453" si="280">$P390</f>
        <v>50</v>
      </c>
      <c r="BI390" s="1013" t="s">
        <v>267</v>
      </c>
      <c r="BJ390" s="1013">
        <v>44308</v>
      </c>
      <c r="BK390" s="1013" t="s">
        <v>267</v>
      </c>
      <c r="BL390" s="1013">
        <v>44308</v>
      </c>
      <c r="BM390" s="393">
        <f t="shared" si="259"/>
        <v>50</v>
      </c>
      <c r="BN390" s="570">
        <f t="shared" si="263"/>
        <v>50</v>
      </c>
      <c r="BO390" s="1013" t="s">
        <v>267</v>
      </c>
      <c r="BP390" s="1013">
        <v>44354</v>
      </c>
      <c r="BQ390" s="1059">
        <f t="shared" ref="BQ390:BQ453" si="281">SUM(IF(BP390&gt;0,BP$31*$BN390,0))</f>
        <v>50</v>
      </c>
      <c r="BR390" s="570">
        <f t="shared" si="264"/>
        <v>50</v>
      </c>
      <c r="BS390" s="557" t="s">
        <v>265</v>
      </c>
      <c r="BT390" s="877">
        <v>44447</v>
      </c>
      <c r="BU390" s="1059">
        <f t="shared" ref="BU390:BU453" si="282">SUM(IF(BT390&gt;0,$BR390*$BT$31,0))</f>
        <v>50</v>
      </c>
      <c r="BV390" s="570">
        <f t="shared" si="265"/>
        <v>50</v>
      </c>
      <c r="BW390" s="557" t="s">
        <v>265</v>
      </c>
      <c r="BX390" s="877">
        <v>44455</v>
      </c>
      <c r="BY390" s="393">
        <f t="shared" ref="BY390:BY453" si="283">SUM(IF(BX390&gt;0,$BV390*$BX$31,0))</f>
        <v>50</v>
      </c>
      <c r="BZ390" s="2087">
        <v>0</v>
      </c>
      <c r="CA390" s="854"/>
      <c r="CB390" s="18"/>
      <c r="CC390" s="18"/>
      <c r="CD390" s="18"/>
      <c r="CE390" s="18"/>
      <c r="CF390" s="18"/>
      <c r="CG390" s="18"/>
      <c r="CH390" s="18"/>
      <c r="CI390" s="223"/>
      <c r="CJ390" s="1059"/>
      <c r="CS390" s="1674"/>
      <c r="CT390" s="1675"/>
      <c r="CU390" s="1678"/>
      <c r="CV390" s="1675"/>
      <c r="CW390" s="1675"/>
      <c r="CX390" s="1675"/>
      <c r="CY390" s="1678"/>
      <c r="CZ390" s="1675"/>
      <c r="DA390" s="1675"/>
      <c r="DB390" s="1674"/>
      <c r="DC390" s="1674"/>
      <c r="DD390" s="1675"/>
      <c r="DE390" s="1678"/>
      <c r="DF390" s="1675"/>
      <c r="DG390" s="1675"/>
      <c r="DH390" s="1675"/>
      <c r="DI390" s="1678"/>
      <c r="DJ390" s="1675"/>
      <c r="DK390" s="1675"/>
      <c r="DL390" s="1674"/>
    </row>
    <row r="391" spans="1:116" s="5" customFormat="1" outlineLevel="2" x14ac:dyDescent="0.25">
      <c r="A391" s="7" t="s">
        <v>115</v>
      </c>
      <c r="B391" s="7">
        <v>11001</v>
      </c>
      <c r="C391" s="1601" t="s">
        <v>162</v>
      </c>
      <c r="D391" s="194" t="s">
        <v>221</v>
      </c>
      <c r="E391" s="1090"/>
      <c r="F391" s="1090"/>
      <c r="G391" s="1090"/>
      <c r="H391" s="1090"/>
      <c r="I391" s="194"/>
      <c r="J391" s="194"/>
      <c r="K391" s="194"/>
      <c r="L391" s="194"/>
      <c r="M391" s="1654"/>
      <c r="N391" s="1917">
        <f t="shared" si="266"/>
        <v>1054300</v>
      </c>
      <c r="O391" s="19">
        <f t="shared" si="267"/>
        <v>1054350</v>
      </c>
      <c r="P391" s="223">
        <f t="shared" si="271"/>
        <v>50</v>
      </c>
      <c r="Q391" s="570">
        <f t="shared" si="260"/>
        <v>50</v>
      </c>
      <c r="R391" s="1058" t="s">
        <v>266</v>
      </c>
      <c r="S391" s="1058">
        <v>44179</v>
      </c>
      <c r="T391" s="1058" t="s">
        <v>266</v>
      </c>
      <c r="U391" s="1058">
        <v>44180</v>
      </c>
      <c r="V391" s="1800">
        <f t="shared" si="272"/>
        <v>50</v>
      </c>
      <c r="W391" s="570">
        <f t="shared" si="268"/>
        <v>50</v>
      </c>
      <c r="X391" s="1013" t="s">
        <v>267</v>
      </c>
      <c r="Y391" s="1013">
        <v>44295</v>
      </c>
      <c r="Z391" s="1013" t="s">
        <v>267</v>
      </c>
      <c r="AA391" s="1013">
        <v>44295</v>
      </c>
      <c r="AB391" s="1059">
        <f t="shared" si="273"/>
        <v>50</v>
      </c>
      <c r="AC391" s="570">
        <f t="shared" si="269"/>
        <v>50</v>
      </c>
      <c r="AD391" s="1013" t="s">
        <v>267</v>
      </c>
      <c r="AE391" s="1013">
        <v>44295</v>
      </c>
      <c r="AF391" s="1013" t="s">
        <v>267</v>
      </c>
      <c r="AG391" s="1013">
        <v>44295</v>
      </c>
      <c r="AH391" s="1059">
        <f t="shared" si="274"/>
        <v>50</v>
      </c>
      <c r="AI391" s="570">
        <f t="shared" si="270"/>
        <v>50</v>
      </c>
      <c r="AJ391" s="1013" t="s">
        <v>267</v>
      </c>
      <c r="AK391" s="1864">
        <v>2</v>
      </c>
      <c r="AL391" s="1013" t="s">
        <v>267</v>
      </c>
      <c r="AM391" s="1013">
        <v>44301</v>
      </c>
      <c r="AN391" s="1013" t="s">
        <v>267</v>
      </c>
      <c r="AO391" s="1864">
        <v>2</v>
      </c>
      <c r="AP391" s="1013" t="s">
        <v>267</v>
      </c>
      <c r="AQ391" s="1013">
        <v>44303</v>
      </c>
      <c r="AR391" s="223">
        <f t="shared" si="275"/>
        <v>50</v>
      </c>
      <c r="AS391" s="570">
        <f t="shared" si="261"/>
        <v>50</v>
      </c>
      <c r="AT391" s="1013" t="s">
        <v>267</v>
      </c>
      <c r="AU391" s="1864">
        <v>2</v>
      </c>
      <c r="AV391" s="1013" t="s">
        <v>267</v>
      </c>
      <c r="AW391" s="1013">
        <v>44306</v>
      </c>
      <c r="AX391" s="393">
        <f t="shared" si="276"/>
        <v>50</v>
      </c>
      <c r="AY391" s="570">
        <f t="shared" si="277"/>
        <v>50</v>
      </c>
      <c r="AZ391" s="1013" t="s">
        <v>267</v>
      </c>
      <c r="BA391" s="1013">
        <v>44326</v>
      </c>
      <c r="BB391" s="1875">
        <v>463</v>
      </c>
      <c r="BC391" s="1059">
        <f t="shared" si="278"/>
        <v>50</v>
      </c>
      <c r="BD391" s="570">
        <f t="shared" si="262"/>
        <v>50</v>
      </c>
      <c r="BE391" s="1013" t="s">
        <v>267</v>
      </c>
      <c r="BF391" s="1013">
        <v>44327</v>
      </c>
      <c r="BG391" s="223">
        <f t="shared" si="279"/>
        <v>50</v>
      </c>
      <c r="BH391" s="570">
        <f t="shared" si="280"/>
        <v>50</v>
      </c>
      <c r="BI391" s="1013" t="s">
        <v>267</v>
      </c>
      <c r="BJ391" s="1013">
        <v>44308</v>
      </c>
      <c r="BK391" s="1013" t="s">
        <v>267</v>
      </c>
      <c r="BL391" s="1013">
        <v>44308</v>
      </c>
      <c r="BM391" s="393">
        <f t="shared" si="259"/>
        <v>50</v>
      </c>
      <c r="BN391" s="570">
        <f t="shared" si="263"/>
        <v>50</v>
      </c>
      <c r="BO391" s="1013" t="s">
        <v>267</v>
      </c>
      <c r="BP391" s="1013">
        <v>44329</v>
      </c>
      <c r="BQ391" s="1059">
        <f t="shared" si="281"/>
        <v>50</v>
      </c>
      <c r="BR391" s="570">
        <f t="shared" si="264"/>
        <v>50</v>
      </c>
      <c r="BS391" s="557" t="s">
        <v>265</v>
      </c>
      <c r="BT391" s="877">
        <v>44447</v>
      </c>
      <c r="BU391" s="1059">
        <f t="shared" si="282"/>
        <v>50</v>
      </c>
      <c r="BV391" s="570">
        <f t="shared" si="265"/>
        <v>50</v>
      </c>
      <c r="BW391" s="557" t="s">
        <v>265</v>
      </c>
      <c r="BX391" s="877">
        <v>44455</v>
      </c>
      <c r="BY391" s="393">
        <f t="shared" si="283"/>
        <v>50</v>
      </c>
      <c r="BZ391" s="2087">
        <v>0</v>
      </c>
      <c r="CA391" s="854"/>
      <c r="CB391" s="18"/>
      <c r="CC391" s="18"/>
      <c r="CD391" s="18"/>
      <c r="CE391" s="18"/>
      <c r="CF391" s="18"/>
      <c r="CG391" s="18"/>
      <c r="CH391" s="18"/>
      <c r="CI391" s="223"/>
      <c r="CJ391" s="1059"/>
      <c r="CS391" s="1674"/>
      <c r="CT391" s="1675"/>
      <c r="CU391" s="1678"/>
      <c r="CV391" s="1675"/>
      <c r="CW391" s="1675"/>
      <c r="CX391" s="1675"/>
      <c r="CY391" s="1678"/>
      <c r="CZ391" s="1675"/>
      <c r="DA391" s="1675"/>
      <c r="DB391" s="1674"/>
      <c r="DC391" s="1674"/>
      <c r="DD391" s="1675"/>
      <c r="DE391" s="1678"/>
      <c r="DF391" s="1675"/>
      <c r="DG391" s="1675"/>
      <c r="DH391" s="1675"/>
      <c r="DI391" s="1678"/>
      <c r="DJ391" s="1675"/>
      <c r="DK391" s="1675"/>
      <c r="DL391" s="1674"/>
    </row>
    <row r="392" spans="1:116" s="5" customFormat="1" outlineLevel="2" x14ac:dyDescent="0.25">
      <c r="A392" s="7" t="s">
        <v>115</v>
      </c>
      <c r="B392" s="7">
        <v>11001</v>
      </c>
      <c r="C392" s="1601" t="s">
        <v>162</v>
      </c>
      <c r="D392" s="194" t="s">
        <v>221</v>
      </c>
      <c r="E392" s="1090" t="s">
        <v>2882</v>
      </c>
      <c r="F392" s="1090"/>
      <c r="G392" s="1090"/>
      <c r="H392" s="1090"/>
      <c r="I392" s="194"/>
      <c r="J392" s="194"/>
      <c r="K392" s="194"/>
      <c r="L392" s="194"/>
      <c r="M392" s="1654"/>
      <c r="N392" s="1917">
        <f t="shared" si="266"/>
        <v>1054350</v>
      </c>
      <c r="O392" s="19">
        <f t="shared" si="267"/>
        <v>1054400</v>
      </c>
      <c r="P392" s="223">
        <f t="shared" si="271"/>
        <v>50</v>
      </c>
      <c r="Q392" s="570">
        <f t="shared" si="260"/>
        <v>50</v>
      </c>
      <c r="R392" s="1058" t="s">
        <v>266</v>
      </c>
      <c r="S392" s="1058">
        <v>44176</v>
      </c>
      <c r="T392" s="1058" t="s">
        <v>266</v>
      </c>
      <c r="U392" s="1058">
        <v>44176</v>
      </c>
      <c r="V392" s="1800">
        <f t="shared" si="272"/>
        <v>50</v>
      </c>
      <c r="W392" s="570">
        <f t="shared" si="268"/>
        <v>50</v>
      </c>
      <c r="X392" s="1013" t="s">
        <v>267</v>
      </c>
      <c r="Y392" s="1013">
        <v>44295</v>
      </c>
      <c r="Z392" s="1013" t="s">
        <v>267</v>
      </c>
      <c r="AA392" s="1013">
        <v>44295</v>
      </c>
      <c r="AB392" s="1059">
        <f t="shared" si="273"/>
        <v>50</v>
      </c>
      <c r="AC392" s="570">
        <f t="shared" si="269"/>
        <v>50</v>
      </c>
      <c r="AD392" s="1013" t="s">
        <v>267</v>
      </c>
      <c r="AE392" s="1013">
        <v>44295</v>
      </c>
      <c r="AF392" s="1013" t="s">
        <v>267</v>
      </c>
      <c r="AG392" s="1013">
        <v>44295</v>
      </c>
      <c r="AH392" s="1059">
        <f t="shared" si="274"/>
        <v>50</v>
      </c>
      <c r="AI392" s="570">
        <f t="shared" si="270"/>
        <v>50</v>
      </c>
      <c r="AJ392" s="1013" t="s">
        <v>267</v>
      </c>
      <c r="AK392" s="1864">
        <v>2</v>
      </c>
      <c r="AL392" s="1013" t="s">
        <v>267</v>
      </c>
      <c r="AM392" s="1013">
        <v>44301</v>
      </c>
      <c r="AN392" s="1013" t="s">
        <v>267</v>
      </c>
      <c r="AO392" s="1864">
        <v>3</v>
      </c>
      <c r="AP392" s="1013" t="s">
        <v>267</v>
      </c>
      <c r="AQ392" s="1013">
        <v>44303</v>
      </c>
      <c r="AR392" s="223">
        <f t="shared" si="275"/>
        <v>50</v>
      </c>
      <c r="AS392" s="570">
        <f t="shared" si="261"/>
        <v>50</v>
      </c>
      <c r="AT392" s="1013" t="s">
        <v>267</v>
      </c>
      <c r="AU392" s="1864">
        <v>3</v>
      </c>
      <c r="AV392" s="1013" t="s">
        <v>267</v>
      </c>
      <c r="AW392" s="1013">
        <v>44306</v>
      </c>
      <c r="AX392" s="393">
        <f t="shared" si="276"/>
        <v>50</v>
      </c>
      <c r="AY392" s="570">
        <f t="shared" si="277"/>
        <v>50</v>
      </c>
      <c r="AZ392" s="1013" t="s">
        <v>267</v>
      </c>
      <c r="BA392" s="1013">
        <v>44326</v>
      </c>
      <c r="BB392" s="1875">
        <v>466</v>
      </c>
      <c r="BC392" s="1059">
        <f t="shared" si="278"/>
        <v>50</v>
      </c>
      <c r="BD392" s="570">
        <f t="shared" si="262"/>
        <v>50</v>
      </c>
      <c r="BE392" s="1013" t="s">
        <v>267</v>
      </c>
      <c r="BF392" s="1013">
        <v>44327</v>
      </c>
      <c r="BG392" s="223">
        <f t="shared" si="279"/>
        <v>50</v>
      </c>
      <c r="BH392" s="570">
        <f t="shared" si="280"/>
        <v>50</v>
      </c>
      <c r="BI392" s="1013" t="s">
        <v>267</v>
      </c>
      <c r="BJ392" s="1013">
        <v>44308</v>
      </c>
      <c r="BK392" s="1013" t="s">
        <v>267</v>
      </c>
      <c r="BL392" s="1013">
        <v>44308</v>
      </c>
      <c r="BM392" s="393">
        <f t="shared" si="259"/>
        <v>50</v>
      </c>
      <c r="BN392" s="570">
        <f t="shared" si="263"/>
        <v>50</v>
      </c>
      <c r="BO392" s="1013" t="s">
        <v>267</v>
      </c>
      <c r="BP392" s="1013">
        <v>44343</v>
      </c>
      <c r="BQ392" s="1059">
        <f t="shared" si="281"/>
        <v>50</v>
      </c>
      <c r="BR392" s="570">
        <f t="shared" si="264"/>
        <v>50</v>
      </c>
      <c r="BS392" s="557" t="s">
        <v>265</v>
      </c>
      <c r="BT392" s="877">
        <v>44447</v>
      </c>
      <c r="BU392" s="1059">
        <f t="shared" si="282"/>
        <v>50</v>
      </c>
      <c r="BV392" s="570">
        <f t="shared" si="265"/>
        <v>50</v>
      </c>
      <c r="BW392" s="557" t="s">
        <v>265</v>
      </c>
      <c r="BX392" s="877">
        <v>44455</v>
      </c>
      <c r="BY392" s="393">
        <f t="shared" si="283"/>
        <v>50</v>
      </c>
      <c r="BZ392" s="2087">
        <v>0</v>
      </c>
      <c r="CA392" s="854"/>
      <c r="CB392" s="18"/>
      <c r="CC392" s="18"/>
      <c r="CD392" s="18"/>
      <c r="CE392" s="18"/>
      <c r="CF392" s="18"/>
      <c r="CG392" s="18"/>
      <c r="CH392" s="18"/>
      <c r="CI392" s="223"/>
      <c r="CJ392" s="1059"/>
      <c r="CS392" s="1674"/>
      <c r="CT392" s="1675"/>
      <c r="CU392" s="1678"/>
      <c r="CV392" s="1675"/>
      <c r="CW392" s="1675"/>
      <c r="CX392" s="1675"/>
      <c r="CY392" s="1678"/>
      <c r="CZ392" s="1675"/>
      <c r="DA392" s="1675"/>
      <c r="DB392" s="1674"/>
      <c r="DC392" s="1674"/>
      <c r="DD392" s="1675"/>
      <c r="DE392" s="1678"/>
      <c r="DF392" s="1675"/>
      <c r="DG392" s="1675"/>
      <c r="DH392" s="1675"/>
      <c r="DI392" s="1678"/>
      <c r="DJ392" s="1675"/>
      <c r="DK392" s="1675"/>
      <c r="DL392" s="1674"/>
    </row>
    <row r="393" spans="1:116" s="5" customFormat="1" outlineLevel="2" x14ac:dyDescent="0.25">
      <c r="A393" s="7" t="s">
        <v>115</v>
      </c>
      <c r="B393" s="7">
        <v>11001</v>
      </c>
      <c r="C393" s="1601" t="s">
        <v>162</v>
      </c>
      <c r="D393" s="194" t="s">
        <v>221</v>
      </c>
      <c r="E393" s="1090"/>
      <c r="F393" s="1090"/>
      <c r="G393" s="1090"/>
      <c r="H393" s="1090"/>
      <c r="I393" s="194"/>
      <c r="J393" s="194"/>
      <c r="K393" s="194"/>
      <c r="L393" s="194"/>
      <c r="M393" s="1654"/>
      <c r="N393" s="1917">
        <f t="shared" si="266"/>
        <v>1054400</v>
      </c>
      <c r="O393" s="19">
        <f t="shared" si="267"/>
        <v>1054450</v>
      </c>
      <c r="P393" s="223">
        <f t="shared" si="271"/>
        <v>50</v>
      </c>
      <c r="Q393" s="570">
        <f t="shared" si="260"/>
        <v>50</v>
      </c>
      <c r="R393" s="1058" t="s">
        <v>266</v>
      </c>
      <c r="S393" s="1058">
        <v>44175</v>
      </c>
      <c r="T393" s="1058" t="s">
        <v>266</v>
      </c>
      <c r="U393" s="1058">
        <v>44175</v>
      </c>
      <c r="V393" s="1800">
        <f t="shared" si="272"/>
        <v>50</v>
      </c>
      <c r="W393" s="570">
        <f t="shared" si="268"/>
        <v>50</v>
      </c>
      <c r="X393" s="1013" t="s">
        <v>267</v>
      </c>
      <c r="Y393" s="1013">
        <v>44295</v>
      </c>
      <c r="Z393" s="1013" t="s">
        <v>267</v>
      </c>
      <c r="AA393" s="1013">
        <v>44295</v>
      </c>
      <c r="AB393" s="1059">
        <f t="shared" si="273"/>
        <v>50</v>
      </c>
      <c r="AC393" s="570">
        <f t="shared" si="269"/>
        <v>50</v>
      </c>
      <c r="AD393" s="1013" t="s">
        <v>267</v>
      </c>
      <c r="AE393" s="1013">
        <v>44295</v>
      </c>
      <c r="AF393" s="1013" t="s">
        <v>267</v>
      </c>
      <c r="AG393" s="1013">
        <v>44295</v>
      </c>
      <c r="AH393" s="1059">
        <f t="shared" si="274"/>
        <v>50</v>
      </c>
      <c r="AI393" s="570">
        <f t="shared" si="270"/>
        <v>50</v>
      </c>
      <c r="AJ393" s="1013" t="s">
        <v>267</v>
      </c>
      <c r="AK393" s="1864">
        <v>2</v>
      </c>
      <c r="AL393" s="1013" t="s">
        <v>267</v>
      </c>
      <c r="AM393" s="1013">
        <v>44300</v>
      </c>
      <c r="AN393" s="1013" t="s">
        <v>267</v>
      </c>
      <c r="AO393" s="1864">
        <v>3</v>
      </c>
      <c r="AP393" s="1013" t="s">
        <v>267</v>
      </c>
      <c r="AQ393" s="1013">
        <v>44303</v>
      </c>
      <c r="AR393" s="223">
        <f t="shared" si="275"/>
        <v>50</v>
      </c>
      <c r="AS393" s="570">
        <f t="shared" si="261"/>
        <v>50</v>
      </c>
      <c r="AT393" s="1013" t="s">
        <v>267</v>
      </c>
      <c r="AU393" s="1864">
        <v>3</v>
      </c>
      <c r="AV393" s="1013" t="s">
        <v>267</v>
      </c>
      <c r="AW393" s="1013">
        <v>44306</v>
      </c>
      <c r="AX393" s="393">
        <f t="shared" si="276"/>
        <v>50</v>
      </c>
      <c r="AY393" s="570">
        <f t="shared" si="277"/>
        <v>50</v>
      </c>
      <c r="AZ393" s="1013" t="s">
        <v>267</v>
      </c>
      <c r="BA393" s="1013">
        <v>44326</v>
      </c>
      <c r="BB393" s="1875">
        <v>477</v>
      </c>
      <c r="BC393" s="1059">
        <f t="shared" si="278"/>
        <v>50</v>
      </c>
      <c r="BD393" s="570">
        <f t="shared" si="262"/>
        <v>50</v>
      </c>
      <c r="BE393" s="1013" t="s">
        <v>267</v>
      </c>
      <c r="BF393" s="1013">
        <v>44327</v>
      </c>
      <c r="BG393" s="223">
        <f t="shared" si="279"/>
        <v>50</v>
      </c>
      <c r="BH393" s="570">
        <f t="shared" si="280"/>
        <v>50</v>
      </c>
      <c r="BI393" s="1013" t="s">
        <v>267</v>
      </c>
      <c r="BJ393" s="1013">
        <v>44308</v>
      </c>
      <c r="BK393" s="1013" t="s">
        <v>267</v>
      </c>
      <c r="BL393" s="1013">
        <v>44308</v>
      </c>
      <c r="BM393" s="393">
        <f t="shared" si="259"/>
        <v>50</v>
      </c>
      <c r="BN393" s="570">
        <f t="shared" si="263"/>
        <v>50</v>
      </c>
      <c r="BO393" s="1013" t="s">
        <v>267</v>
      </c>
      <c r="BP393" s="1013">
        <v>44329</v>
      </c>
      <c r="BQ393" s="1059">
        <f t="shared" si="281"/>
        <v>50</v>
      </c>
      <c r="BR393" s="570">
        <f t="shared" si="264"/>
        <v>50</v>
      </c>
      <c r="BS393" s="557" t="s">
        <v>265</v>
      </c>
      <c r="BT393" s="877">
        <v>44447</v>
      </c>
      <c r="BU393" s="1059">
        <f t="shared" si="282"/>
        <v>50</v>
      </c>
      <c r="BV393" s="570">
        <f t="shared" si="265"/>
        <v>50</v>
      </c>
      <c r="BW393" s="557" t="s">
        <v>265</v>
      </c>
      <c r="BX393" s="877">
        <v>44455</v>
      </c>
      <c r="BY393" s="393">
        <f t="shared" si="283"/>
        <v>50</v>
      </c>
      <c r="BZ393" s="2087">
        <v>0</v>
      </c>
      <c r="CA393" s="854"/>
      <c r="CB393" s="18"/>
      <c r="CC393" s="18"/>
      <c r="CD393" s="18"/>
      <c r="CE393" s="18"/>
      <c r="CF393" s="18"/>
      <c r="CG393" s="18"/>
      <c r="CH393" s="18"/>
      <c r="CI393" s="223"/>
      <c r="CJ393" s="1059"/>
      <c r="CS393" s="1674"/>
      <c r="CT393" s="1675"/>
      <c r="CU393" s="1678"/>
      <c r="CV393" s="1675"/>
      <c r="CW393" s="1675"/>
      <c r="CX393" s="1675"/>
      <c r="CY393" s="1678"/>
      <c r="CZ393" s="1675"/>
      <c r="DA393" s="1675"/>
      <c r="DB393" s="1674"/>
      <c r="DC393" s="1674"/>
      <c r="DD393" s="1675"/>
      <c r="DE393" s="1678"/>
      <c r="DF393" s="1675"/>
      <c r="DG393" s="1675"/>
      <c r="DH393" s="1675"/>
      <c r="DI393" s="1678"/>
      <c r="DJ393" s="1675"/>
      <c r="DK393" s="1675"/>
      <c r="DL393" s="1674"/>
    </row>
    <row r="394" spans="1:116" s="5" customFormat="1" outlineLevel="2" x14ac:dyDescent="0.25">
      <c r="A394" s="7" t="s">
        <v>115</v>
      </c>
      <c r="B394" s="7">
        <v>11001</v>
      </c>
      <c r="C394" s="1601" t="s">
        <v>162</v>
      </c>
      <c r="D394" s="194" t="s">
        <v>221</v>
      </c>
      <c r="E394" s="1090"/>
      <c r="F394" s="1090"/>
      <c r="G394" s="1090"/>
      <c r="H394" s="1090"/>
      <c r="I394" s="194"/>
      <c r="J394" s="194"/>
      <c r="K394" s="194"/>
      <c r="L394" s="194"/>
      <c r="M394" s="1654"/>
      <c r="N394" s="1917">
        <f t="shared" si="266"/>
        <v>1054450</v>
      </c>
      <c r="O394" s="19">
        <f t="shared" si="267"/>
        <v>1054500</v>
      </c>
      <c r="P394" s="223">
        <f t="shared" si="271"/>
        <v>50</v>
      </c>
      <c r="Q394" s="570">
        <f t="shared" si="260"/>
        <v>50</v>
      </c>
      <c r="R394" s="1058" t="s">
        <v>266</v>
      </c>
      <c r="S394" s="1058">
        <v>44175</v>
      </c>
      <c r="T394" s="1058" t="s">
        <v>266</v>
      </c>
      <c r="U394" s="1058">
        <v>44175</v>
      </c>
      <c r="V394" s="1800">
        <f t="shared" si="272"/>
        <v>50</v>
      </c>
      <c r="W394" s="570">
        <f t="shared" si="268"/>
        <v>50</v>
      </c>
      <c r="X394" s="1013" t="s">
        <v>267</v>
      </c>
      <c r="Y394" s="1013">
        <v>44294</v>
      </c>
      <c r="Z394" s="1013" t="s">
        <v>267</v>
      </c>
      <c r="AA394" s="1013">
        <v>44294</v>
      </c>
      <c r="AB394" s="1059">
        <f t="shared" si="273"/>
        <v>50</v>
      </c>
      <c r="AC394" s="570">
        <f t="shared" si="269"/>
        <v>50</v>
      </c>
      <c r="AD394" s="1013" t="s">
        <v>267</v>
      </c>
      <c r="AE394" s="1013">
        <v>44294</v>
      </c>
      <c r="AF394" s="1013" t="s">
        <v>267</v>
      </c>
      <c r="AG394" s="1013">
        <v>44294</v>
      </c>
      <c r="AH394" s="1059">
        <f t="shared" si="274"/>
        <v>50</v>
      </c>
      <c r="AI394" s="570">
        <f t="shared" si="270"/>
        <v>50</v>
      </c>
      <c r="AJ394" s="1013" t="s">
        <v>267</v>
      </c>
      <c r="AK394" s="1864">
        <v>3</v>
      </c>
      <c r="AL394" s="1013" t="s">
        <v>267</v>
      </c>
      <c r="AM394" s="1013">
        <v>44300</v>
      </c>
      <c r="AN394" s="1013" t="s">
        <v>267</v>
      </c>
      <c r="AO394" s="1864">
        <v>3</v>
      </c>
      <c r="AP394" s="1013" t="s">
        <v>267</v>
      </c>
      <c r="AQ394" s="1013">
        <v>44305</v>
      </c>
      <c r="AR394" s="223">
        <f t="shared" si="275"/>
        <v>50</v>
      </c>
      <c r="AS394" s="570">
        <f t="shared" si="261"/>
        <v>50</v>
      </c>
      <c r="AT394" s="1013" t="s">
        <v>267</v>
      </c>
      <c r="AU394" s="1864">
        <v>3</v>
      </c>
      <c r="AV394" s="1013" t="s">
        <v>267</v>
      </c>
      <c r="AW394" s="1013">
        <v>44306</v>
      </c>
      <c r="AX394" s="393">
        <f t="shared" si="276"/>
        <v>50</v>
      </c>
      <c r="AY394" s="570">
        <f t="shared" si="277"/>
        <v>50</v>
      </c>
      <c r="AZ394" s="1013" t="s">
        <v>267</v>
      </c>
      <c r="BA394" s="1013">
        <v>44326</v>
      </c>
      <c r="BB394" s="1875">
        <v>437</v>
      </c>
      <c r="BC394" s="1059">
        <f t="shared" si="278"/>
        <v>50</v>
      </c>
      <c r="BD394" s="570">
        <f t="shared" si="262"/>
        <v>50</v>
      </c>
      <c r="BE394" s="1013" t="s">
        <v>267</v>
      </c>
      <c r="BF394" s="1013">
        <v>44327</v>
      </c>
      <c r="BG394" s="223">
        <f t="shared" si="279"/>
        <v>50</v>
      </c>
      <c r="BH394" s="570">
        <f t="shared" si="280"/>
        <v>50</v>
      </c>
      <c r="BI394" s="1013" t="s">
        <v>267</v>
      </c>
      <c r="BJ394" s="1013">
        <v>44308</v>
      </c>
      <c r="BK394" s="1013" t="s">
        <v>267</v>
      </c>
      <c r="BL394" s="1013">
        <v>44308</v>
      </c>
      <c r="BM394" s="393">
        <f t="shared" si="259"/>
        <v>50</v>
      </c>
      <c r="BN394" s="570">
        <f t="shared" si="263"/>
        <v>50</v>
      </c>
      <c r="BO394" s="1013" t="s">
        <v>267</v>
      </c>
      <c r="BP394" s="1013">
        <v>44329</v>
      </c>
      <c r="BQ394" s="1059">
        <f t="shared" si="281"/>
        <v>50</v>
      </c>
      <c r="BR394" s="570">
        <f t="shared" si="264"/>
        <v>50</v>
      </c>
      <c r="BS394" s="557" t="s">
        <v>265</v>
      </c>
      <c r="BT394" s="877">
        <v>44447</v>
      </c>
      <c r="BU394" s="1059">
        <f t="shared" si="282"/>
        <v>50</v>
      </c>
      <c r="BV394" s="570">
        <f t="shared" si="265"/>
        <v>50</v>
      </c>
      <c r="BW394" s="557" t="s">
        <v>265</v>
      </c>
      <c r="BX394" s="877">
        <v>44455</v>
      </c>
      <c r="BY394" s="393">
        <f t="shared" si="283"/>
        <v>50</v>
      </c>
      <c r="BZ394" s="2087">
        <v>0</v>
      </c>
      <c r="CA394" s="854"/>
      <c r="CB394" s="18"/>
      <c r="CC394" s="18"/>
      <c r="CD394" s="18"/>
      <c r="CE394" s="18"/>
      <c r="CF394" s="18"/>
      <c r="CG394" s="18"/>
      <c r="CH394" s="18"/>
      <c r="CI394" s="223"/>
      <c r="CJ394" s="1059"/>
      <c r="CS394" s="1674"/>
      <c r="CT394" s="1675"/>
      <c r="CU394" s="1678"/>
      <c r="CV394" s="1675"/>
      <c r="CW394" s="1675"/>
      <c r="CX394" s="1675"/>
      <c r="CY394" s="1678"/>
      <c r="CZ394" s="1675"/>
      <c r="DA394" s="1675"/>
      <c r="DB394" s="1674"/>
      <c r="DC394" s="1674"/>
      <c r="DD394" s="1675"/>
      <c r="DE394" s="1678"/>
      <c r="DF394" s="1675"/>
      <c r="DG394" s="1675"/>
      <c r="DH394" s="1675"/>
      <c r="DI394" s="1678"/>
      <c r="DJ394" s="1675"/>
      <c r="DK394" s="1675"/>
      <c r="DL394" s="1674"/>
    </row>
    <row r="395" spans="1:116" s="5" customFormat="1" outlineLevel="2" x14ac:dyDescent="0.25">
      <c r="A395" s="7" t="s">
        <v>115</v>
      </c>
      <c r="B395" s="7">
        <v>11001</v>
      </c>
      <c r="C395" s="1601" t="s">
        <v>162</v>
      </c>
      <c r="D395" s="194" t="s">
        <v>221</v>
      </c>
      <c r="E395" s="1090"/>
      <c r="F395" s="1090"/>
      <c r="G395" s="1090"/>
      <c r="H395" s="1090"/>
      <c r="I395" s="194"/>
      <c r="J395" s="194"/>
      <c r="K395" s="194"/>
      <c r="L395" s="194"/>
      <c r="M395" s="1654"/>
      <c r="N395" s="1917">
        <f t="shared" si="266"/>
        <v>1054500</v>
      </c>
      <c r="O395" s="19">
        <f t="shared" si="267"/>
        <v>1054550</v>
      </c>
      <c r="P395" s="223">
        <f t="shared" si="271"/>
        <v>50</v>
      </c>
      <c r="Q395" s="570">
        <f t="shared" si="260"/>
        <v>50</v>
      </c>
      <c r="R395" s="1058" t="s">
        <v>266</v>
      </c>
      <c r="S395" s="1058">
        <v>44175</v>
      </c>
      <c r="T395" s="1058" t="s">
        <v>266</v>
      </c>
      <c r="U395" s="1058">
        <v>44175</v>
      </c>
      <c r="V395" s="1800">
        <f t="shared" si="272"/>
        <v>50</v>
      </c>
      <c r="W395" s="570">
        <f t="shared" si="268"/>
        <v>50</v>
      </c>
      <c r="X395" s="1013" t="s">
        <v>267</v>
      </c>
      <c r="Y395" s="1013">
        <v>44294</v>
      </c>
      <c r="Z395" s="1013" t="s">
        <v>267</v>
      </c>
      <c r="AA395" s="1013">
        <v>44294</v>
      </c>
      <c r="AB395" s="1059">
        <f t="shared" si="273"/>
        <v>50</v>
      </c>
      <c r="AC395" s="570">
        <f t="shared" si="269"/>
        <v>50</v>
      </c>
      <c r="AD395" s="1013" t="s">
        <v>267</v>
      </c>
      <c r="AE395" s="1013">
        <v>44294</v>
      </c>
      <c r="AF395" s="1013" t="s">
        <v>267</v>
      </c>
      <c r="AG395" s="1013">
        <v>44294</v>
      </c>
      <c r="AH395" s="1059">
        <f t="shared" si="274"/>
        <v>50</v>
      </c>
      <c r="AI395" s="570">
        <f t="shared" si="270"/>
        <v>50</v>
      </c>
      <c r="AJ395" s="1013" t="s">
        <v>267</v>
      </c>
      <c r="AK395" s="1864">
        <v>5</v>
      </c>
      <c r="AL395" s="1013" t="s">
        <v>267</v>
      </c>
      <c r="AM395" s="1013">
        <v>44300</v>
      </c>
      <c r="AN395" s="1013" t="s">
        <v>267</v>
      </c>
      <c r="AO395" s="1864">
        <v>3</v>
      </c>
      <c r="AP395" s="1013" t="s">
        <v>267</v>
      </c>
      <c r="AQ395" s="1013">
        <v>44302</v>
      </c>
      <c r="AR395" s="223">
        <f t="shared" si="275"/>
        <v>50</v>
      </c>
      <c r="AS395" s="570">
        <f t="shared" si="261"/>
        <v>50</v>
      </c>
      <c r="AT395" s="1013" t="s">
        <v>267</v>
      </c>
      <c r="AU395" s="1864">
        <v>3</v>
      </c>
      <c r="AV395" s="1013" t="s">
        <v>267</v>
      </c>
      <c r="AW395" s="1013">
        <v>44306</v>
      </c>
      <c r="AX395" s="393">
        <f t="shared" si="276"/>
        <v>50</v>
      </c>
      <c r="AY395" s="570">
        <f t="shared" si="277"/>
        <v>50</v>
      </c>
      <c r="AZ395" s="1013" t="s">
        <v>267</v>
      </c>
      <c r="BA395" s="1013">
        <v>44326</v>
      </c>
      <c r="BB395" s="1875">
        <v>399</v>
      </c>
      <c r="BC395" s="1059">
        <f t="shared" si="278"/>
        <v>50</v>
      </c>
      <c r="BD395" s="570">
        <f t="shared" si="262"/>
        <v>50</v>
      </c>
      <c r="BE395" s="1013" t="s">
        <v>267</v>
      </c>
      <c r="BF395" s="1013">
        <v>44327</v>
      </c>
      <c r="BG395" s="223">
        <f t="shared" si="279"/>
        <v>50</v>
      </c>
      <c r="BH395" s="570">
        <f t="shared" si="280"/>
        <v>50</v>
      </c>
      <c r="BI395" s="1013" t="s">
        <v>267</v>
      </c>
      <c r="BJ395" s="1013">
        <v>44308</v>
      </c>
      <c r="BK395" s="1013" t="s">
        <v>267</v>
      </c>
      <c r="BL395" s="1013">
        <v>44308</v>
      </c>
      <c r="BM395" s="393">
        <f t="shared" si="259"/>
        <v>50</v>
      </c>
      <c r="BN395" s="570">
        <f t="shared" si="263"/>
        <v>50</v>
      </c>
      <c r="BO395" s="1013" t="s">
        <v>267</v>
      </c>
      <c r="BP395" s="1013">
        <v>44329</v>
      </c>
      <c r="BQ395" s="1059">
        <f t="shared" si="281"/>
        <v>50</v>
      </c>
      <c r="BR395" s="570">
        <f t="shared" si="264"/>
        <v>50</v>
      </c>
      <c r="BS395" s="557" t="s">
        <v>265</v>
      </c>
      <c r="BT395" s="877">
        <v>44447</v>
      </c>
      <c r="BU395" s="1059">
        <f t="shared" si="282"/>
        <v>50</v>
      </c>
      <c r="BV395" s="570">
        <f t="shared" si="265"/>
        <v>50</v>
      </c>
      <c r="BW395" s="557" t="s">
        <v>265</v>
      </c>
      <c r="BX395" s="877">
        <v>44455</v>
      </c>
      <c r="BY395" s="393">
        <f t="shared" si="283"/>
        <v>50</v>
      </c>
      <c r="BZ395" s="2087">
        <v>0</v>
      </c>
      <c r="CA395" s="854"/>
      <c r="CB395" s="18"/>
      <c r="CC395" s="18"/>
      <c r="CD395" s="18"/>
      <c r="CE395" s="18"/>
      <c r="CF395" s="18"/>
      <c r="CG395" s="18"/>
      <c r="CH395" s="18"/>
      <c r="CI395" s="223"/>
      <c r="CJ395" s="1059"/>
      <c r="CS395" s="1674"/>
      <c r="CT395" s="1675"/>
      <c r="CU395" s="1678"/>
      <c r="CV395" s="1675"/>
      <c r="CW395" s="1675"/>
      <c r="CX395" s="1675"/>
      <c r="CY395" s="1678"/>
      <c r="CZ395" s="1675"/>
      <c r="DA395" s="1675"/>
      <c r="DB395" s="1674"/>
      <c r="DC395" s="1674"/>
      <c r="DD395" s="1675"/>
      <c r="DE395" s="1678"/>
      <c r="DF395" s="1675"/>
      <c r="DG395" s="1675"/>
      <c r="DH395" s="1675"/>
      <c r="DI395" s="1678"/>
      <c r="DJ395" s="1675"/>
      <c r="DK395" s="1675"/>
      <c r="DL395" s="1674"/>
    </row>
    <row r="396" spans="1:116" outlineLevel="2" x14ac:dyDescent="0.25">
      <c r="A396" s="7" t="s">
        <v>115</v>
      </c>
      <c r="B396" s="7">
        <v>11001</v>
      </c>
      <c r="C396" s="1601" t="s">
        <v>162</v>
      </c>
      <c r="D396" s="194" t="s">
        <v>221</v>
      </c>
      <c r="E396" s="1090"/>
      <c r="F396" s="1090"/>
      <c r="G396" s="1090"/>
      <c r="H396" s="1090"/>
      <c r="I396" s="194"/>
      <c r="J396" s="194"/>
      <c r="K396" s="194"/>
      <c r="L396" s="194"/>
      <c r="M396" s="1654"/>
      <c r="N396" s="1917">
        <f t="shared" si="266"/>
        <v>1054550</v>
      </c>
      <c r="O396" s="19">
        <f t="shared" si="267"/>
        <v>1054600</v>
      </c>
      <c r="P396" s="223">
        <f t="shared" si="271"/>
        <v>50</v>
      </c>
      <c r="Q396" s="570">
        <f t="shared" si="260"/>
        <v>50</v>
      </c>
      <c r="R396" s="553" t="s">
        <v>266</v>
      </c>
      <c r="S396" s="553">
        <v>44179</v>
      </c>
      <c r="T396" s="553" t="s">
        <v>266</v>
      </c>
      <c r="U396" s="553">
        <v>44180</v>
      </c>
      <c r="V396" s="1791">
        <f t="shared" si="272"/>
        <v>50</v>
      </c>
      <c r="W396" s="570">
        <f t="shared" si="268"/>
        <v>50</v>
      </c>
      <c r="X396" s="1012" t="s">
        <v>267</v>
      </c>
      <c r="Y396" s="1012">
        <v>44350</v>
      </c>
      <c r="Z396" s="1012" t="s">
        <v>267</v>
      </c>
      <c r="AA396" s="1012">
        <v>44350</v>
      </c>
      <c r="AB396" s="578">
        <f t="shared" si="273"/>
        <v>50</v>
      </c>
      <c r="AC396" s="570">
        <f t="shared" si="269"/>
        <v>50</v>
      </c>
      <c r="AD396" s="1012" t="s">
        <v>267</v>
      </c>
      <c r="AE396" s="1013">
        <v>44350</v>
      </c>
      <c r="AF396" s="1013" t="s">
        <v>267</v>
      </c>
      <c r="AG396" s="1013">
        <v>44350</v>
      </c>
      <c r="AH396" s="578">
        <f t="shared" si="274"/>
        <v>50</v>
      </c>
      <c r="AI396" s="570">
        <f t="shared" si="270"/>
        <v>50</v>
      </c>
      <c r="AJ396" s="1012" t="s">
        <v>267</v>
      </c>
      <c r="AK396" s="1795">
        <v>1</v>
      </c>
      <c r="AL396" s="1012" t="s">
        <v>267</v>
      </c>
      <c r="AM396" s="1012">
        <v>44354</v>
      </c>
      <c r="AN396" s="1012" t="s">
        <v>267</v>
      </c>
      <c r="AO396" s="1795">
        <v>1</v>
      </c>
      <c r="AP396" s="1012" t="s">
        <v>267</v>
      </c>
      <c r="AQ396" s="1012">
        <v>44354</v>
      </c>
      <c r="AR396" s="393">
        <f t="shared" si="275"/>
        <v>50</v>
      </c>
      <c r="AS396" s="570">
        <f t="shared" si="261"/>
        <v>50</v>
      </c>
      <c r="AT396" s="1012" t="s">
        <v>267</v>
      </c>
      <c r="AU396" s="1795">
        <v>1</v>
      </c>
      <c r="AV396" s="1012" t="s">
        <v>267</v>
      </c>
      <c r="AW396" s="1012">
        <v>44355</v>
      </c>
      <c r="AX396" s="393">
        <f t="shared" si="276"/>
        <v>50</v>
      </c>
      <c r="AY396" s="570">
        <f t="shared" si="277"/>
        <v>50</v>
      </c>
      <c r="AZ396" s="1012" t="s">
        <v>267</v>
      </c>
      <c r="BA396" s="1012">
        <v>44361</v>
      </c>
      <c r="BB396" s="1866">
        <v>514</v>
      </c>
      <c r="BC396" s="578">
        <f t="shared" si="278"/>
        <v>50</v>
      </c>
      <c r="BD396" s="570">
        <f t="shared" si="262"/>
        <v>50</v>
      </c>
      <c r="BE396" s="1012" t="s">
        <v>267</v>
      </c>
      <c r="BF396" s="1012">
        <v>44363</v>
      </c>
      <c r="BG396" s="393">
        <f t="shared" si="279"/>
        <v>50</v>
      </c>
      <c r="BH396" s="570">
        <f t="shared" si="280"/>
        <v>50</v>
      </c>
      <c r="BI396" s="1012" t="s">
        <v>267</v>
      </c>
      <c r="BJ396" s="1012">
        <v>44363</v>
      </c>
      <c r="BK396" s="1012" t="s">
        <v>267</v>
      </c>
      <c r="BL396" s="1013">
        <v>44363</v>
      </c>
      <c r="BM396" s="393">
        <f t="shared" si="259"/>
        <v>50</v>
      </c>
      <c r="BN396" s="570">
        <f t="shared" si="263"/>
        <v>50</v>
      </c>
      <c r="BO396" s="1012" t="s">
        <v>267</v>
      </c>
      <c r="BP396" s="1013">
        <v>44368</v>
      </c>
      <c r="BQ396" s="578">
        <f t="shared" si="281"/>
        <v>50</v>
      </c>
      <c r="BR396" s="570">
        <f t="shared" si="264"/>
        <v>50</v>
      </c>
      <c r="BS396" s="557" t="s">
        <v>265</v>
      </c>
      <c r="BT396" s="394">
        <v>44447</v>
      </c>
      <c r="BU396" s="578">
        <f t="shared" si="282"/>
        <v>50</v>
      </c>
      <c r="BV396" s="570">
        <f t="shared" si="265"/>
        <v>50</v>
      </c>
      <c r="BW396" s="557" t="s">
        <v>265</v>
      </c>
      <c r="BX396" s="877">
        <v>44455</v>
      </c>
      <c r="BY396" s="393">
        <f t="shared" si="283"/>
        <v>50</v>
      </c>
      <c r="BZ396" s="2087">
        <v>0</v>
      </c>
      <c r="CA396" s="557"/>
      <c r="CB396" s="395"/>
      <c r="CC396" s="395"/>
      <c r="CD396" s="395"/>
      <c r="CE396" s="395"/>
      <c r="CF396" s="395"/>
      <c r="CG396" s="395"/>
      <c r="CH396" s="395"/>
      <c r="CI396" s="393"/>
      <c r="CJ396" s="578"/>
      <c r="CS396" s="1672"/>
      <c r="CT396" s="1673"/>
      <c r="CU396" s="1677"/>
      <c r="CV396" s="1673"/>
      <c r="CW396" s="1673"/>
      <c r="CX396" s="1673"/>
      <c r="CY396" s="1677"/>
      <c r="CZ396" s="1673"/>
      <c r="DA396" s="1673"/>
      <c r="DB396" s="1672"/>
      <c r="DC396" s="1672"/>
      <c r="DD396" s="1673"/>
      <c r="DE396" s="1677"/>
      <c r="DF396" s="1673"/>
      <c r="DG396" s="1673"/>
      <c r="DH396" s="1673"/>
      <c r="DI396" s="1677"/>
      <c r="DJ396" s="1673"/>
      <c r="DK396" s="1673"/>
      <c r="DL396" s="1672"/>
    </row>
    <row r="397" spans="1:116" outlineLevel="2" x14ac:dyDescent="0.25">
      <c r="A397" s="7" t="s">
        <v>115</v>
      </c>
      <c r="B397" s="7">
        <v>11002</v>
      </c>
      <c r="C397" s="1601" t="s">
        <v>162</v>
      </c>
      <c r="D397" s="194" t="s">
        <v>222</v>
      </c>
      <c r="E397" s="1090"/>
      <c r="F397" s="1090" t="s">
        <v>2883</v>
      </c>
      <c r="G397" s="1090">
        <v>1</v>
      </c>
      <c r="H397" s="1090"/>
      <c r="I397" s="194"/>
      <c r="J397" s="194"/>
      <c r="K397" s="194"/>
      <c r="L397" s="194"/>
      <c r="M397" s="1654"/>
      <c r="N397" s="1917">
        <f t="shared" si="266"/>
        <v>1054600</v>
      </c>
      <c r="O397" s="19">
        <f t="shared" si="267"/>
        <v>1054650</v>
      </c>
      <c r="P397" s="223">
        <f t="shared" si="271"/>
        <v>50</v>
      </c>
      <c r="Q397" s="570">
        <f t="shared" si="260"/>
        <v>50</v>
      </c>
      <c r="R397" s="553" t="s">
        <v>266</v>
      </c>
      <c r="S397" s="553">
        <v>44179</v>
      </c>
      <c r="T397" s="553" t="s">
        <v>266</v>
      </c>
      <c r="U397" s="553">
        <v>44180</v>
      </c>
      <c r="V397" s="1791">
        <f t="shared" si="272"/>
        <v>50</v>
      </c>
      <c r="W397" s="570">
        <f t="shared" si="268"/>
        <v>50</v>
      </c>
      <c r="X397" s="1012" t="s">
        <v>267</v>
      </c>
      <c r="Y397" s="1012">
        <v>44350</v>
      </c>
      <c r="Z397" s="1012" t="s">
        <v>267</v>
      </c>
      <c r="AA397" s="1012">
        <v>44350</v>
      </c>
      <c r="AB397" s="578">
        <f t="shared" si="273"/>
        <v>50</v>
      </c>
      <c r="AC397" s="570">
        <f t="shared" si="269"/>
        <v>50</v>
      </c>
      <c r="AD397" s="1012" t="s">
        <v>267</v>
      </c>
      <c r="AE397" s="1012">
        <v>44350</v>
      </c>
      <c r="AF397" s="1012" t="s">
        <v>267</v>
      </c>
      <c r="AG397" s="1012">
        <v>44350</v>
      </c>
      <c r="AH397" s="578">
        <f t="shared" si="274"/>
        <v>50</v>
      </c>
      <c r="AI397" s="570">
        <f t="shared" si="270"/>
        <v>50</v>
      </c>
      <c r="AJ397" s="1012" t="s">
        <v>267</v>
      </c>
      <c r="AK397" s="1795">
        <v>1</v>
      </c>
      <c r="AL397" s="1012" t="s">
        <v>267</v>
      </c>
      <c r="AM397" s="1012">
        <v>44354</v>
      </c>
      <c r="AN397" s="1012" t="s">
        <v>267</v>
      </c>
      <c r="AO397" s="1795">
        <v>1</v>
      </c>
      <c r="AP397" s="1012" t="s">
        <v>267</v>
      </c>
      <c r="AQ397" s="1012">
        <v>44354</v>
      </c>
      <c r="AR397" s="393">
        <f t="shared" si="275"/>
        <v>50</v>
      </c>
      <c r="AS397" s="570">
        <f t="shared" si="261"/>
        <v>50</v>
      </c>
      <c r="AT397" s="1012" t="s">
        <v>267</v>
      </c>
      <c r="AU397" s="1795">
        <v>1</v>
      </c>
      <c r="AV397" s="1012" t="s">
        <v>267</v>
      </c>
      <c r="AW397" s="1012">
        <v>44355</v>
      </c>
      <c r="AX397" s="393">
        <f t="shared" si="276"/>
        <v>50</v>
      </c>
      <c r="AY397" s="570">
        <f t="shared" si="277"/>
        <v>50</v>
      </c>
      <c r="AZ397" s="1012" t="s">
        <v>267</v>
      </c>
      <c r="BA397" s="1012">
        <v>44362</v>
      </c>
      <c r="BB397" s="1866"/>
      <c r="BC397" s="578">
        <f t="shared" si="278"/>
        <v>50</v>
      </c>
      <c r="BD397" s="570">
        <f t="shared" si="262"/>
        <v>50</v>
      </c>
      <c r="BE397" s="1012" t="s">
        <v>267</v>
      </c>
      <c r="BF397" s="1012">
        <v>44363</v>
      </c>
      <c r="BG397" s="393">
        <f t="shared" si="279"/>
        <v>50</v>
      </c>
      <c r="BH397" s="570">
        <f t="shared" si="280"/>
        <v>50</v>
      </c>
      <c r="BI397" s="1012" t="s">
        <v>267</v>
      </c>
      <c r="BJ397" s="1012">
        <v>44363</v>
      </c>
      <c r="BK397" s="1012" t="s">
        <v>267</v>
      </c>
      <c r="BL397" s="1012">
        <v>44363</v>
      </c>
      <c r="BM397" s="393">
        <f t="shared" si="259"/>
        <v>50</v>
      </c>
      <c r="BN397" s="570">
        <f t="shared" si="263"/>
        <v>50</v>
      </c>
      <c r="BO397" s="1012" t="s">
        <v>267</v>
      </c>
      <c r="BP397" s="1013">
        <v>44386</v>
      </c>
      <c r="BQ397" s="578">
        <f t="shared" si="281"/>
        <v>50</v>
      </c>
      <c r="BR397" s="570">
        <f t="shared" si="264"/>
        <v>50</v>
      </c>
      <c r="BS397" s="557" t="s">
        <v>265</v>
      </c>
      <c r="BT397" s="394">
        <v>44450</v>
      </c>
      <c r="BU397" s="578">
        <f t="shared" si="282"/>
        <v>50</v>
      </c>
      <c r="BV397" s="570">
        <f t="shared" si="265"/>
        <v>50</v>
      </c>
      <c r="BW397" s="557" t="s">
        <v>265</v>
      </c>
      <c r="BX397" s="877">
        <v>44455</v>
      </c>
      <c r="BY397" s="393">
        <f t="shared" si="283"/>
        <v>50</v>
      </c>
      <c r="BZ397" s="2087">
        <v>0</v>
      </c>
      <c r="CA397" s="557"/>
      <c r="CB397" s="395"/>
      <c r="CC397" s="395"/>
      <c r="CD397" s="395"/>
      <c r="CE397" s="395"/>
      <c r="CF397" s="395"/>
      <c r="CG397" s="395"/>
      <c r="CH397" s="395"/>
      <c r="CI397" s="393"/>
      <c r="CJ397" s="578"/>
      <c r="CS397" s="1672"/>
      <c r="CT397" s="1673"/>
      <c r="CU397" s="1677"/>
      <c r="CV397" s="1673"/>
      <c r="CW397" s="1673"/>
      <c r="CX397" s="1673"/>
      <c r="CY397" s="1677"/>
      <c r="CZ397" s="1673"/>
      <c r="DA397" s="1673"/>
      <c r="DB397" s="1672"/>
      <c r="DC397" s="1672"/>
      <c r="DD397" s="1673"/>
      <c r="DE397" s="1677"/>
      <c r="DF397" s="1673"/>
      <c r="DG397" s="1673"/>
      <c r="DH397" s="1673"/>
      <c r="DI397" s="1677"/>
      <c r="DJ397" s="1673"/>
      <c r="DK397" s="1673"/>
      <c r="DL397" s="1672"/>
    </row>
    <row r="398" spans="1:116" outlineLevel="2" x14ac:dyDescent="0.25">
      <c r="A398" s="7" t="s">
        <v>115</v>
      </c>
      <c r="B398" s="7">
        <v>11002</v>
      </c>
      <c r="C398" s="1601" t="s">
        <v>162</v>
      </c>
      <c r="D398" s="194" t="s">
        <v>222</v>
      </c>
      <c r="E398" s="1090"/>
      <c r="F398" s="1090"/>
      <c r="G398" s="1090"/>
      <c r="H398" s="1090"/>
      <c r="I398" s="194"/>
      <c r="J398" s="194"/>
      <c r="K398" s="194"/>
      <c r="L398" s="194"/>
      <c r="M398" s="1654"/>
      <c r="N398" s="1917">
        <f t="shared" si="266"/>
        <v>1054650</v>
      </c>
      <c r="O398" s="19">
        <f t="shared" si="267"/>
        <v>1054700</v>
      </c>
      <c r="P398" s="223">
        <f t="shared" si="271"/>
        <v>50</v>
      </c>
      <c r="Q398" s="570">
        <f t="shared" si="260"/>
        <v>50</v>
      </c>
      <c r="R398" s="553" t="s">
        <v>266</v>
      </c>
      <c r="S398" s="553">
        <v>44179</v>
      </c>
      <c r="T398" s="553" t="s">
        <v>266</v>
      </c>
      <c r="U398" s="553">
        <v>44180</v>
      </c>
      <c r="V398" s="1791">
        <f t="shared" si="272"/>
        <v>50</v>
      </c>
      <c r="W398" s="570">
        <f t="shared" si="268"/>
        <v>50</v>
      </c>
      <c r="X398" s="1012" t="s">
        <v>267</v>
      </c>
      <c r="Y398" s="1012">
        <v>44351</v>
      </c>
      <c r="Z398" s="1012" t="s">
        <v>267</v>
      </c>
      <c r="AA398" s="1012">
        <v>44351</v>
      </c>
      <c r="AB398" s="578">
        <f t="shared" si="273"/>
        <v>50</v>
      </c>
      <c r="AC398" s="570">
        <f t="shared" si="269"/>
        <v>50</v>
      </c>
      <c r="AD398" s="1012" t="s">
        <v>267</v>
      </c>
      <c r="AE398" s="1012">
        <v>44351</v>
      </c>
      <c r="AF398" s="1012" t="s">
        <v>267</v>
      </c>
      <c r="AG398" s="1012">
        <v>44351</v>
      </c>
      <c r="AH398" s="578">
        <f t="shared" si="274"/>
        <v>50</v>
      </c>
      <c r="AI398" s="570">
        <f t="shared" si="270"/>
        <v>50</v>
      </c>
      <c r="AJ398" s="1012" t="s">
        <v>267</v>
      </c>
      <c r="AK398" s="1795">
        <v>2</v>
      </c>
      <c r="AL398" s="1012" t="s">
        <v>267</v>
      </c>
      <c r="AM398" s="1012">
        <v>44354</v>
      </c>
      <c r="AN398" s="1012" t="s">
        <v>267</v>
      </c>
      <c r="AO398" s="1795">
        <v>2</v>
      </c>
      <c r="AP398" s="1012" t="s">
        <v>267</v>
      </c>
      <c r="AQ398" s="1012">
        <v>44354</v>
      </c>
      <c r="AR398" s="393">
        <f t="shared" si="275"/>
        <v>50</v>
      </c>
      <c r="AS398" s="570">
        <f t="shared" si="261"/>
        <v>50</v>
      </c>
      <c r="AT398" s="1012" t="s">
        <v>267</v>
      </c>
      <c r="AU398" s="1795">
        <v>2</v>
      </c>
      <c r="AV398" s="1012" t="s">
        <v>267</v>
      </c>
      <c r="AW398" s="1012">
        <v>44356</v>
      </c>
      <c r="AX398" s="393">
        <f t="shared" si="276"/>
        <v>50</v>
      </c>
      <c r="AY398" s="570">
        <f t="shared" si="277"/>
        <v>50</v>
      </c>
      <c r="AZ398" s="1012" t="s">
        <v>267</v>
      </c>
      <c r="BA398" s="1012">
        <v>44368</v>
      </c>
      <c r="BB398" s="1866"/>
      <c r="BC398" s="578">
        <f t="shared" si="278"/>
        <v>50</v>
      </c>
      <c r="BD398" s="570">
        <f t="shared" si="262"/>
        <v>50</v>
      </c>
      <c r="BE398" s="1012" t="s">
        <v>267</v>
      </c>
      <c r="BF398" s="1012">
        <v>44368</v>
      </c>
      <c r="BG398" s="393">
        <f t="shared" si="279"/>
        <v>50</v>
      </c>
      <c r="BH398" s="570">
        <f t="shared" si="280"/>
        <v>50</v>
      </c>
      <c r="BI398" s="1012" t="s">
        <v>267</v>
      </c>
      <c r="BJ398" s="1012">
        <v>44368</v>
      </c>
      <c r="BK398" s="1012" t="s">
        <v>267</v>
      </c>
      <c r="BL398" s="1012">
        <v>44368</v>
      </c>
      <c r="BM398" s="393">
        <f t="shared" si="259"/>
        <v>50</v>
      </c>
      <c r="BN398" s="570">
        <f t="shared" si="263"/>
        <v>50</v>
      </c>
      <c r="BO398" s="1012" t="s">
        <v>267</v>
      </c>
      <c r="BP398" s="1013">
        <v>44386</v>
      </c>
      <c r="BQ398" s="578">
        <f t="shared" si="281"/>
        <v>50</v>
      </c>
      <c r="BR398" s="570">
        <f t="shared" si="264"/>
        <v>50</v>
      </c>
      <c r="BS398" s="557" t="s">
        <v>265</v>
      </c>
      <c r="BT398" s="394">
        <v>44676</v>
      </c>
      <c r="BU398" s="578">
        <f t="shared" si="282"/>
        <v>50</v>
      </c>
      <c r="BV398" s="570">
        <f t="shared" si="265"/>
        <v>50</v>
      </c>
      <c r="BW398" s="557" t="s">
        <v>265</v>
      </c>
      <c r="BX398" s="394">
        <v>44676</v>
      </c>
      <c r="BY398" s="393">
        <f t="shared" si="283"/>
        <v>50</v>
      </c>
      <c r="BZ398" s="2087">
        <v>0</v>
      </c>
      <c r="CA398" s="557"/>
      <c r="CB398" s="395"/>
      <c r="CC398" s="395"/>
      <c r="CD398" s="395"/>
      <c r="CE398" s="395"/>
      <c r="CF398" s="395"/>
      <c r="CG398" s="395"/>
      <c r="CH398" s="395"/>
      <c r="CI398" s="393"/>
      <c r="CJ398" s="578"/>
      <c r="CS398" s="1672"/>
      <c r="CT398" s="1673"/>
      <c r="CU398" s="1677"/>
      <c r="CV398" s="1673"/>
      <c r="CW398" s="1673"/>
      <c r="CX398" s="1673"/>
      <c r="CY398" s="1677"/>
      <c r="CZ398" s="1673"/>
      <c r="DA398" s="1673"/>
      <c r="DB398" s="1672"/>
      <c r="DC398" s="1672"/>
      <c r="DD398" s="1673"/>
      <c r="DE398" s="1677"/>
      <c r="DF398" s="1673"/>
      <c r="DG398" s="1673"/>
      <c r="DH398" s="1673"/>
      <c r="DI398" s="1677"/>
      <c r="DJ398" s="1673"/>
      <c r="DK398" s="1673"/>
      <c r="DL398" s="1672"/>
    </row>
    <row r="399" spans="1:116" outlineLevel="2" x14ac:dyDescent="0.25">
      <c r="A399" s="7" t="s">
        <v>115</v>
      </c>
      <c r="B399" s="7">
        <v>11002</v>
      </c>
      <c r="C399" s="1601" t="s">
        <v>162</v>
      </c>
      <c r="D399" s="194" t="s">
        <v>222</v>
      </c>
      <c r="E399" s="1090"/>
      <c r="F399" s="1090"/>
      <c r="G399" s="1090"/>
      <c r="H399" s="1090"/>
      <c r="I399" s="194"/>
      <c r="J399" s="194"/>
      <c r="K399" s="194"/>
      <c r="L399" s="194"/>
      <c r="M399" s="1654" t="s">
        <v>2884</v>
      </c>
      <c r="N399" s="1917">
        <f t="shared" si="266"/>
        <v>1054700</v>
      </c>
      <c r="O399" s="19">
        <f t="shared" si="267"/>
        <v>1054750</v>
      </c>
      <c r="P399" s="223">
        <f t="shared" si="271"/>
        <v>50</v>
      </c>
      <c r="Q399" s="570">
        <f t="shared" si="260"/>
        <v>50</v>
      </c>
      <c r="R399" s="553" t="s">
        <v>266</v>
      </c>
      <c r="S399" s="553">
        <v>44179</v>
      </c>
      <c r="T399" s="553" t="s">
        <v>266</v>
      </c>
      <c r="U399" s="553">
        <v>44180</v>
      </c>
      <c r="V399" s="1791">
        <f t="shared" si="272"/>
        <v>50</v>
      </c>
      <c r="W399" s="570">
        <f t="shared" si="268"/>
        <v>50</v>
      </c>
      <c r="X399" s="1012" t="s">
        <v>267</v>
      </c>
      <c r="Y399" s="1012">
        <v>44351</v>
      </c>
      <c r="Z399" s="1012" t="s">
        <v>267</v>
      </c>
      <c r="AA399" s="1012">
        <v>44351</v>
      </c>
      <c r="AB399" s="578">
        <f t="shared" si="273"/>
        <v>50</v>
      </c>
      <c r="AC399" s="570">
        <f t="shared" si="269"/>
        <v>50</v>
      </c>
      <c r="AD399" s="1012" t="s">
        <v>267</v>
      </c>
      <c r="AE399" s="1012">
        <v>44351</v>
      </c>
      <c r="AF399" s="1012" t="s">
        <v>267</v>
      </c>
      <c r="AG399" s="1012">
        <v>44351</v>
      </c>
      <c r="AH399" s="578">
        <f t="shared" si="274"/>
        <v>50</v>
      </c>
      <c r="AI399" s="570">
        <f t="shared" si="270"/>
        <v>50</v>
      </c>
      <c r="AJ399" s="1012" t="s">
        <v>267</v>
      </c>
      <c r="AK399" s="1029">
        <v>2</v>
      </c>
      <c r="AL399" s="1012" t="s">
        <v>267</v>
      </c>
      <c r="AM399" s="1012">
        <v>44366</v>
      </c>
      <c r="AN399" s="1012" t="s">
        <v>267</v>
      </c>
      <c r="AO399" s="1029">
        <v>2</v>
      </c>
      <c r="AP399" s="1012" t="s">
        <v>267</v>
      </c>
      <c r="AQ399" s="1033">
        <v>44368</v>
      </c>
      <c r="AR399" s="393">
        <f t="shared" si="275"/>
        <v>50</v>
      </c>
      <c r="AS399" s="570">
        <f t="shared" si="261"/>
        <v>50</v>
      </c>
      <c r="AT399" s="1012" t="s">
        <v>267</v>
      </c>
      <c r="AU399" s="1795">
        <v>2</v>
      </c>
      <c r="AV399" s="1012" t="s">
        <v>267</v>
      </c>
      <c r="AW399" s="1033">
        <v>44368</v>
      </c>
      <c r="AX399" s="393">
        <f t="shared" si="276"/>
        <v>50</v>
      </c>
      <c r="AY399" s="570">
        <f t="shared" si="277"/>
        <v>50</v>
      </c>
      <c r="AZ399" s="1012" t="s">
        <v>267</v>
      </c>
      <c r="BA399" s="1012">
        <v>44369</v>
      </c>
      <c r="BB399" s="1866"/>
      <c r="BC399" s="578">
        <f t="shared" si="278"/>
        <v>50</v>
      </c>
      <c r="BD399" s="570">
        <f t="shared" si="262"/>
        <v>50</v>
      </c>
      <c r="BE399" s="1012" t="s">
        <v>267</v>
      </c>
      <c r="BF399" s="1012">
        <v>44369</v>
      </c>
      <c r="BG399" s="393">
        <f t="shared" si="279"/>
        <v>50</v>
      </c>
      <c r="BH399" s="570">
        <f t="shared" si="280"/>
        <v>50</v>
      </c>
      <c r="BI399" s="1012" t="s">
        <v>267</v>
      </c>
      <c r="BJ399" s="1012">
        <v>44369</v>
      </c>
      <c r="BK399" s="1012" t="s">
        <v>267</v>
      </c>
      <c r="BL399" s="1012">
        <v>44369</v>
      </c>
      <c r="BM399" s="393">
        <f t="shared" si="259"/>
        <v>50</v>
      </c>
      <c r="BN399" s="570">
        <f t="shared" si="263"/>
        <v>50</v>
      </c>
      <c r="BO399" s="1012" t="s">
        <v>267</v>
      </c>
      <c r="BP399" s="1013">
        <v>44387</v>
      </c>
      <c r="BQ399" s="578">
        <f t="shared" si="281"/>
        <v>50</v>
      </c>
      <c r="BR399" s="570">
        <f t="shared" si="264"/>
        <v>50</v>
      </c>
      <c r="BS399" s="557" t="s">
        <v>265</v>
      </c>
      <c r="BT399" s="394">
        <v>44676</v>
      </c>
      <c r="BU399" s="578">
        <f t="shared" si="282"/>
        <v>50</v>
      </c>
      <c r="BV399" s="570">
        <f t="shared" si="265"/>
        <v>50</v>
      </c>
      <c r="BW399" s="557" t="s">
        <v>265</v>
      </c>
      <c r="BX399" s="394">
        <v>44676</v>
      </c>
      <c r="BY399" s="393">
        <f t="shared" si="283"/>
        <v>50</v>
      </c>
      <c r="BZ399" s="2087">
        <v>0</v>
      </c>
      <c r="CA399" s="557"/>
      <c r="CB399" s="395"/>
      <c r="CC399" s="395"/>
      <c r="CD399" s="395"/>
      <c r="CE399" s="395"/>
      <c r="CF399" s="395"/>
      <c r="CG399" s="395"/>
      <c r="CH399" s="395"/>
      <c r="CI399" s="393"/>
      <c r="CJ399" s="578"/>
      <c r="CS399" s="1672"/>
      <c r="CT399" s="1673"/>
      <c r="CU399" s="195"/>
      <c r="CV399" s="1673"/>
      <c r="CW399" s="1673"/>
      <c r="CX399" s="1673"/>
      <c r="CY399" s="195"/>
      <c r="CZ399" s="1673"/>
      <c r="DA399" s="1205"/>
      <c r="DB399" s="1672"/>
      <c r="DC399" s="1672"/>
      <c r="DD399" s="1673"/>
      <c r="DE399" s="195"/>
      <c r="DF399" s="1673"/>
      <c r="DG399" s="1673"/>
      <c r="DH399" s="1673"/>
      <c r="DI399" s="195"/>
      <c r="DJ399" s="1673"/>
      <c r="DK399" s="1205"/>
      <c r="DL399" s="1672"/>
    </row>
    <row r="400" spans="1:116" outlineLevel="2" x14ac:dyDescent="0.25">
      <c r="A400" s="7" t="s">
        <v>115</v>
      </c>
      <c r="B400" s="7">
        <v>11002</v>
      </c>
      <c r="C400" s="1601" t="s">
        <v>162</v>
      </c>
      <c r="D400" s="194" t="s">
        <v>222</v>
      </c>
      <c r="E400" s="1090"/>
      <c r="F400" s="1090" t="s">
        <v>2885</v>
      </c>
      <c r="G400" s="1090">
        <v>2</v>
      </c>
      <c r="H400" s="1090"/>
      <c r="I400" s="194"/>
      <c r="J400" s="194"/>
      <c r="K400" s="194"/>
      <c r="L400" s="194"/>
      <c r="M400" s="1654"/>
      <c r="N400" s="1917">
        <f t="shared" si="266"/>
        <v>1054750</v>
      </c>
      <c r="O400" s="19">
        <f t="shared" si="267"/>
        <v>1054800</v>
      </c>
      <c r="P400" s="223">
        <f t="shared" si="271"/>
        <v>50</v>
      </c>
      <c r="Q400" s="570">
        <f t="shared" si="260"/>
        <v>50</v>
      </c>
      <c r="R400" s="553" t="s">
        <v>266</v>
      </c>
      <c r="S400" s="553">
        <v>44179</v>
      </c>
      <c r="T400" s="553" t="s">
        <v>266</v>
      </c>
      <c r="U400" s="553">
        <v>44180</v>
      </c>
      <c r="V400" s="1791">
        <f t="shared" si="272"/>
        <v>50</v>
      </c>
      <c r="W400" s="570">
        <f t="shared" si="268"/>
        <v>50</v>
      </c>
      <c r="X400" s="1012" t="s">
        <v>267</v>
      </c>
      <c r="Y400" s="1012">
        <v>44351</v>
      </c>
      <c r="Z400" s="1012" t="s">
        <v>267</v>
      </c>
      <c r="AA400" s="1012">
        <v>44351</v>
      </c>
      <c r="AB400" s="578">
        <f t="shared" si="273"/>
        <v>50</v>
      </c>
      <c r="AC400" s="570">
        <f t="shared" si="269"/>
        <v>50</v>
      </c>
      <c r="AD400" s="1012" t="s">
        <v>267</v>
      </c>
      <c r="AE400" s="1012">
        <v>44351</v>
      </c>
      <c r="AF400" s="1012" t="s">
        <v>267</v>
      </c>
      <c r="AG400" s="1012">
        <v>44351</v>
      </c>
      <c r="AH400" s="578">
        <f t="shared" si="274"/>
        <v>50</v>
      </c>
      <c r="AI400" s="570">
        <f t="shared" si="270"/>
        <v>50</v>
      </c>
      <c r="AJ400" s="1012" t="s">
        <v>267</v>
      </c>
      <c r="AK400" s="1795">
        <v>1</v>
      </c>
      <c r="AL400" s="1012" t="s">
        <v>267</v>
      </c>
      <c r="AM400" s="1012">
        <v>44354</v>
      </c>
      <c r="AN400" s="1012" t="s">
        <v>267</v>
      </c>
      <c r="AO400" s="1795">
        <v>1</v>
      </c>
      <c r="AP400" s="1012" t="s">
        <v>267</v>
      </c>
      <c r="AQ400" s="1012">
        <v>44355</v>
      </c>
      <c r="AR400" s="393">
        <f t="shared" si="275"/>
        <v>50</v>
      </c>
      <c r="AS400" s="570">
        <f t="shared" si="261"/>
        <v>50</v>
      </c>
      <c r="AT400" s="1012" t="s">
        <v>267</v>
      </c>
      <c r="AU400" s="1795">
        <v>1</v>
      </c>
      <c r="AV400" s="1012" t="s">
        <v>267</v>
      </c>
      <c r="AW400" s="1012">
        <v>44355</v>
      </c>
      <c r="AX400" s="393">
        <f t="shared" si="276"/>
        <v>50</v>
      </c>
      <c r="AY400" s="570">
        <f t="shared" si="277"/>
        <v>50</v>
      </c>
      <c r="AZ400" s="1012" t="s">
        <v>267</v>
      </c>
      <c r="BA400" s="1012">
        <v>44373</v>
      </c>
      <c r="BB400" s="1866"/>
      <c r="BC400" s="578">
        <f t="shared" si="278"/>
        <v>50</v>
      </c>
      <c r="BD400" s="570">
        <f t="shared" si="262"/>
        <v>50</v>
      </c>
      <c r="BE400" s="1012" t="s">
        <v>267</v>
      </c>
      <c r="BF400" s="1012">
        <v>44385</v>
      </c>
      <c r="BG400" s="393">
        <f t="shared" si="279"/>
        <v>50</v>
      </c>
      <c r="BH400" s="570">
        <f t="shared" si="280"/>
        <v>50</v>
      </c>
      <c r="BI400" s="1012" t="s">
        <v>267</v>
      </c>
      <c r="BJ400" s="1012">
        <v>44370</v>
      </c>
      <c r="BK400" s="1012" t="s">
        <v>267</v>
      </c>
      <c r="BL400" s="1012">
        <v>44385</v>
      </c>
      <c r="BM400" s="393">
        <f t="shared" si="259"/>
        <v>50</v>
      </c>
      <c r="BN400" s="570">
        <f t="shared" si="263"/>
        <v>50</v>
      </c>
      <c r="BO400" s="1012" t="s">
        <v>267</v>
      </c>
      <c r="BP400" s="1012">
        <v>44387</v>
      </c>
      <c r="BQ400" s="578">
        <f t="shared" si="281"/>
        <v>50</v>
      </c>
      <c r="BR400" s="570">
        <f t="shared" si="264"/>
        <v>50</v>
      </c>
      <c r="BS400" s="557" t="s">
        <v>265</v>
      </c>
      <c r="BT400" s="394">
        <v>44676</v>
      </c>
      <c r="BU400" s="578">
        <f t="shared" si="282"/>
        <v>50</v>
      </c>
      <c r="BV400" s="570">
        <f t="shared" si="265"/>
        <v>50</v>
      </c>
      <c r="BW400" s="557" t="s">
        <v>265</v>
      </c>
      <c r="BX400" s="394">
        <v>44676</v>
      </c>
      <c r="BY400" s="393">
        <f t="shared" si="283"/>
        <v>50</v>
      </c>
      <c r="BZ400" s="2087">
        <v>0</v>
      </c>
      <c r="CA400" s="557"/>
      <c r="CB400" s="395"/>
      <c r="CC400" s="395"/>
      <c r="CD400" s="395"/>
      <c r="CE400" s="395"/>
      <c r="CF400" s="395"/>
      <c r="CG400" s="395"/>
      <c r="CH400" s="395"/>
      <c r="CI400" s="393"/>
      <c r="CJ400" s="578"/>
      <c r="CS400" s="1672"/>
      <c r="CT400" s="1673"/>
      <c r="CU400" s="1677"/>
      <c r="CV400" s="1673"/>
      <c r="CW400" s="1673"/>
      <c r="CX400" s="1673"/>
      <c r="CY400" s="1677"/>
      <c r="CZ400" s="1673"/>
      <c r="DA400" s="1673"/>
      <c r="DB400" s="1672"/>
      <c r="DC400" s="1672"/>
      <c r="DD400" s="1673"/>
      <c r="DE400" s="1677"/>
      <c r="DF400" s="1673"/>
      <c r="DG400" s="1673"/>
      <c r="DH400" s="1673"/>
      <c r="DI400" s="1677"/>
      <c r="DJ400" s="1673"/>
      <c r="DK400" s="1673"/>
      <c r="DL400" s="1672"/>
    </row>
    <row r="401" spans="1:116" outlineLevel="2" x14ac:dyDescent="0.25">
      <c r="A401" s="7" t="s">
        <v>115</v>
      </c>
      <c r="B401" s="7">
        <v>11002</v>
      </c>
      <c r="C401" s="1601" t="s">
        <v>162</v>
      </c>
      <c r="D401" s="194" t="s">
        <v>222</v>
      </c>
      <c r="E401" s="1090"/>
      <c r="F401" s="1090"/>
      <c r="G401" s="1090"/>
      <c r="H401" s="1090"/>
      <c r="I401" s="194"/>
      <c r="J401" s="194"/>
      <c r="K401" s="194"/>
      <c r="L401" s="194"/>
      <c r="M401" s="1654"/>
      <c r="N401" s="1917">
        <f t="shared" si="266"/>
        <v>1054800</v>
      </c>
      <c r="O401" s="19">
        <f t="shared" si="267"/>
        <v>1054850</v>
      </c>
      <c r="P401" s="223">
        <f t="shared" si="271"/>
        <v>50</v>
      </c>
      <c r="Q401" s="570">
        <f t="shared" si="260"/>
        <v>50</v>
      </c>
      <c r="R401" s="553" t="s">
        <v>266</v>
      </c>
      <c r="S401" s="553">
        <v>44179</v>
      </c>
      <c r="T401" s="553" t="s">
        <v>266</v>
      </c>
      <c r="U401" s="553">
        <v>44180</v>
      </c>
      <c r="V401" s="1791">
        <f t="shared" si="272"/>
        <v>50</v>
      </c>
      <c r="W401" s="570">
        <f t="shared" si="268"/>
        <v>50</v>
      </c>
      <c r="X401" s="1012" t="s">
        <v>267</v>
      </c>
      <c r="Y401" s="1012">
        <v>44368</v>
      </c>
      <c r="Z401" s="1012" t="s">
        <v>267</v>
      </c>
      <c r="AA401" s="1012">
        <v>44368</v>
      </c>
      <c r="AB401" s="578">
        <f t="shared" si="273"/>
        <v>50</v>
      </c>
      <c r="AC401" s="570">
        <f t="shared" si="269"/>
        <v>50</v>
      </c>
      <c r="AD401" s="1012" t="s">
        <v>267</v>
      </c>
      <c r="AE401" s="1012">
        <v>44368</v>
      </c>
      <c r="AF401" s="1012" t="s">
        <v>267</v>
      </c>
      <c r="AG401" s="1012">
        <v>44368</v>
      </c>
      <c r="AH401" s="578">
        <f t="shared" si="274"/>
        <v>50</v>
      </c>
      <c r="AI401" s="570">
        <f t="shared" si="270"/>
        <v>50</v>
      </c>
      <c r="AJ401" s="1012" t="s">
        <v>267</v>
      </c>
      <c r="AK401" s="1795">
        <v>3</v>
      </c>
      <c r="AL401" s="1012" t="s">
        <v>267</v>
      </c>
      <c r="AM401" s="1012">
        <v>44369</v>
      </c>
      <c r="AN401" s="1012" t="s">
        <v>267</v>
      </c>
      <c r="AO401" s="1795">
        <v>3</v>
      </c>
      <c r="AP401" s="1012" t="s">
        <v>267</v>
      </c>
      <c r="AQ401" s="1012">
        <v>44369</v>
      </c>
      <c r="AR401" s="393">
        <f t="shared" si="275"/>
        <v>50</v>
      </c>
      <c r="AS401" s="570">
        <f t="shared" si="261"/>
        <v>50</v>
      </c>
      <c r="AT401" s="1012" t="s">
        <v>267</v>
      </c>
      <c r="AU401" s="1795">
        <v>3</v>
      </c>
      <c r="AV401" s="1012" t="s">
        <v>267</v>
      </c>
      <c r="AW401" s="1012">
        <v>44370</v>
      </c>
      <c r="AX401" s="393">
        <f t="shared" si="276"/>
        <v>50</v>
      </c>
      <c r="AY401" s="570">
        <f t="shared" si="277"/>
        <v>50</v>
      </c>
      <c r="AZ401" s="1012" t="s">
        <v>267</v>
      </c>
      <c r="BA401" s="1012">
        <v>44383</v>
      </c>
      <c r="BB401" s="1866"/>
      <c r="BC401" s="578">
        <f t="shared" si="278"/>
        <v>50</v>
      </c>
      <c r="BD401" s="570">
        <f t="shared" si="262"/>
        <v>50</v>
      </c>
      <c r="BE401" s="1012" t="s">
        <v>267</v>
      </c>
      <c r="BF401" s="1012">
        <v>44385</v>
      </c>
      <c r="BG401" s="393">
        <f t="shared" si="279"/>
        <v>50</v>
      </c>
      <c r="BH401" s="570">
        <f t="shared" si="280"/>
        <v>50</v>
      </c>
      <c r="BI401" s="1012" t="s">
        <v>267</v>
      </c>
      <c r="BJ401" s="1012">
        <v>44370</v>
      </c>
      <c r="BK401" s="1012" t="s">
        <v>267</v>
      </c>
      <c r="BL401" s="1012">
        <v>44385</v>
      </c>
      <c r="BM401" s="393">
        <f t="shared" si="259"/>
        <v>50</v>
      </c>
      <c r="BN401" s="570">
        <f t="shared" si="263"/>
        <v>50</v>
      </c>
      <c r="BO401" s="1012" t="s">
        <v>267</v>
      </c>
      <c r="BP401" s="1012">
        <v>44390</v>
      </c>
      <c r="BQ401" s="578">
        <f t="shared" si="281"/>
        <v>50</v>
      </c>
      <c r="BR401" s="570">
        <f t="shared" si="264"/>
        <v>50</v>
      </c>
      <c r="BS401" s="557" t="s">
        <v>265</v>
      </c>
      <c r="BT401" s="394">
        <v>44757</v>
      </c>
      <c r="BU401" s="578">
        <f t="shared" si="282"/>
        <v>50</v>
      </c>
      <c r="BV401" s="570">
        <f t="shared" si="265"/>
        <v>50</v>
      </c>
      <c r="BW401" s="557" t="s">
        <v>265</v>
      </c>
      <c r="BX401" s="394">
        <v>44757</v>
      </c>
      <c r="BY401" s="393">
        <f t="shared" si="283"/>
        <v>50</v>
      </c>
      <c r="BZ401" s="2087">
        <v>0</v>
      </c>
      <c r="CA401" s="557"/>
      <c r="CB401" s="395"/>
      <c r="CC401" s="395"/>
      <c r="CD401" s="395"/>
      <c r="CE401" s="395"/>
      <c r="CF401" s="395"/>
      <c r="CG401" s="395"/>
      <c r="CH401" s="395"/>
      <c r="CI401" s="393"/>
      <c r="CJ401" s="578"/>
      <c r="CS401" s="1672"/>
      <c r="CT401" s="1673"/>
      <c r="CU401" s="1677"/>
      <c r="CV401" s="1673"/>
      <c r="CW401" s="1673"/>
      <c r="CX401" s="1673"/>
      <c r="CY401" s="1677"/>
      <c r="CZ401" s="1673"/>
      <c r="DA401" s="1673"/>
      <c r="DB401" s="1672"/>
      <c r="DC401" s="1672"/>
      <c r="DD401" s="1673"/>
      <c r="DE401" s="1677"/>
      <c r="DF401" s="1673"/>
      <c r="DG401" s="1673"/>
      <c r="DH401" s="1673"/>
      <c r="DI401" s="1677"/>
      <c r="DJ401" s="1673"/>
      <c r="DK401" s="1673"/>
      <c r="DL401" s="1672"/>
    </row>
    <row r="402" spans="1:116" outlineLevel="2" x14ac:dyDescent="0.25">
      <c r="A402" s="7" t="s">
        <v>115</v>
      </c>
      <c r="B402" s="7">
        <v>11002</v>
      </c>
      <c r="C402" s="1601" t="s">
        <v>162</v>
      </c>
      <c r="D402" s="194" t="s">
        <v>222</v>
      </c>
      <c r="E402" s="1090"/>
      <c r="F402" s="1090"/>
      <c r="G402" s="1090"/>
      <c r="H402" s="1090"/>
      <c r="I402" s="194"/>
      <c r="J402" s="194"/>
      <c r="K402" s="194"/>
      <c r="L402" s="194"/>
      <c r="M402" s="1654"/>
      <c r="N402" s="1917">
        <f t="shared" si="266"/>
        <v>1054850</v>
      </c>
      <c r="O402" s="19">
        <f t="shared" si="267"/>
        <v>1054900</v>
      </c>
      <c r="P402" s="223">
        <f t="shared" si="271"/>
        <v>50</v>
      </c>
      <c r="Q402" s="570">
        <f t="shared" si="260"/>
        <v>50</v>
      </c>
      <c r="R402" s="553" t="s">
        <v>266</v>
      </c>
      <c r="S402" s="553">
        <v>44179</v>
      </c>
      <c r="T402" s="1012" t="s">
        <v>267</v>
      </c>
      <c r="U402" s="1012">
        <v>44322</v>
      </c>
      <c r="V402" s="1791">
        <f t="shared" si="272"/>
        <v>50</v>
      </c>
      <c r="W402" s="570">
        <f t="shared" si="268"/>
        <v>50</v>
      </c>
      <c r="X402" s="1012" t="s">
        <v>267</v>
      </c>
      <c r="Y402" s="1012">
        <v>44351</v>
      </c>
      <c r="Z402" s="1012" t="s">
        <v>267</v>
      </c>
      <c r="AA402" s="1012">
        <v>44351</v>
      </c>
      <c r="AB402" s="578">
        <f t="shared" si="273"/>
        <v>50</v>
      </c>
      <c r="AC402" s="570">
        <f t="shared" si="269"/>
        <v>50</v>
      </c>
      <c r="AD402" s="1012" t="s">
        <v>267</v>
      </c>
      <c r="AE402" s="1012">
        <v>44351</v>
      </c>
      <c r="AF402" s="1012" t="s">
        <v>267</v>
      </c>
      <c r="AG402" s="1012">
        <v>44351</v>
      </c>
      <c r="AH402" s="578">
        <f t="shared" si="274"/>
        <v>50</v>
      </c>
      <c r="AI402" s="570">
        <f t="shared" si="270"/>
        <v>50</v>
      </c>
      <c r="AJ402" s="1012" t="s">
        <v>267</v>
      </c>
      <c r="AK402" s="1795">
        <v>2</v>
      </c>
      <c r="AL402" s="1012" t="s">
        <v>267</v>
      </c>
      <c r="AM402" s="1012">
        <v>44354</v>
      </c>
      <c r="AN402" s="1012" t="s">
        <v>267</v>
      </c>
      <c r="AO402" s="1795">
        <v>2</v>
      </c>
      <c r="AP402" s="1012" t="s">
        <v>267</v>
      </c>
      <c r="AQ402" s="1012">
        <v>44355</v>
      </c>
      <c r="AR402" s="393">
        <f t="shared" si="275"/>
        <v>50</v>
      </c>
      <c r="AS402" s="570">
        <f t="shared" si="261"/>
        <v>50</v>
      </c>
      <c r="AT402" s="1012" t="s">
        <v>267</v>
      </c>
      <c r="AU402" s="1795">
        <v>2</v>
      </c>
      <c r="AV402" s="1012" t="s">
        <v>267</v>
      </c>
      <c r="AW402" s="1012">
        <v>44356</v>
      </c>
      <c r="AX402" s="393">
        <f t="shared" si="276"/>
        <v>50</v>
      </c>
      <c r="AY402" s="570">
        <f t="shared" si="277"/>
        <v>50</v>
      </c>
      <c r="AZ402" s="1012" t="s">
        <v>267</v>
      </c>
      <c r="BA402" s="1012">
        <v>44372</v>
      </c>
      <c r="BB402" s="1866"/>
      <c r="BC402" s="578">
        <f t="shared" si="278"/>
        <v>50</v>
      </c>
      <c r="BD402" s="570">
        <f t="shared" si="262"/>
        <v>50</v>
      </c>
      <c r="BE402" s="1012" t="s">
        <v>267</v>
      </c>
      <c r="BF402" s="1012">
        <v>44385</v>
      </c>
      <c r="BG402" s="393">
        <f t="shared" si="279"/>
        <v>50</v>
      </c>
      <c r="BH402" s="570">
        <f t="shared" si="280"/>
        <v>50</v>
      </c>
      <c r="BI402" s="1012" t="s">
        <v>267</v>
      </c>
      <c r="BJ402" s="1012">
        <v>44370</v>
      </c>
      <c r="BK402" s="1012" t="s">
        <v>267</v>
      </c>
      <c r="BL402" s="1012">
        <v>44385</v>
      </c>
      <c r="BM402" s="393">
        <f t="shared" si="259"/>
        <v>50</v>
      </c>
      <c r="BN402" s="570">
        <f t="shared" si="263"/>
        <v>50</v>
      </c>
      <c r="BO402" s="394" t="s">
        <v>265</v>
      </c>
      <c r="BP402" s="394">
        <v>44476</v>
      </c>
      <c r="BQ402" s="578">
        <f t="shared" si="281"/>
        <v>50</v>
      </c>
      <c r="BR402" s="570">
        <f t="shared" si="264"/>
        <v>50</v>
      </c>
      <c r="BS402" s="557" t="s">
        <v>265</v>
      </c>
      <c r="BT402" s="394">
        <v>44838</v>
      </c>
      <c r="BU402" s="578">
        <f t="shared" si="282"/>
        <v>50</v>
      </c>
      <c r="BV402" s="570">
        <f t="shared" si="265"/>
        <v>50</v>
      </c>
      <c r="BW402" s="557" t="s">
        <v>265</v>
      </c>
      <c r="BX402" s="394">
        <v>44838</v>
      </c>
      <c r="BY402" s="393">
        <f t="shared" si="283"/>
        <v>50</v>
      </c>
      <c r="BZ402" s="2087">
        <v>0</v>
      </c>
      <c r="CA402" s="557"/>
      <c r="CB402" s="395"/>
      <c r="CC402" s="395"/>
      <c r="CD402" s="395"/>
      <c r="CE402" s="395"/>
      <c r="CF402" s="395"/>
      <c r="CG402" s="395"/>
      <c r="CH402" s="395"/>
      <c r="CI402" s="393"/>
      <c r="CJ402" s="578"/>
      <c r="CS402" s="1672"/>
      <c r="CT402" s="1673"/>
      <c r="CU402" s="1677"/>
      <c r="CV402" s="1673"/>
      <c r="CW402" s="1673"/>
      <c r="CX402" s="1673"/>
      <c r="CY402" s="1677"/>
      <c r="CZ402" s="1673"/>
      <c r="DA402" s="1673"/>
      <c r="DB402" s="1672"/>
      <c r="DC402" s="1672"/>
      <c r="DD402" s="1673"/>
      <c r="DE402" s="1677"/>
      <c r="DF402" s="1673"/>
      <c r="DG402" s="1673"/>
      <c r="DH402" s="1673"/>
      <c r="DI402" s="1677"/>
      <c r="DJ402" s="1673"/>
      <c r="DK402" s="1673"/>
      <c r="DL402" s="1672"/>
    </row>
    <row r="403" spans="1:116" outlineLevel="2" x14ac:dyDescent="0.25">
      <c r="A403" s="7" t="s">
        <v>115</v>
      </c>
      <c r="B403" s="7">
        <v>11002</v>
      </c>
      <c r="C403" s="1601" t="s">
        <v>162</v>
      </c>
      <c r="D403" s="194" t="s">
        <v>222</v>
      </c>
      <c r="E403" s="1090"/>
      <c r="F403" s="1090"/>
      <c r="G403" s="1090"/>
      <c r="H403" s="1090"/>
      <c r="I403" s="194"/>
      <c r="J403" s="194"/>
      <c r="K403" s="194"/>
      <c r="L403" s="194"/>
      <c r="M403" s="1654" t="s">
        <v>2886</v>
      </c>
      <c r="N403" s="1917">
        <f t="shared" si="266"/>
        <v>1054900</v>
      </c>
      <c r="O403" s="19">
        <f t="shared" si="267"/>
        <v>1054950</v>
      </c>
      <c r="P403" s="223">
        <f t="shared" si="271"/>
        <v>50</v>
      </c>
      <c r="Q403" s="570">
        <f t="shared" si="260"/>
        <v>50</v>
      </c>
      <c r="R403" s="553" t="s">
        <v>266</v>
      </c>
      <c r="S403" s="553">
        <v>44179</v>
      </c>
      <c r="T403" s="1012" t="s">
        <v>267</v>
      </c>
      <c r="U403" s="1012">
        <v>44322</v>
      </c>
      <c r="V403" s="1791">
        <f t="shared" si="272"/>
        <v>50</v>
      </c>
      <c r="W403" s="570">
        <f t="shared" si="268"/>
        <v>50</v>
      </c>
      <c r="X403" s="1012" t="s">
        <v>267</v>
      </c>
      <c r="Y403" s="1012">
        <v>44351</v>
      </c>
      <c r="Z403" s="1012" t="s">
        <v>267</v>
      </c>
      <c r="AA403" s="1012">
        <v>44351</v>
      </c>
      <c r="AB403" s="578">
        <f t="shared" si="273"/>
        <v>50</v>
      </c>
      <c r="AC403" s="570">
        <f t="shared" si="269"/>
        <v>50</v>
      </c>
      <c r="AD403" s="1012" t="s">
        <v>267</v>
      </c>
      <c r="AE403" s="1012">
        <v>44351</v>
      </c>
      <c r="AF403" s="1012" t="s">
        <v>267</v>
      </c>
      <c r="AG403" s="1012">
        <v>44351</v>
      </c>
      <c r="AH403" s="578">
        <f t="shared" si="274"/>
        <v>50</v>
      </c>
      <c r="AI403" s="570">
        <f t="shared" si="270"/>
        <v>50</v>
      </c>
      <c r="AJ403" s="1012" t="s">
        <v>267</v>
      </c>
      <c r="AK403" s="1795">
        <v>2</v>
      </c>
      <c r="AL403" s="1012" t="s">
        <v>267</v>
      </c>
      <c r="AM403" s="1012">
        <v>44354</v>
      </c>
      <c r="AN403" s="1012" t="s">
        <v>267</v>
      </c>
      <c r="AO403" s="1795">
        <v>1</v>
      </c>
      <c r="AP403" s="1012" t="s">
        <v>267</v>
      </c>
      <c r="AQ403" s="1012">
        <v>44355</v>
      </c>
      <c r="AR403" s="393">
        <f t="shared" si="275"/>
        <v>50</v>
      </c>
      <c r="AS403" s="570">
        <f t="shared" si="261"/>
        <v>50</v>
      </c>
      <c r="AT403" s="1012" t="s">
        <v>267</v>
      </c>
      <c r="AU403" s="1795">
        <v>1</v>
      </c>
      <c r="AV403" s="1012" t="s">
        <v>267</v>
      </c>
      <c r="AW403" s="1012">
        <v>44356</v>
      </c>
      <c r="AX403" s="393">
        <f t="shared" si="276"/>
        <v>50</v>
      </c>
      <c r="AY403" s="570">
        <f t="shared" si="277"/>
        <v>50</v>
      </c>
      <c r="AZ403" s="394" t="s">
        <v>265</v>
      </c>
      <c r="BA403" s="877">
        <v>44471</v>
      </c>
      <c r="BB403" s="1792"/>
      <c r="BC403" s="578">
        <f t="shared" si="278"/>
        <v>50</v>
      </c>
      <c r="BD403" s="570">
        <f t="shared" si="262"/>
        <v>50</v>
      </c>
      <c r="BE403" s="394" t="s">
        <v>265</v>
      </c>
      <c r="BF403" s="877">
        <v>44471</v>
      </c>
      <c r="BG403" s="393">
        <f t="shared" si="279"/>
        <v>50</v>
      </c>
      <c r="BH403" s="570">
        <f t="shared" si="280"/>
        <v>50</v>
      </c>
      <c r="BI403" s="394" t="s">
        <v>265</v>
      </c>
      <c r="BJ403" s="877">
        <v>44471</v>
      </c>
      <c r="BK403" s="394" t="s">
        <v>265</v>
      </c>
      <c r="BL403" s="877">
        <v>44471</v>
      </c>
      <c r="BM403" s="393">
        <f t="shared" si="259"/>
        <v>50</v>
      </c>
      <c r="BN403" s="570">
        <f t="shared" si="263"/>
        <v>50</v>
      </c>
      <c r="BO403" s="394" t="s">
        <v>265</v>
      </c>
      <c r="BP403" s="394">
        <v>44476</v>
      </c>
      <c r="BQ403" s="578">
        <f t="shared" si="281"/>
        <v>50</v>
      </c>
      <c r="BR403" s="570">
        <f t="shared" si="264"/>
        <v>50</v>
      </c>
      <c r="BS403" s="557" t="s">
        <v>265</v>
      </c>
      <c r="BT403" s="394">
        <v>44838</v>
      </c>
      <c r="BU403" s="578">
        <f t="shared" si="282"/>
        <v>50</v>
      </c>
      <c r="BV403" s="570">
        <f t="shared" si="265"/>
        <v>50</v>
      </c>
      <c r="BW403" s="557" t="s">
        <v>265</v>
      </c>
      <c r="BX403" s="394">
        <v>44838</v>
      </c>
      <c r="BY403" s="393">
        <f t="shared" si="283"/>
        <v>50</v>
      </c>
      <c r="BZ403" s="2087">
        <v>0</v>
      </c>
      <c r="CA403" s="557"/>
      <c r="CB403" s="395"/>
      <c r="CC403" s="395"/>
      <c r="CD403" s="395"/>
      <c r="CE403" s="395"/>
      <c r="CF403" s="395"/>
      <c r="CG403" s="395"/>
      <c r="CH403" s="395"/>
      <c r="CI403" s="393"/>
      <c r="CJ403" s="578"/>
      <c r="CS403" s="1672"/>
      <c r="CT403" s="1673"/>
      <c r="CU403" s="1677"/>
      <c r="CV403" s="1673"/>
      <c r="CW403" s="1673"/>
      <c r="CX403" s="1673"/>
      <c r="CY403" s="1677"/>
      <c r="CZ403" s="1673"/>
      <c r="DA403" s="1673"/>
      <c r="DB403" s="1672"/>
      <c r="DC403" s="1672"/>
      <c r="DD403" s="1673"/>
      <c r="DE403" s="1677"/>
      <c r="DF403" s="1673"/>
      <c r="DG403" s="1673"/>
      <c r="DH403" s="1673"/>
      <c r="DI403" s="1677"/>
      <c r="DJ403" s="1673"/>
      <c r="DK403" s="1673"/>
      <c r="DL403" s="1672"/>
    </row>
    <row r="404" spans="1:116" outlineLevel="2" x14ac:dyDescent="0.25">
      <c r="A404" s="7" t="s">
        <v>115</v>
      </c>
      <c r="B404" s="7">
        <v>11002</v>
      </c>
      <c r="C404" s="1601" t="s">
        <v>162</v>
      </c>
      <c r="D404" s="194" t="s">
        <v>222</v>
      </c>
      <c r="E404" s="1090"/>
      <c r="F404" s="1090"/>
      <c r="G404" s="1090"/>
      <c r="H404" s="1090"/>
      <c r="I404" s="194"/>
      <c r="J404" s="194"/>
      <c r="K404" s="194"/>
      <c r="L404" s="194"/>
      <c r="M404" s="1654" t="s">
        <v>2887</v>
      </c>
      <c r="N404" s="1917">
        <f t="shared" si="266"/>
        <v>1054950</v>
      </c>
      <c r="O404" s="19">
        <f t="shared" si="267"/>
        <v>1055000</v>
      </c>
      <c r="P404" s="223">
        <f t="shared" si="271"/>
        <v>50</v>
      </c>
      <c r="Q404" s="570">
        <f t="shared" si="260"/>
        <v>50</v>
      </c>
      <c r="R404" s="553" t="s">
        <v>266</v>
      </c>
      <c r="S404" s="553">
        <v>44179</v>
      </c>
      <c r="T404" s="1012" t="s">
        <v>267</v>
      </c>
      <c r="U404" s="1012">
        <v>44322</v>
      </c>
      <c r="V404" s="1791">
        <f t="shared" si="272"/>
        <v>50</v>
      </c>
      <c r="W404" s="570">
        <f t="shared" si="268"/>
        <v>50</v>
      </c>
      <c r="X404" s="1012" t="s">
        <v>267</v>
      </c>
      <c r="Y404" s="1012">
        <v>44351</v>
      </c>
      <c r="Z404" s="1012" t="s">
        <v>267</v>
      </c>
      <c r="AA404" s="1012">
        <v>44351</v>
      </c>
      <c r="AB404" s="578">
        <f t="shared" si="273"/>
        <v>50</v>
      </c>
      <c r="AC404" s="570">
        <f t="shared" si="269"/>
        <v>50</v>
      </c>
      <c r="AD404" s="1012" t="s">
        <v>267</v>
      </c>
      <c r="AE404" s="1012">
        <v>44351</v>
      </c>
      <c r="AF404" s="1012" t="s">
        <v>267</v>
      </c>
      <c r="AG404" s="1012">
        <v>44351</v>
      </c>
      <c r="AH404" s="578">
        <f t="shared" si="274"/>
        <v>50</v>
      </c>
      <c r="AI404" s="570">
        <f t="shared" si="270"/>
        <v>50</v>
      </c>
      <c r="AJ404" s="1012" t="s">
        <v>267</v>
      </c>
      <c r="AK404" s="1795">
        <v>1</v>
      </c>
      <c r="AL404" s="1012" t="s">
        <v>267</v>
      </c>
      <c r="AM404" s="1012">
        <v>44352</v>
      </c>
      <c r="AN404" s="1012" t="s">
        <v>267</v>
      </c>
      <c r="AO404" s="1795">
        <v>1</v>
      </c>
      <c r="AP404" s="1012" t="s">
        <v>267</v>
      </c>
      <c r="AQ404" s="1012">
        <v>44352</v>
      </c>
      <c r="AR404" s="393">
        <f t="shared" si="275"/>
        <v>50</v>
      </c>
      <c r="AS404" s="570">
        <f t="shared" si="261"/>
        <v>50</v>
      </c>
      <c r="AT404" s="1012" t="s">
        <v>267</v>
      </c>
      <c r="AU404" s="1795">
        <v>1</v>
      </c>
      <c r="AV404" s="1012" t="s">
        <v>267</v>
      </c>
      <c r="AW404" s="1012">
        <v>44356</v>
      </c>
      <c r="AX404" s="393">
        <f t="shared" si="276"/>
        <v>50</v>
      </c>
      <c r="AY404" s="570">
        <f t="shared" si="277"/>
        <v>50</v>
      </c>
      <c r="AZ404" s="394" t="s">
        <v>265</v>
      </c>
      <c r="BA404" s="877">
        <v>44471</v>
      </c>
      <c r="BB404" s="1792"/>
      <c r="BC404" s="578">
        <f t="shared" si="278"/>
        <v>50</v>
      </c>
      <c r="BD404" s="570">
        <f t="shared" si="262"/>
        <v>50</v>
      </c>
      <c r="BE404" s="394" t="s">
        <v>265</v>
      </c>
      <c r="BF404" s="877">
        <v>44471</v>
      </c>
      <c r="BG404" s="393">
        <f t="shared" si="279"/>
        <v>50</v>
      </c>
      <c r="BH404" s="570">
        <f t="shared" si="280"/>
        <v>50</v>
      </c>
      <c r="BI404" s="394" t="s">
        <v>265</v>
      </c>
      <c r="BJ404" s="877">
        <v>44471</v>
      </c>
      <c r="BK404" s="394" t="s">
        <v>265</v>
      </c>
      <c r="BL404" s="877">
        <v>44471</v>
      </c>
      <c r="BM404" s="393">
        <f t="shared" si="259"/>
        <v>50</v>
      </c>
      <c r="BN404" s="570">
        <f t="shared" si="263"/>
        <v>50</v>
      </c>
      <c r="BO404" s="394" t="s">
        <v>265</v>
      </c>
      <c r="BP404" s="394">
        <v>44476</v>
      </c>
      <c r="BQ404" s="578">
        <f t="shared" si="281"/>
        <v>50</v>
      </c>
      <c r="BR404" s="570">
        <f t="shared" si="264"/>
        <v>50</v>
      </c>
      <c r="BS404" s="557" t="s">
        <v>265</v>
      </c>
      <c r="BT404" s="394"/>
      <c r="BU404" s="578">
        <f t="shared" si="282"/>
        <v>0</v>
      </c>
      <c r="BV404" s="570">
        <f t="shared" si="265"/>
        <v>50</v>
      </c>
      <c r="BW404" s="557" t="s">
        <v>265</v>
      </c>
      <c r="BX404" s="394"/>
      <c r="BY404" s="393">
        <f t="shared" si="283"/>
        <v>0</v>
      </c>
      <c r="BZ404" s="2087">
        <v>0</v>
      </c>
      <c r="CA404" s="557"/>
      <c r="CB404" s="395"/>
      <c r="CC404" s="395"/>
      <c r="CD404" s="395"/>
      <c r="CE404" s="395"/>
      <c r="CF404" s="395"/>
      <c r="CG404" s="395"/>
      <c r="CH404" s="395"/>
      <c r="CI404" s="393"/>
      <c r="CJ404" s="578"/>
      <c r="CS404" s="1672"/>
      <c r="CT404" s="1673"/>
      <c r="CU404" s="1677"/>
      <c r="CV404" s="1673"/>
      <c r="CW404" s="1673"/>
      <c r="CX404" s="1673"/>
      <c r="CY404" s="1677"/>
      <c r="CZ404" s="1673"/>
      <c r="DA404" s="1673"/>
      <c r="DB404" s="1672"/>
      <c r="DC404" s="1672"/>
      <c r="DD404" s="1673"/>
      <c r="DE404" s="1677"/>
      <c r="DF404" s="1673"/>
      <c r="DG404" s="1673"/>
      <c r="DH404" s="1673"/>
      <c r="DI404" s="1677"/>
      <c r="DJ404" s="1673"/>
      <c r="DK404" s="1673"/>
      <c r="DL404" s="1672"/>
    </row>
    <row r="405" spans="1:116" outlineLevel="2" x14ac:dyDescent="0.25">
      <c r="A405" s="7" t="s">
        <v>115</v>
      </c>
      <c r="B405" s="7">
        <v>11002</v>
      </c>
      <c r="C405" s="1601" t="s">
        <v>162</v>
      </c>
      <c r="D405" s="194" t="s">
        <v>222</v>
      </c>
      <c r="E405" s="1090"/>
      <c r="F405" s="1090"/>
      <c r="G405" s="1090"/>
      <c r="H405" s="1090"/>
      <c r="I405" s="194"/>
      <c r="J405" s="194"/>
      <c r="K405" s="194"/>
      <c r="L405" s="194"/>
      <c r="M405" s="1654"/>
      <c r="N405" s="1917">
        <f t="shared" si="266"/>
        <v>1055000</v>
      </c>
      <c r="O405" s="19">
        <f t="shared" si="267"/>
        <v>1055050</v>
      </c>
      <c r="P405" s="223">
        <f t="shared" si="271"/>
        <v>50</v>
      </c>
      <c r="Q405" s="570">
        <f t="shared" si="260"/>
        <v>50</v>
      </c>
      <c r="R405" s="553" t="s">
        <v>266</v>
      </c>
      <c r="S405" s="553">
        <v>44179</v>
      </c>
      <c r="T405" s="1012" t="s">
        <v>267</v>
      </c>
      <c r="U405" s="1012">
        <v>44322</v>
      </c>
      <c r="V405" s="1791">
        <f t="shared" si="272"/>
        <v>50</v>
      </c>
      <c r="W405" s="570">
        <f t="shared" si="268"/>
        <v>50</v>
      </c>
      <c r="X405" s="1012" t="s">
        <v>267</v>
      </c>
      <c r="Y405" s="1012">
        <v>44351</v>
      </c>
      <c r="Z405" s="1012" t="s">
        <v>267</v>
      </c>
      <c r="AA405" s="1012">
        <v>44351</v>
      </c>
      <c r="AB405" s="578">
        <f t="shared" si="273"/>
        <v>50</v>
      </c>
      <c r="AC405" s="570">
        <f t="shared" si="269"/>
        <v>50</v>
      </c>
      <c r="AD405" s="1012" t="s">
        <v>267</v>
      </c>
      <c r="AE405" s="1012">
        <v>44351</v>
      </c>
      <c r="AF405" s="1012" t="s">
        <v>267</v>
      </c>
      <c r="AG405" s="1012">
        <v>44351</v>
      </c>
      <c r="AH405" s="578">
        <f t="shared" si="274"/>
        <v>50</v>
      </c>
      <c r="AI405" s="570">
        <f t="shared" si="270"/>
        <v>50</v>
      </c>
      <c r="AJ405" s="1012" t="s">
        <v>267</v>
      </c>
      <c r="AK405" s="1795">
        <v>1</v>
      </c>
      <c r="AL405" s="1012" t="s">
        <v>267</v>
      </c>
      <c r="AM405" s="1012">
        <v>44352</v>
      </c>
      <c r="AN405" s="1012" t="s">
        <v>267</v>
      </c>
      <c r="AO405" s="1795">
        <v>1</v>
      </c>
      <c r="AP405" s="1012" t="s">
        <v>267</v>
      </c>
      <c r="AQ405" s="1012">
        <v>44352</v>
      </c>
      <c r="AR405" s="393">
        <f t="shared" si="275"/>
        <v>50</v>
      </c>
      <c r="AS405" s="570">
        <f t="shared" si="261"/>
        <v>50</v>
      </c>
      <c r="AT405" s="1012" t="s">
        <v>267</v>
      </c>
      <c r="AU405" s="1795">
        <v>1</v>
      </c>
      <c r="AV405" s="1012" t="s">
        <v>267</v>
      </c>
      <c r="AW405" s="1012">
        <v>44356</v>
      </c>
      <c r="AX405" s="393">
        <f t="shared" si="276"/>
        <v>50</v>
      </c>
      <c r="AY405" s="570">
        <f t="shared" si="277"/>
        <v>50</v>
      </c>
      <c r="AZ405" s="394" t="s">
        <v>265</v>
      </c>
      <c r="BA405" s="877">
        <v>44474</v>
      </c>
      <c r="BB405" s="1792"/>
      <c r="BC405" s="578">
        <f t="shared" si="278"/>
        <v>50</v>
      </c>
      <c r="BD405" s="570">
        <f t="shared" si="262"/>
        <v>50</v>
      </c>
      <c r="BE405" s="394" t="s">
        <v>265</v>
      </c>
      <c r="BF405" s="394">
        <v>44474</v>
      </c>
      <c r="BG405" s="393">
        <f t="shared" si="279"/>
        <v>50</v>
      </c>
      <c r="BH405" s="570">
        <f t="shared" si="280"/>
        <v>50</v>
      </c>
      <c r="BI405" s="394" t="s">
        <v>265</v>
      </c>
      <c r="BJ405" s="394">
        <v>44474</v>
      </c>
      <c r="BK405" s="394" t="s">
        <v>265</v>
      </c>
      <c r="BL405" s="394">
        <v>44474</v>
      </c>
      <c r="BM405" s="393">
        <f t="shared" si="259"/>
        <v>50</v>
      </c>
      <c r="BN405" s="570">
        <f t="shared" si="263"/>
        <v>50</v>
      </c>
      <c r="BO405" s="394" t="s">
        <v>265</v>
      </c>
      <c r="BP405" s="394">
        <v>44487</v>
      </c>
      <c r="BQ405" s="578">
        <f t="shared" si="281"/>
        <v>50</v>
      </c>
      <c r="BR405" s="570">
        <f t="shared" si="264"/>
        <v>50</v>
      </c>
      <c r="BS405" s="557" t="s">
        <v>265</v>
      </c>
      <c r="BT405" s="394"/>
      <c r="BU405" s="578">
        <f t="shared" si="282"/>
        <v>0</v>
      </c>
      <c r="BV405" s="570">
        <f t="shared" si="265"/>
        <v>50</v>
      </c>
      <c r="BW405" s="557" t="s">
        <v>265</v>
      </c>
      <c r="BX405" s="394"/>
      <c r="BY405" s="393">
        <f t="shared" si="283"/>
        <v>0</v>
      </c>
      <c r="BZ405" s="2087">
        <v>0</v>
      </c>
      <c r="CA405" s="557"/>
      <c r="CB405" s="395"/>
      <c r="CC405" s="395"/>
      <c r="CD405" s="395"/>
      <c r="CE405" s="395"/>
      <c r="CF405" s="395"/>
      <c r="CG405" s="395"/>
      <c r="CH405" s="395"/>
      <c r="CI405" s="393"/>
      <c r="CJ405" s="578"/>
      <c r="CS405" s="1672"/>
      <c r="CT405" s="1673"/>
      <c r="CU405" s="1677"/>
      <c r="CV405" s="1673"/>
      <c r="CW405" s="1673"/>
      <c r="CX405" s="1673"/>
      <c r="CY405" s="1677"/>
      <c r="CZ405" s="1673"/>
      <c r="DA405" s="1673"/>
      <c r="DB405" s="1672"/>
      <c r="DC405" s="1672"/>
      <c r="DD405" s="1673"/>
      <c r="DE405" s="1677"/>
      <c r="DF405" s="1673"/>
      <c r="DG405" s="1673"/>
      <c r="DH405" s="1673"/>
      <c r="DI405" s="1677"/>
      <c r="DJ405" s="1673"/>
      <c r="DK405" s="1673"/>
      <c r="DL405" s="1672"/>
    </row>
    <row r="406" spans="1:116" outlineLevel="2" x14ac:dyDescent="0.25">
      <c r="A406" s="7" t="s">
        <v>115</v>
      </c>
      <c r="B406" s="7">
        <v>11002</v>
      </c>
      <c r="C406" s="1601" t="s">
        <v>162</v>
      </c>
      <c r="D406" s="194" t="s">
        <v>222</v>
      </c>
      <c r="E406" s="1090"/>
      <c r="F406" s="1090"/>
      <c r="G406" s="1090"/>
      <c r="H406" s="1090"/>
      <c r="I406" s="194"/>
      <c r="J406" s="194"/>
      <c r="K406" s="194"/>
      <c r="L406" s="194"/>
      <c r="M406" s="1654" t="s">
        <v>2888</v>
      </c>
      <c r="N406" s="1917">
        <f t="shared" si="266"/>
        <v>1055050</v>
      </c>
      <c r="O406" s="19">
        <f t="shared" si="267"/>
        <v>1055100</v>
      </c>
      <c r="P406" s="223">
        <f t="shared" si="271"/>
        <v>50</v>
      </c>
      <c r="Q406" s="570">
        <f t="shared" si="260"/>
        <v>50</v>
      </c>
      <c r="R406" s="1012" t="s">
        <v>267</v>
      </c>
      <c r="S406" s="1012">
        <v>44322</v>
      </c>
      <c r="T406" s="1012" t="s">
        <v>267</v>
      </c>
      <c r="U406" s="1012">
        <v>44323</v>
      </c>
      <c r="V406" s="1791">
        <f t="shared" si="272"/>
        <v>50</v>
      </c>
      <c r="W406" s="570">
        <f t="shared" si="268"/>
        <v>50</v>
      </c>
      <c r="X406" s="1012" t="s">
        <v>267</v>
      </c>
      <c r="Y406" s="1012">
        <v>44351</v>
      </c>
      <c r="Z406" s="1012" t="s">
        <v>267</v>
      </c>
      <c r="AA406" s="1012">
        <v>44351</v>
      </c>
      <c r="AB406" s="578">
        <f t="shared" si="273"/>
        <v>50</v>
      </c>
      <c r="AC406" s="570">
        <f t="shared" si="269"/>
        <v>50</v>
      </c>
      <c r="AD406" s="1012" t="s">
        <v>267</v>
      </c>
      <c r="AE406" s="1012">
        <v>44351</v>
      </c>
      <c r="AF406" s="1012" t="s">
        <v>267</v>
      </c>
      <c r="AG406" s="1012">
        <v>44351</v>
      </c>
      <c r="AH406" s="578">
        <f t="shared" si="274"/>
        <v>50</v>
      </c>
      <c r="AI406" s="570">
        <f t="shared" si="270"/>
        <v>50</v>
      </c>
      <c r="AJ406" s="1012" t="s">
        <v>267</v>
      </c>
      <c r="AK406" s="1795">
        <v>1</v>
      </c>
      <c r="AL406" s="1012" t="s">
        <v>267</v>
      </c>
      <c r="AM406" s="1012">
        <v>44352</v>
      </c>
      <c r="AN406" s="1012" t="s">
        <v>267</v>
      </c>
      <c r="AO406" s="1795">
        <v>1</v>
      </c>
      <c r="AP406" s="1012" t="s">
        <v>267</v>
      </c>
      <c r="AQ406" s="1012">
        <v>44352</v>
      </c>
      <c r="AR406" s="393">
        <f t="shared" si="275"/>
        <v>50</v>
      </c>
      <c r="AS406" s="570">
        <f t="shared" si="261"/>
        <v>50</v>
      </c>
      <c r="AT406" s="1012" t="s">
        <v>267</v>
      </c>
      <c r="AU406" s="1795">
        <v>1</v>
      </c>
      <c r="AV406" s="1012" t="s">
        <v>267</v>
      </c>
      <c r="AW406" s="1012">
        <v>44355</v>
      </c>
      <c r="AX406" s="393">
        <f t="shared" si="276"/>
        <v>50</v>
      </c>
      <c r="AY406" s="570">
        <f t="shared" si="277"/>
        <v>50</v>
      </c>
      <c r="AZ406" s="394" t="s">
        <v>265</v>
      </c>
      <c r="BA406" s="394">
        <v>44482</v>
      </c>
      <c r="BB406" s="1792"/>
      <c r="BC406" s="578">
        <f t="shared" si="278"/>
        <v>50</v>
      </c>
      <c r="BD406" s="570">
        <f t="shared" si="262"/>
        <v>50</v>
      </c>
      <c r="BE406" s="394" t="s">
        <v>265</v>
      </c>
      <c r="BF406" s="394">
        <v>44482</v>
      </c>
      <c r="BG406" s="393">
        <f t="shared" si="279"/>
        <v>50</v>
      </c>
      <c r="BH406" s="570">
        <f t="shared" si="280"/>
        <v>50</v>
      </c>
      <c r="BI406" s="394" t="s">
        <v>265</v>
      </c>
      <c r="BJ406" s="394">
        <v>44482</v>
      </c>
      <c r="BK406" s="394" t="s">
        <v>265</v>
      </c>
      <c r="BL406" s="394">
        <v>44482</v>
      </c>
      <c r="BM406" s="393">
        <f t="shared" si="259"/>
        <v>50</v>
      </c>
      <c r="BN406" s="570">
        <f t="shared" si="263"/>
        <v>50</v>
      </c>
      <c r="BO406" s="394" t="s">
        <v>265</v>
      </c>
      <c r="BP406" s="394">
        <v>44487</v>
      </c>
      <c r="BQ406" s="578">
        <f t="shared" si="281"/>
        <v>50</v>
      </c>
      <c r="BR406" s="570">
        <f t="shared" si="264"/>
        <v>50</v>
      </c>
      <c r="BS406" s="557" t="s">
        <v>265</v>
      </c>
      <c r="BT406" s="394"/>
      <c r="BU406" s="578">
        <f t="shared" si="282"/>
        <v>0</v>
      </c>
      <c r="BV406" s="570">
        <f t="shared" si="265"/>
        <v>50</v>
      </c>
      <c r="BW406" s="557" t="s">
        <v>265</v>
      </c>
      <c r="BX406" s="394"/>
      <c r="BY406" s="393">
        <f t="shared" si="283"/>
        <v>0</v>
      </c>
      <c r="BZ406" s="2087">
        <v>0</v>
      </c>
      <c r="CA406" s="557"/>
      <c r="CB406" s="395"/>
      <c r="CC406" s="395"/>
      <c r="CD406" s="395"/>
      <c r="CE406" s="395"/>
      <c r="CF406" s="395"/>
      <c r="CG406" s="395"/>
      <c r="CH406" s="395"/>
      <c r="CI406" s="393"/>
      <c r="CJ406" s="578"/>
      <c r="CS406" s="1672"/>
      <c r="CT406" s="1673"/>
      <c r="CU406" s="1677"/>
      <c r="CV406" s="1673"/>
      <c r="CW406" s="1673"/>
      <c r="CX406" s="1673"/>
      <c r="CY406" s="1677"/>
      <c r="CZ406" s="1673"/>
      <c r="DA406" s="1673"/>
      <c r="DB406" s="1672"/>
      <c r="DC406" s="1672"/>
      <c r="DD406" s="1673"/>
      <c r="DE406" s="1677"/>
      <c r="DF406" s="1673"/>
      <c r="DG406" s="1673"/>
      <c r="DH406" s="1673"/>
      <c r="DI406" s="1677"/>
      <c r="DJ406" s="1673"/>
      <c r="DK406" s="1673"/>
      <c r="DL406" s="1672"/>
    </row>
    <row r="407" spans="1:116" outlineLevel="2" x14ac:dyDescent="0.25">
      <c r="A407" s="7" t="s">
        <v>115</v>
      </c>
      <c r="B407" s="7">
        <v>11002</v>
      </c>
      <c r="C407" s="1601" t="s">
        <v>162</v>
      </c>
      <c r="D407" s="194" t="s">
        <v>222</v>
      </c>
      <c r="E407" s="1090"/>
      <c r="F407" s="1090" t="s">
        <v>2889</v>
      </c>
      <c r="G407" s="1090">
        <v>2</v>
      </c>
      <c r="H407" s="1090"/>
      <c r="I407" s="194"/>
      <c r="J407" s="194"/>
      <c r="K407" s="194"/>
      <c r="L407" s="194"/>
      <c r="M407" s="1654"/>
      <c r="N407" s="1917">
        <f t="shared" si="266"/>
        <v>1055100</v>
      </c>
      <c r="O407" s="19">
        <f t="shared" si="267"/>
        <v>1055150</v>
      </c>
      <c r="P407" s="223">
        <f t="shared" si="271"/>
        <v>50</v>
      </c>
      <c r="Q407" s="570">
        <f t="shared" si="260"/>
        <v>50</v>
      </c>
      <c r="R407" s="1012" t="s">
        <v>267</v>
      </c>
      <c r="S407" s="1012">
        <v>44322</v>
      </c>
      <c r="T407" s="1012" t="s">
        <v>267</v>
      </c>
      <c r="U407" s="1012">
        <v>44323</v>
      </c>
      <c r="V407" s="1791">
        <f t="shared" si="272"/>
        <v>50</v>
      </c>
      <c r="W407" s="570">
        <f t="shared" si="268"/>
        <v>50</v>
      </c>
      <c r="X407" s="1012" t="s">
        <v>267</v>
      </c>
      <c r="Y407" s="1012">
        <v>44351</v>
      </c>
      <c r="Z407" s="1012" t="s">
        <v>267</v>
      </c>
      <c r="AA407" s="1012">
        <v>44351</v>
      </c>
      <c r="AB407" s="578">
        <f t="shared" si="273"/>
        <v>50</v>
      </c>
      <c r="AC407" s="570">
        <f t="shared" si="269"/>
        <v>50</v>
      </c>
      <c r="AD407" s="1012" t="s">
        <v>267</v>
      </c>
      <c r="AE407" s="1012">
        <v>44351</v>
      </c>
      <c r="AF407" s="1012" t="s">
        <v>267</v>
      </c>
      <c r="AG407" s="1012">
        <v>44351</v>
      </c>
      <c r="AH407" s="578">
        <f t="shared" si="274"/>
        <v>50</v>
      </c>
      <c r="AI407" s="570">
        <f t="shared" si="270"/>
        <v>50</v>
      </c>
      <c r="AJ407" s="1012" t="s">
        <v>267</v>
      </c>
      <c r="AK407" s="1177">
        <v>4</v>
      </c>
      <c r="AL407" s="1012" t="s">
        <v>267</v>
      </c>
      <c r="AM407" s="1012">
        <v>44355</v>
      </c>
      <c r="AN407" s="1012" t="s">
        <v>267</v>
      </c>
      <c r="AO407" s="1177">
        <v>4</v>
      </c>
      <c r="AP407" s="1012" t="s">
        <v>267</v>
      </c>
      <c r="AQ407" s="1012">
        <v>44355</v>
      </c>
      <c r="AR407" s="393">
        <f t="shared" si="275"/>
        <v>50</v>
      </c>
      <c r="AS407" s="570">
        <f t="shared" si="261"/>
        <v>50</v>
      </c>
      <c r="AT407" s="1012" t="s">
        <v>267</v>
      </c>
      <c r="AU407" s="1177">
        <v>4</v>
      </c>
      <c r="AV407" s="1012" t="s">
        <v>267</v>
      </c>
      <c r="AW407" s="1012">
        <v>44355</v>
      </c>
      <c r="AX407" s="393">
        <f t="shared" si="276"/>
        <v>50</v>
      </c>
      <c r="AY407" s="570">
        <f t="shared" si="277"/>
        <v>50</v>
      </c>
      <c r="AZ407" s="394" t="s">
        <v>265</v>
      </c>
      <c r="BA407" s="394">
        <v>44482</v>
      </c>
      <c r="BB407" s="1792"/>
      <c r="BC407" s="578">
        <f t="shared" si="278"/>
        <v>50</v>
      </c>
      <c r="BD407" s="570">
        <f t="shared" si="262"/>
        <v>50</v>
      </c>
      <c r="BE407" s="394" t="s">
        <v>265</v>
      </c>
      <c r="BF407" s="394">
        <v>44482</v>
      </c>
      <c r="BG407" s="393">
        <f t="shared" si="279"/>
        <v>50</v>
      </c>
      <c r="BH407" s="570">
        <f t="shared" si="280"/>
        <v>50</v>
      </c>
      <c r="BI407" s="394" t="s">
        <v>265</v>
      </c>
      <c r="BJ407" s="394">
        <v>44482</v>
      </c>
      <c r="BK407" s="394" t="s">
        <v>265</v>
      </c>
      <c r="BL407" s="394">
        <v>44482</v>
      </c>
      <c r="BM407" s="393">
        <f t="shared" si="259"/>
        <v>50</v>
      </c>
      <c r="BN407" s="570">
        <f t="shared" si="263"/>
        <v>50</v>
      </c>
      <c r="BO407" s="394" t="s">
        <v>265</v>
      </c>
      <c r="BP407" s="394">
        <v>44487</v>
      </c>
      <c r="BQ407" s="578">
        <f t="shared" si="281"/>
        <v>50</v>
      </c>
      <c r="BR407" s="570">
        <f t="shared" si="264"/>
        <v>50</v>
      </c>
      <c r="BS407" s="557" t="s">
        <v>265</v>
      </c>
      <c r="BT407" s="394">
        <v>45027</v>
      </c>
      <c r="BU407" s="578">
        <f t="shared" si="282"/>
        <v>50</v>
      </c>
      <c r="BV407" s="570">
        <f t="shared" si="265"/>
        <v>50</v>
      </c>
      <c r="BW407" s="557" t="s">
        <v>265</v>
      </c>
      <c r="BX407" s="394"/>
      <c r="BY407" s="393">
        <f t="shared" si="283"/>
        <v>0</v>
      </c>
      <c r="BZ407" s="2087">
        <v>0</v>
      </c>
      <c r="CA407" s="557"/>
      <c r="CB407" s="395"/>
      <c r="CC407" s="395"/>
      <c r="CD407" s="395"/>
      <c r="CE407" s="395"/>
      <c r="CF407" s="395"/>
      <c r="CG407" s="395"/>
      <c r="CH407" s="395"/>
      <c r="CI407" s="393"/>
      <c r="CJ407" s="578"/>
      <c r="CS407" s="1672"/>
      <c r="CT407" s="1673"/>
      <c r="CU407" s="1677"/>
      <c r="CV407" s="1673"/>
      <c r="CW407" s="1673"/>
      <c r="CX407" s="1673"/>
      <c r="CY407" s="1677"/>
      <c r="CZ407" s="1673"/>
      <c r="DA407" s="1673"/>
      <c r="DB407" s="1672"/>
      <c r="DC407" s="1672"/>
      <c r="DD407" s="1673"/>
      <c r="DE407" s="1677"/>
      <c r="DF407" s="1673"/>
      <c r="DG407" s="1673"/>
      <c r="DH407" s="1673"/>
      <c r="DI407" s="1677"/>
      <c r="DJ407" s="1673"/>
      <c r="DK407" s="1673"/>
      <c r="DL407" s="1672"/>
    </row>
    <row r="408" spans="1:116" outlineLevel="2" x14ac:dyDescent="0.25">
      <c r="A408" s="7" t="s">
        <v>115</v>
      </c>
      <c r="B408" s="7">
        <v>11002</v>
      </c>
      <c r="C408" s="1601" t="s">
        <v>162</v>
      </c>
      <c r="D408" s="194" t="s">
        <v>222</v>
      </c>
      <c r="E408" s="1090"/>
      <c r="F408" s="1090"/>
      <c r="G408" s="1090"/>
      <c r="H408" s="1090"/>
      <c r="I408" s="194"/>
      <c r="J408" s="194"/>
      <c r="K408" s="194"/>
      <c r="L408" s="194"/>
      <c r="M408" s="1654"/>
      <c r="N408" s="1917">
        <f t="shared" si="266"/>
        <v>1055150</v>
      </c>
      <c r="O408" s="19">
        <f t="shared" si="267"/>
        <v>1055200</v>
      </c>
      <c r="P408" s="223">
        <f t="shared" si="271"/>
        <v>50</v>
      </c>
      <c r="Q408" s="570">
        <f t="shared" si="260"/>
        <v>50</v>
      </c>
      <c r="R408" s="1012" t="s">
        <v>267</v>
      </c>
      <c r="S408" s="1012">
        <v>44322</v>
      </c>
      <c r="T408" s="1012" t="s">
        <v>267</v>
      </c>
      <c r="U408" s="1012">
        <v>44323</v>
      </c>
      <c r="V408" s="1791">
        <f t="shared" si="272"/>
        <v>50</v>
      </c>
      <c r="W408" s="570">
        <f t="shared" si="268"/>
        <v>50</v>
      </c>
      <c r="X408" s="1012" t="s">
        <v>267</v>
      </c>
      <c r="Y408" s="1012">
        <v>44352</v>
      </c>
      <c r="Z408" s="1012" t="s">
        <v>267</v>
      </c>
      <c r="AA408" s="1012">
        <v>44352</v>
      </c>
      <c r="AB408" s="578">
        <f t="shared" si="273"/>
        <v>50</v>
      </c>
      <c r="AC408" s="570">
        <f t="shared" si="269"/>
        <v>50</v>
      </c>
      <c r="AD408" s="1012" t="s">
        <v>267</v>
      </c>
      <c r="AE408" s="1012">
        <v>44352</v>
      </c>
      <c r="AF408" s="1012" t="s">
        <v>267</v>
      </c>
      <c r="AG408" s="1012">
        <v>44352</v>
      </c>
      <c r="AH408" s="578">
        <f t="shared" si="274"/>
        <v>50</v>
      </c>
      <c r="AI408" s="570">
        <f t="shared" si="270"/>
        <v>50</v>
      </c>
      <c r="AJ408" s="1012" t="s">
        <v>267</v>
      </c>
      <c r="AK408" s="889">
        <v>3</v>
      </c>
      <c r="AL408" s="1012" t="s">
        <v>267</v>
      </c>
      <c r="AM408" s="1012">
        <v>44355</v>
      </c>
      <c r="AN408" s="1012" t="s">
        <v>267</v>
      </c>
      <c r="AO408" s="1177">
        <v>3</v>
      </c>
      <c r="AP408" s="1012" t="s">
        <v>267</v>
      </c>
      <c r="AQ408" s="1012">
        <v>44355</v>
      </c>
      <c r="AR408" s="393">
        <f t="shared" si="275"/>
        <v>50</v>
      </c>
      <c r="AS408" s="570">
        <f t="shared" si="261"/>
        <v>50</v>
      </c>
      <c r="AT408" s="1012" t="s">
        <v>267</v>
      </c>
      <c r="AU408" s="1177">
        <v>3</v>
      </c>
      <c r="AV408" s="1012" t="s">
        <v>267</v>
      </c>
      <c r="AW408" s="1012">
        <v>44355</v>
      </c>
      <c r="AX408" s="393">
        <f t="shared" si="276"/>
        <v>50</v>
      </c>
      <c r="AY408" s="570">
        <f t="shared" si="277"/>
        <v>50</v>
      </c>
      <c r="AZ408" s="394" t="s">
        <v>265</v>
      </c>
      <c r="BA408" s="394">
        <v>44958</v>
      </c>
      <c r="BB408" s="1792"/>
      <c r="BC408" s="578">
        <f t="shared" si="278"/>
        <v>50</v>
      </c>
      <c r="BD408" s="570">
        <f t="shared" si="262"/>
        <v>50</v>
      </c>
      <c r="BE408" s="394" t="s">
        <v>265</v>
      </c>
      <c r="BF408" s="394">
        <v>44959</v>
      </c>
      <c r="BG408" s="393">
        <f t="shared" si="279"/>
        <v>50</v>
      </c>
      <c r="BH408" s="570">
        <f t="shared" si="280"/>
        <v>50</v>
      </c>
      <c r="BI408" s="394" t="s">
        <v>265</v>
      </c>
      <c r="BJ408" s="394">
        <v>44959</v>
      </c>
      <c r="BK408" s="394" t="s">
        <v>265</v>
      </c>
      <c r="BL408" s="394">
        <v>44959</v>
      </c>
      <c r="BM408" s="393">
        <f t="shared" si="259"/>
        <v>50</v>
      </c>
      <c r="BN408" s="570">
        <f t="shared" si="263"/>
        <v>50</v>
      </c>
      <c r="BO408" s="394" t="s">
        <v>265</v>
      </c>
      <c r="BP408" s="394">
        <v>44961</v>
      </c>
      <c r="BQ408" s="578">
        <f t="shared" si="281"/>
        <v>50</v>
      </c>
      <c r="BR408" s="570">
        <f t="shared" si="264"/>
        <v>50</v>
      </c>
      <c r="BS408" s="557" t="s">
        <v>265</v>
      </c>
      <c r="BT408" s="394">
        <v>45027</v>
      </c>
      <c r="BU408" s="578">
        <f t="shared" si="282"/>
        <v>50</v>
      </c>
      <c r="BV408" s="570">
        <f t="shared" si="265"/>
        <v>50</v>
      </c>
      <c r="BW408" s="557" t="s">
        <v>265</v>
      </c>
      <c r="BX408" s="394"/>
      <c r="BY408" s="393">
        <f t="shared" si="283"/>
        <v>0</v>
      </c>
      <c r="BZ408" s="2087">
        <v>0</v>
      </c>
      <c r="CA408" s="557"/>
      <c r="CB408" s="395"/>
      <c r="CC408" s="395"/>
      <c r="CD408" s="395"/>
      <c r="CE408" s="395"/>
      <c r="CF408" s="395"/>
      <c r="CG408" s="395"/>
      <c r="CH408" s="395"/>
      <c r="CI408" s="393"/>
      <c r="CJ408" s="578"/>
      <c r="CS408" s="1672"/>
      <c r="CT408" s="1673"/>
      <c r="CU408" s="1677"/>
      <c r="CV408" s="1673"/>
      <c r="CW408" s="1673"/>
      <c r="CX408" s="1673"/>
      <c r="CY408" s="1677"/>
      <c r="CZ408" s="1673"/>
      <c r="DA408" s="1673"/>
      <c r="DB408" s="1672"/>
      <c r="DC408" s="1672"/>
      <c r="DD408" s="1673"/>
      <c r="DE408" s="1677"/>
      <c r="DF408" s="1673"/>
      <c r="DG408" s="1673"/>
      <c r="DH408" s="1673"/>
      <c r="DI408" s="1677"/>
      <c r="DJ408" s="1673"/>
      <c r="DK408" s="1673"/>
      <c r="DL408" s="1672"/>
    </row>
    <row r="409" spans="1:116" outlineLevel="2" x14ac:dyDescent="0.25">
      <c r="A409" s="7" t="s">
        <v>115</v>
      </c>
      <c r="B409" s="7">
        <v>11002</v>
      </c>
      <c r="C409" s="1601" t="s">
        <v>162</v>
      </c>
      <c r="D409" s="194" t="s">
        <v>222</v>
      </c>
      <c r="E409" s="1090" t="s">
        <v>2890</v>
      </c>
      <c r="F409" s="1090"/>
      <c r="G409" s="1090"/>
      <c r="H409" s="1090"/>
      <c r="I409" s="194"/>
      <c r="J409" s="194"/>
      <c r="K409" s="194"/>
      <c r="L409" s="194"/>
      <c r="M409" s="1654"/>
      <c r="N409" s="1917">
        <f t="shared" si="266"/>
        <v>1055200</v>
      </c>
      <c r="O409" s="19">
        <f t="shared" si="267"/>
        <v>1055250</v>
      </c>
      <c r="P409" s="223">
        <f t="shared" si="271"/>
        <v>50</v>
      </c>
      <c r="Q409" s="570">
        <f t="shared" si="260"/>
        <v>50</v>
      </c>
      <c r="R409" s="1012" t="s">
        <v>267</v>
      </c>
      <c r="S409" s="1012">
        <v>44322</v>
      </c>
      <c r="T409" s="394" t="s">
        <v>265</v>
      </c>
      <c r="U409" s="394">
        <v>44659</v>
      </c>
      <c r="V409" s="1791">
        <f t="shared" si="272"/>
        <v>50</v>
      </c>
      <c r="W409" s="570">
        <f t="shared" si="268"/>
        <v>50</v>
      </c>
      <c r="X409" s="394" t="s">
        <v>265</v>
      </c>
      <c r="Y409" s="394">
        <v>44956</v>
      </c>
      <c r="Z409" s="394" t="s">
        <v>265</v>
      </c>
      <c r="AA409" s="394">
        <v>44956</v>
      </c>
      <c r="AB409" s="578">
        <f t="shared" si="273"/>
        <v>50</v>
      </c>
      <c r="AC409" s="570">
        <f t="shared" si="269"/>
        <v>50</v>
      </c>
      <c r="AD409" s="394" t="s">
        <v>265</v>
      </c>
      <c r="AE409" s="394">
        <v>44956</v>
      </c>
      <c r="AF409" s="394" t="s">
        <v>265</v>
      </c>
      <c r="AG409" s="394">
        <v>44956</v>
      </c>
      <c r="AH409" s="578">
        <f t="shared" si="274"/>
        <v>50</v>
      </c>
      <c r="AI409" s="570">
        <f t="shared" si="270"/>
        <v>50</v>
      </c>
      <c r="AJ409" s="394" t="s">
        <v>265</v>
      </c>
      <c r="AK409" s="1177">
        <v>2</v>
      </c>
      <c r="AL409" s="394" t="s">
        <v>265</v>
      </c>
      <c r="AM409" s="394">
        <v>44956</v>
      </c>
      <c r="AN409" s="394" t="s">
        <v>265</v>
      </c>
      <c r="AO409" s="1177">
        <v>2</v>
      </c>
      <c r="AP409" s="394" t="s">
        <v>265</v>
      </c>
      <c r="AQ409" s="394">
        <v>44957</v>
      </c>
      <c r="AR409" s="393">
        <f t="shared" si="275"/>
        <v>50</v>
      </c>
      <c r="AS409" s="570">
        <f t="shared" si="261"/>
        <v>50</v>
      </c>
      <c r="AT409" s="394" t="s">
        <v>265</v>
      </c>
      <c r="AU409" s="1177">
        <v>2</v>
      </c>
      <c r="AV409" s="394" t="s">
        <v>265</v>
      </c>
      <c r="AW409" s="394">
        <v>44957</v>
      </c>
      <c r="AX409" s="393">
        <f t="shared" si="276"/>
        <v>50</v>
      </c>
      <c r="AY409" s="570">
        <f t="shared" si="277"/>
        <v>50</v>
      </c>
      <c r="AZ409" s="394" t="s">
        <v>265</v>
      </c>
      <c r="BA409" s="394">
        <v>44958</v>
      </c>
      <c r="BB409" s="1792"/>
      <c r="BC409" s="578">
        <f t="shared" si="278"/>
        <v>50</v>
      </c>
      <c r="BD409" s="570">
        <f t="shared" si="262"/>
        <v>50</v>
      </c>
      <c r="BE409" s="394" t="s">
        <v>265</v>
      </c>
      <c r="BF409" s="394">
        <v>44959</v>
      </c>
      <c r="BG409" s="393">
        <f t="shared" si="279"/>
        <v>50</v>
      </c>
      <c r="BH409" s="570">
        <f t="shared" si="280"/>
        <v>50</v>
      </c>
      <c r="BI409" s="394" t="s">
        <v>265</v>
      </c>
      <c r="BJ409" s="394">
        <v>44959</v>
      </c>
      <c r="BK409" s="394" t="s">
        <v>265</v>
      </c>
      <c r="BL409" s="394">
        <v>44959</v>
      </c>
      <c r="BM409" s="393">
        <f t="shared" si="259"/>
        <v>50</v>
      </c>
      <c r="BN409" s="570">
        <f t="shared" si="263"/>
        <v>50</v>
      </c>
      <c r="BO409" s="394" t="s">
        <v>265</v>
      </c>
      <c r="BP409" s="394">
        <v>44961</v>
      </c>
      <c r="BQ409" s="578">
        <f t="shared" si="281"/>
        <v>50</v>
      </c>
      <c r="BR409" s="570">
        <f t="shared" si="264"/>
        <v>50</v>
      </c>
      <c r="BS409" s="557" t="s">
        <v>265</v>
      </c>
      <c r="BT409" s="394">
        <v>45027</v>
      </c>
      <c r="BU409" s="578">
        <f t="shared" si="282"/>
        <v>50</v>
      </c>
      <c r="BV409" s="570">
        <f t="shared" si="265"/>
        <v>50</v>
      </c>
      <c r="BW409" s="557" t="s">
        <v>265</v>
      </c>
      <c r="BX409" s="394"/>
      <c r="BY409" s="393">
        <f t="shared" si="283"/>
        <v>0</v>
      </c>
      <c r="BZ409" s="2087">
        <v>0</v>
      </c>
      <c r="CA409" s="557"/>
      <c r="CB409" s="395"/>
      <c r="CC409" s="395"/>
      <c r="CD409" s="395"/>
      <c r="CF409" s="395"/>
      <c r="CG409" s="395"/>
      <c r="CH409" s="395"/>
      <c r="CI409" s="393"/>
      <c r="CJ409" s="578"/>
      <c r="CS409" s="1672"/>
      <c r="CT409" s="1673"/>
      <c r="CU409" s="1677"/>
      <c r="CV409" s="1673"/>
      <c r="CW409" s="1673"/>
      <c r="CX409" s="1673"/>
      <c r="CY409" s="1677"/>
      <c r="CZ409" s="1673"/>
      <c r="DA409" s="1673"/>
      <c r="DB409" s="1672"/>
      <c r="DC409" s="1672"/>
      <c r="DD409" s="1673"/>
      <c r="DE409" s="1677"/>
      <c r="DF409" s="1673"/>
      <c r="DG409" s="1673"/>
      <c r="DH409" s="1673"/>
      <c r="DI409" s="1677"/>
      <c r="DJ409" s="1673"/>
      <c r="DK409" s="1673"/>
      <c r="DL409" s="1672"/>
    </row>
    <row r="410" spans="1:116" s="5" customFormat="1" outlineLevel="2" x14ac:dyDescent="0.25">
      <c r="A410" s="7" t="s">
        <v>115</v>
      </c>
      <c r="B410" s="7">
        <v>11002</v>
      </c>
      <c r="C410" s="1601" t="s">
        <v>162</v>
      </c>
      <c r="D410" s="194" t="s">
        <v>222</v>
      </c>
      <c r="E410" s="1090"/>
      <c r="F410" s="1090" t="s">
        <v>2891</v>
      </c>
      <c r="G410" s="1090">
        <v>1</v>
      </c>
      <c r="H410" s="1090"/>
      <c r="I410" s="194"/>
      <c r="J410" s="194"/>
      <c r="K410" s="194"/>
      <c r="L410" s="194"/>
      <c r="M410" s="1654"/>
      <c r="N410" s="1917">
        <v>1055250</v>
      </c>
      <c r="O410" s="19">
        <v>1055293</v>
      </c>
      <c r="P410" s="223">
        <f t="shared" si="271"/>
        <v>43</v>
      </c>
      <c r="Q410" s="570">
        <f t="shared" si="260"/>
        <v>43</v>
      </c>
      <c r="R410" s="1013" t="s">
        <v>267</v>
      </c>
      <c r="S410" s="1013">
        <v>44322</v>
      </c>
      <c r="T410" s="877" t="s">
        <v>265</v>
      </c>
      <c r="U410" s="877">
        <v>44659</v>
      </c>
      <c r="V410" s="1800">
        <f t="shared" si="272"/>
        <v>43</v>
      </c>
      <c r="W410" s="570">
        <f t="shared" si="268"/>
        <v>43</v>
      </c>
      <c r="X410" s="877" t="s">
        <v>265</v>
      </c>
      <c r="Y410" s="877">
        <v>44952</v>
      </c>
      <c r="Z410" s="877" t="s">
        <v>265</v>
      </c>
      <c r="AA410" s="877">
        <v>44952</v>
      </c>
      <c r="AB410" s="1059">
        <f t="shared" si="273"/>
        <v>43</v>
      </c>
      <c r="AC410" s="570">
        <f t="shared" si="269"/>
        <v>43</v>
      </c>
      <c r="AD410" s="877" t="s">
        <v>265</v>
      </c>
      <c r="AE410" s="877">
        <v>44952</v>
      </c>
      <c r="AF410" s="877" t="s">
        <v>265</v>
      </c>
      <c r="AG410" s="877">
        <v>44952</v>
      </c>
      <c r="AH410" s="1059">
        <f t="shared" si="274"/>
        <v>43</v>
      </c>
      <c r="AI410" s="570">
        <f t="shared" si="270"/>
        <v>43</v>
      </c>
      <c r="AJ410" s="877" t="s">
        <v>265</v>
      </c>
      <c r="AK410" s="1166">
        <v>4</v>
      </c>
      <c r="AL410" s="877" t="s">
        <v>265</v>
      </c>
      <c r="AM410" s="877">
        <v>44953</v>
      </c>
      <c r="AN410" s="877" t="s">
        <v>265</v>
      </c>
      <c r="AO410" s="1166">
        <v>4</v>
      </c>
      <c r="AP410" s="877" t="s">
        <v>265</v>
      </c>
      <c r="AQ410" s="877">
        <v>44953</v>
      </c>
      <c r="AR410" s="223">
        <f t="shared" si="275"/>
        <v>43</v>
      </c>
      <c r="AS410" s="570">
        <f t="shared" si="261"/>
        <v>43</v>
      </c>
      <c r="AT410" s="877" t="s">
        <v>265</v>
      </c>
      <c r="AU410" s="18">
        <v>3</v>
      </c>
      <c r="AV410" s="877" t="s">
        <v>265</v>
      </c>
      <c r="AW410" s="877">
        <v>44954</v>
      </c>
      <c r="AX410" s="393">
        <f t="shared" si="276"/>
        <v>43</v>
      </c>
      <c r="AY410" s="570">
        <f t="shared" si="277"/>
        <v>43</v>
      </c>
      <c r="AZ410" s="877" t="s">
        <v>265</v>
      </c>
      <c r="BA410" s="877">
        <v>44952</v>
      </c>
      <c r="BB410" s="1801"/>
      <c r="BC410" s="1059">
        <f t="shared" si="278"/>
        <v>43</v>
      </c>
      <c r="BD410" s="570">
        <f t="shared" si="262"/>
        <v>43</v>
      </c>
      <c r="BE410" s="877" t="s">
        <v>265</v>
      </c>
      <c r="BF410" s="877">
        <v>44953</v>
      </c>
      <c r="BG410" s="223">
        <f t="shared" si="279"/>
        <v>43</v>
      </c>
      <c r="BH410" s="570">
        <f t="shared" si="280"/>
        <v>43</v>
      </c>
      <c r="BI410" s="877" t="s">
        <v>265</v>
      </c>
      <c r="BJ410" s="877">
        <v>44961</v>
      </c>
      <c r="BK410" s="877" t="s">
        <v>265</v>
      </c>
      <c r="BL410" s="877">
        <v>44961</v>
      </c>
      <c r="BM410" s="393">
        <f t="shared" si="259"/>
        <v>43</v>
      </c>
      <c r="BN410" s="570">
        <f t="shared" si="263"/>
        <v>43</v>
      </c>
      <c r="BO410" s="877" t="s">
        <v>265</v>
      </c>
      <c r="BP410" s="877">
        <v>44961</v>
      </c>
      <c r="BQ410" s="1059">
        <f t="shared" si="281"/>
        <v>43</v>
      </c>
      <c r="BR410" s="570">
        <f t="shared" si="264"/>
        <v>43</v>
      </c>
      <c r="BS410" s="854" t="s">
        <v>265</v>
      </c>
      <c r="BT410" s="877">
        <v>45027</v>
      </c>
      <c r="BU410" s="1059">
        <f t="shared" si="282"/>
        <v>43</v>
      </c>
      <c r="BV410" s="570">
        <f t="shared" si="265"/>
        <v>43</v>
      </c>
      <c r="BW410" s="854" t="s">
        <v>265</v>
      </c>
      <c r="BX410" s="877"/>
      <c r="BY410" s="223">
        <f t="shared" si="283"/>
        <v>0</v>
      </c>
      <c r="BZ410" s="2087">
        <v>0</v>
      </c>
      <c r="CA410" s="854"/>
      <c r="CB410" s="18"/>
      <c r="CC410" s="18"/>
      <c r="CD410" s="18"/>
      <c r="CE410" s="1413"/>
      <c r="CF410" s="18"/>
      <c r="CG410" s="18"/>
      <c r="CH410" s="18"/>
      <c r="CI410" s="223"/>
      <c r="CJ410" s="1059"/>
      <c r="CS410" s="1674"/>
      <c r="CT410" s="1675"/>
      <c r="CU410" s="1678"/>
      <c r="CV410" s="1675"/>
      <c r="CW410" s="1675"/>
      <c r="CX410" s="1675"/>
      <c r="CY410" s="1678"/>
      <c r="CZ410" s="1675"/>
      <c r="DA410" s="1675"/>
      <c r="DB410" s="1674"/>
      <c r="DC410" s="1674"/>
      <c r="DD410" s="1675"/>
      <c r="DE410" s="1678"/>
      <c r="DF410" s="1675"/>
      <c r="DG410" s="1675"/>
      <c r="DH410" s="1675"/>
      <c r="DI410" s="1678"/>
      <c r="DJ410" s="1675"/>
      <c r="DK410" s="1675"/>
      <c r="DL410" s="1674"/>
    </row>
    <row r="411" spans="1:116" outlineLevel="2" x14ac:dyDescent="0.25">
      <c r="A411" s="962" t="s">
        <v>115</v>
      </c>
      <c r="B411" s="962" t="s">
        <v>5570</v>
      </c>
      <c r="C411" s="1897" t="s">
        <v>2892</v>
      </c>
      <c r="D411" s="1008" t="s">
        <v>2893</v>
      </c>
      <c r="E411" s="1186"/>
      <c r="F411" s="1186" t="s">
        <v>2894</v>
      </c>
      <c r="G411" s="1186">
        <v>3</v>
      </c>
      <c r="H411" s="1186">
        <v>1</v>
      </c>
      <c r="I411" s="1008"/>
      <c r="J411" s="1008"/>
      <c r="K411" s="1008"/>
      <c r="L411" s="1008" t="s">
        <v>2895</v>
      </c>
      <c r="M411" s="2033" t="s">
        <v>2896</v>
      </c>
      <c r="N411" s="2034">
        <v>1055293</v>
      </c>
      <c r="O411" s="1329">
        <v>1055308</v>
      </c>
      <c r="P411" s="1255">
        <f t="shared" si="271"/>
        <v>15</v>
      </c>
      <c r="Q411" s="570">
        <v>0</v>
      </c>
      <c r="R411" s="1162"/>
      <c r="S411" s="1162"/>
      <c r="T411" s="1162"/>
      <c r="U411" s="1162"/>
      <c r="V411" s="1791">
        <f t="shared" si="272"/>
        <v>0</v>
      </c>
      <c r="W411" s="570">
        <f t="shared" si="268"/>
        <v>15</v>
      </c>
      <c r="X411" s="394" t="s">
        <v>2691</v>
      </c>
      <c r="Y411" s="394">
        <v>44909</v>
      </c>
      <c r="Z411" s="394" t="s">
        <v>2691</v>
      </c>
      <c r="AA411" s="394">
        <v>44909</v>
      </c>
      <c r="AB411" s="578">
        <f t="shared" si="273"/>
        <v>15</v>
      </c>
      <c r="AC411" s="570">
        <f t="shared" si="269"/>
        <v>15</v>
      </c>
      <c r="AD411" s="394" t="s">
        <v>2691</v>
      </c>
      <c r="AE411" s="394">
        <v>44909</v>
      </c>
      <c r="AF411" s="394" t="s">
        <v>2691</v>
      </c>
      <c r="AG411" s="394">
        <v>44909</v>
      </c>
      <c r="AH411" s="578">
        <f t="shared" si="274"/>
        <v>15</v>
      </c>
      <c r="AI411" s="570">
        <f t="shared" si="270"/>
        <v>15</v>
      </c>
      <c r="AJ411" s="394" t="s">
        <v>2691</v>
      </c>
      <c r="AK411" s="2002">
        <v>3</v>
      </c>
      <c r="AL411" s="394" t="s">
        <v>2691</v>
      </c>
      <c r="AM411" s="394">
        <v>44939</v>
      </c>
      <c r="AN411" s="394" t="s">
        <v>2691</v>
      </c>
      <c r="AO411" s="2002">
        <v>2</v>
      </c>
      <c r="AP411" s="394" t="s">
        <v>2691</v>
      </c>
      <c r="AQ411" s="394">
        <v>44939</v>
      </c>
      <c r="AR411" s="393">
        <f t="shared" si="275"/>
        <v>15</v>
      </c>
      <c r="AS411" s="570">
        <f t="shared" si="261"/>
        <v>15</v>
      </c>
      <c r="AT411" s="394" t="s">
        <v>2691</v>
      </c>
      <c r="AU411" s="2002">
        <v>2</v>
      </c>
      <c r="AV411" s="394" t="s">
        <v>2691</v>
      </c>
      <c r="AW411" s="394">
        <v>44939</v>
      </c>
      <c r="AX411" s="393">
        <f t="shared" si="276"/>
        <v>15</v>
      </c>
      <c r="AY411" s="570">
        <v>0</v>
      </c>
      <c r="AZ411" s="1162"/>
      <c r="BA411" s="1162"/>
      <c r="BB411" s="1162"/>
      <c r="BC411" s="578">
        <f t="shared" si="278"/>
        <v>0</v>
      </c>
      <c r="BD411" s="570">
        <v>0</v>
      </c>
      <c r="BE411" s="1162"/>
      <c r="BF411" s="1162"/>
      <c r="BG411" s="393">
        <f t="shared" si="279"/>
        <v>0</v>
      </c>
      <c r="BH411" s="570">
        <f t="shared" si="280"/>
        <v>15</v>
      </c>
      <c r="BI411" s="394" t="s">
        <v>2691</v>
      </c>
      <c r="BJ411" s="394">
        <v>44943</v>
      </c>
      <c r="BK411" s="394" t="s">
        <v>2691</v>
      </c>
      <c r="BL411" s="394">
        <v>44943</v>
      </c>
      <c r="BM411" s="393">
        <f t="shared" si="259"/>
        <v>15</v>
      </c>
      <c r="BN411" s="570">
        <v>0</v>
      </c>
      <c r="BO411" s="1162"/>
      <c r="BP411" s="1162"/>
      <c r="BQ411" s="578">
        <f t="shared" si="281"/>
        <v>0</v>
      </c>
      <c r="BR411" s="570">
        <v>0</v>
      </c>
      <c r="BS411" s="798"/>
      <c r="BT411" s="798"/>
      <c r="BU411" s="578">
        <f t="shared" si="282"/>
        <v>0</v>
      </c>
      <c r="BV411" s="570">
        <v>0</v>
      </c>
      <c r="BW411" s="798"/>
      <c r="BX411" s="798"/>
      <c r="BY411" s="393">
        <f t="shared" si="283"/>
        <v>0</v>
      </c>
      <c r="BZ411" s="2087">
        <v>15</v>
      </c>
      <c r="CA411" s="1760" t="s">
        <v>2897</v>
      </c>
      <c r="CB411" s="799" t="s">
        <v>2691</v>
      </c>
      <c r="CC411" s="1413">
        <v>44896</v>
      </c>
      <c r="CD411" s="799" t="s">
        <v>2691</v>
      </c>
      <c r="CE411" s="1413">
        <v>44908</v>
      </c>
      <c r="CF411" s="620">
        <v>25</v>
      </c>
      <c r="CG411" s="799">
        <f>IF(CF411&gt;BZ411,BZ411*0.5,CF411*0.5)</f>
        <v>7.5</v>
      </c>
      <c r="CH411" s="799" t="s">
        <v>2691</v>
      </c>
      <c r="CI411" s="1413">
        <v>44943</v>
      </c>
      <c r="CJ411" s="578">
        <f>SUM(CM411:CO411)</f>
        <v>15</v>
      </c>
      <c r="CK411" s="1214"/>
      <c r="CM411">
        <f>IF(CC411&gt;0,$BZ411*$CC$30,0)</f>
        <v>6</v>
      </c>
      <c r="CN411">
        <f>CG411</f>
        <v>7.5</v>
      </c>
      <c r="CO411">
        <f>IF(CI411&gt;0,$BZ411*$CI$30,0)</f>
        <v>1.5</v>
      </c>
      <c r="CS411" s="1672"/>
      <c r="CT411" s="1673"/>
      <c r="CU411" s="1673"/>
      <c r="CV411" s="1673"/>
      <c r="CW411" s="1673"/>
      <c r="CX411" s="1673"/>
      <c r="CY411" s="1673"/>
      <c r="CZ411" s="1673"/>
      <c r="DA411" s="1673"/>
      <c r="DB411" s="1672"/>
      <c r="DC411" s="1672"/>
      <c r="DD411" s="1673"/>
      <c r="DE411" s="1673"/>
      <c r="DF411" s="1673"/>
      <c r="DG411" s="1673"/>
      <c r="DH411" s="1673"/>
      <c r="DI411" s="1673"/>
      <c r="DJ411" s="1673"/>
      <c r="DK411" s="1673"/>
      <c r="DL411" s="1672"/>
    </row>
    <row r="412" spans="1:116" outlineLevel="2" x14ac:dyDescent="0.25">
      <c r="A412" s="962" t="s">
        <v>115</v>
      </c>
      <c r="B412" s="962" t="s">
        <v>5570</v>
      </c>
      <c r="C412" s="1897" t="s">
        <v>2892</v>
      </c>
      <c r="D412" s="1008" t="s">
        <v>2893</v>
      </c>
      <c r="E412" s="1186"/>
      <c r="F412" s="1186" t="s">
        <v>2898</v>
      </c>
      <c r="G412" s="1186">
        <v>1</v>
      </c>
      <c r="H412" s="1186">
        <v>1</v>
      </c>
      <c r="I412" s="1008"/>
      <c r="J412" s="1008"/>
      <c r="K412" s="1008"/>
      <c r="L412" s="1008" t="s">
        <v>2895</v>
      </c>
      <c r="M412" s="1655"/>
      <c r="N412" s="1922">
        <v>1055308</v>
      </c>
      <c r="O412" s="963">
        <v>1055375</v>
      </c>
      <c r="P412" s="964">
        <f t="shared" si="271"/>
        <v>67</v>
      </c>
      <c r="Q412" s="570">
        <f t="shared" si="260"/>
        <v>67</v>
      </c>
      <c r="R412" s="394" t="s">
        <v>2691</v>
      </c>
      <c r="S412" s="394">
        <v>44751</v>
      </c>
      <c r="T412" s="394" t="s">
        <v>2691</v>
      </c>
      <c r="U412" s="394">
        <v>44945</v>
      </c>
      <c r="V412" s="1791">
        <f t="shared" si="272"/>
        <v>67</v>
      </c>
      <c r="W412" s="570">
        <f t="shared" si="268"/>
        <v>67</v>
      </c>
      <c r="X412" s="394" t="s">
        <v>2691</v>
      </c>
      <c r="Y412" s="394">
        <v>44944</v>
      </c>
      <c r="Z412" s="394" t="s">
        <v>2691</v>
      </c>
      <c r="AA412" s="394">
        <v>44944</v>
      </c>
      <c r="AB412" s="578">
        <f t="shared" si="273"/>
        <v>67</v>
      </c>
      <c r="AC412" s="570">
        <f t="shared" si="269"/>
        <v>67</v>
      </c>
      <c r="AD412" s="394" t="s">
        <v>2691</v>
      </c>
      <c r="AE412" s="394">
        <v>44944</v>
      </c>
      <c r="AF412" s="394" t="s">
        <v>2691</v>
      </c>
      <c r="AG412" s="394">
        <v>44944</v>
      </c>
      <c r="AH412" s="578">
        <f t="shared" si="274"/>
        <v>67</v>
      </c>
      <c r="AI412" s="570">
        <f t="shared" si="270"/>
        <v>67</v>
      </c>
      <c r="AJ412" s="394" t="s">
        <v>2691</v>
      </c>
      <c r="AK412" s="395">
        <v>4</v>
      </c>
      <c r="AL412" s="394" t="s">
        <v>2691</v>
      </c>
      <c r="AM412" s="394">
        <v>44944</v>
      </c>
      <c r="AN412" s="394" t="s">
        <v>2691</v>
      </c>
      <c r="AO412" s="395">
        <v>4</v>
      </c>
      <c r="AP412" s="394" t="s">
        <v>2691</v>
      </c>
      <c r="AQ412" s="394">
        <v>44945</v>
      </c>
      <c r="AR412" s="393">
        <f t="shared" si="275"/>
        <v>67</v>
      </c>
      <c r="AS412" s="570">
        <f t="shared" si="261"/>
        <v>67</v>
      </c>
      <c r="AT412" s="394" t="s">
        <v>2691</v>
      </c>
      <c r="AU412" s="395">
        <v>4</v>
      </c>
      <c r="AV412" s="394" t="s">
        <v>2691</v>
      </c>
      <c r="AW412" s="394">
        <v>44945</v>
      </c>
      <c r="AX412" s="393">
        <f t="shared" si="276"/>
        <v>67</v>
      </c>
      <c r="AY412" s="570">
        <f t="shared" si="277"/>
        <v>67</v>
      </c>
      <c r="AZ412" s="394" t="s">
        <v>2691</v>
      </c>
      <c r="BA412" s="394">
        <v>45027</v>
      </c>
      <c r="BB412" s="394"/>
      <c r="BC412" s="578">
        <f t="shared" si="278"/>
        <v>67</v>
      </c>
      <c r="BD412" s="570">
        <f t="shared" si="262"/>
        <v>67</v>
      </c>
      <c r="BE412" s="394" t="s">
        <v>2691</v>
      </c>
      <c r="BF412" s="1373"/>
      <c r="BG412" s="393">
        <f t="shared" si="279"/>
        <v>0</v>
      </c>
      <c r="BH412" s="570">
        <f t="shared" si="280"/>
        <v>67</v>
      </c>
      <c r="BI412" s="394" t="s">
        <v>2691</v>
      </c>
      <c r="BJ412" s="1373"/>
      <c r="BK412" s="394" t="s">
        <v>2691</v>
      </c>
      <c r="BL412" s="1373"/>
      <c r="BM412" s="393">
        <f t="shared" si="259"/>
        <v>0</v>
      </c>
      <c r="BN412" s="570">
        <f t="shared" si="263"/>
        <v>67</v>
      </c>
      <c r="BO412" s="394" t="s">
        <v>2691</v>
      </c>
      <c r="BP412" s="1373"/>
      <c r="BQ412" s="578">
        <f t="shared" si="281"/>
        <v>0</v>
      </c>
      <c r="BR412" s="570">
        <f t="shared" si="264"/>
        <v>67</v>
      </c>
      <c r="BS412" s="394" t="s">
        <v>2691</v>
      </c>
      <c r="BT412" s="394"/>
      <c r="BU412" s="578">
        <f t="shared" si="282"/>
        <v>0</v>
      </c>
      <c r="BV412" s="570">
        <f t="shared" si="265"/>
        <v>67</v>
      </c>
      <c r="BW412" s="394" t="s">
        <v>2691</v>
      </c>
      <c r="BX412" s="394"/>
      <c r="BY412" s="393">
        <f t="shared" si="283"/>
        <v>0</v>
      </c>
      <c r="BZ412" s="2087">
        <v>0</v>
      </c>
      <c r="CA412" s="557"/>
      <c r="CB412" s="395"/>
      <c r="CC412" s="395"/>
      <c r="CD412" s="395"/>
      <c r="CE412" s="1413"/>
      <c r="CF412" s="395"/>
      <c r="CG412" s="395"/>
      <c r="CH412" s="395"/>
      <c r="CI412" s="393"/>
      <c r="CJ412" s="578"/>
      <c r="CS412" s="1672"/>
      <c r="CT412" s="1673"/>
      <c r="CU412" s="1673"/>
      <c r="CV412" s="1673"/>
      <c r="CW412" s="1673"/>
      <c r="CX412" s="1673"/>
      <c r="CY412" s="1673"/>
      <c r="CZ412" s="1673"/>
      <c r="DA412" s="1673"/>
      <c r="DB412" s="1672"/>
      <c r="DC412" s="1672"/>
      <c r="DD412" s="1673"/>
      <c r="DE412" s="1673"/>
      <c r="DF412" s="1673"/>
      <c r="DG412" s="1673"/>
      <c r="DH412" s="1673"/>
      <c r="DI412" s="1673"/>
      <c r="DJ412" s="1673"/>
      <c r="DK412" s="1673"/>
      <c r="DL412" s="1672"/>
    </row>
    <row r="413" spans="1:116" outlineLevel="2" x14ac:dyDescent="0.25">
      <c r="A413" s="962" t="s">
        <v>115</v>
      </c>
      <c r="B413" s="962" t="s">
        <v>5570</v>
      </c>
      <c r="C413" s="1897" t="s">
        <v>2892</v>
      </c>
      <c r="D413" s="1008" t="s">
        <v>2893</v>
      </c>
      <c r="E413" s="1186"/>
      <c r="F413" s="1186" t="s">
        <v>2899</v>
      </c>
      <c r="G413" s="1186">
        <v>2</v>
      </c>
      <c r="H413" s="1186"/>
      <c r="I413" s="1008"/>
      <c r="J413" s="1008"/>
      <c r="K413" s="1008"/>
      <c r="L413" s="1008" t="s">
        <v>2895</v>
      </c>
      <c r="M413" s="1655"/>
      <c r="N413" s="1922">
        <f t="shared" ref="N413:N436" si="284">O412</f>
        <v>1055375</v>
      </c>
      <c r="O413" s="963">
        <f t="shared" ref="O413:O432" si="285">O412+50</f>
        <v>1055425</v>
      </c>
      <c r="P413" s="964">
        <f t="shared" si="271"/>
        <v>50</v>
      </c>
      <c r="Q413" s="570">
        <f t="shared" si="260"/>
        <v>50</v>
      </c>
      <c r="R413" s="394" t="s">
        <v>2691</v>
      </c>
      <c r="S413" s="394">
        <v>44751</v>
      </c>
      <c r="T413" s="394" t="s">
        <v>2691</v>
      </c>
      <c r="U413" s="394">
        <v>45015</v>
      </c>
      <c r="V413" s="1791">
        <f t="shared" si="272"/>
        <v>50</v>
      </c>
      <c r="W413" s="570">
        <f t="shared" si="268"/>
        <v>50</v>
      </c>
      <c r="X413" s="394" t="s">
        <v>2691</v>
      </c>
      <c r="Y413" s="394"/>
      <c r="Z413" s="394" t="s">
        <v>2691</v>
      </c>
      <c r="AA413" s="394"/>
      <c r="AB413" s="578">
        <f t="shared" si="273"/>
        <v>0</v>
      </c>
      <c r="AC413" s="570">
        <f t="shared" si="269"/>
        <v>50</v>
      </c>
      <c r="AD413" s="394" t="s">
        <v>2691</v>
      </c>
      <c r="AE413" s="394"/>
      <c r="AF413" s="394" t="s">
        <v>2691</v>
      </c>
      <c r="AG413" s="394"/>
      <c r="AH413" s="578">
        <f t="shared" si="274"/>
        <v>0</v>
      </c>
      <c r="AI413" s="570">
        <f t="shared" si="270"/>
        <v>50</v>
      </c>
      <c r="AJ413" s="394" t="s">
        <v>2691</v>
      </c>
      <c r="AK413" s="394"/>
      <c r="AL413" s="394" t="s">
        <v>2691</v>
      </c>
      <c r="AM413" s="394"/>
      <c r="AN413" s="394" t="s">
        <v>2691</v>
      </c>
      <c r="AO413" s="394"/>
      <c r="AP413" s="394" t="s">
        <v>2691</v>
      </c>
      <c r="AQ413" s="394"/>
      <c r="AR413" s="393">
        <f t="shared" si="275"/>
        <v>0</v>
      </c>
      <c r="AS413" s="570">
        <f t="shared" si="261"/>
        <v>50</v>
      </c>
      <c r="AT413" s="394" t="s">
        <v>2691</v>
      </c>
      <c r="AU413" s="395"/>
      <c r="AV413" s="394" t="s">
        <v>2691</v>
      </c>
      <c r="AW413" s="394"/>
      <c r="AX413" s="393">
        <f t="shared" si="276"/>
        <v>0</v>
      </c>
      <c r="AY413" s="570">
        <f t="shared" si="277"/>
        <v>50</v>
      </c>
      <c r="AZ413" s="394" t="s">
        <v>2691</v>
      </c>
      <c r="BA413" s="394"/>
      <c r="BB413" s="394"/>
      <c r="BC413" s="578">
        <f t="shared" si="278"/>
        <v>0</v>
      </c>
      <c r="BD413" s="570">
        <f t="shared" si="262"/>
        <v>50</v>
      </c>
      <c r="BE413" s="394" t="s">
        <v>2691</v>
      </c>
      <c r="BF413" s="394"/>
      <c r="BG413" s="393">
        <f t="shared" si="279"/>
        <v>0</v>
      </c>
      <c r="BH413" s="570">
        <f t="shared" si="280"/>
        <v>50</v>
      </c>
      <c r="BI413" s="394" t="s">
        <v>2691</v>
      </c>
      <c r="BJ413" s="394"/>
      <c r="BK413" s="394" t="s">
        <v>2691</v>
      </c>
      <c r="BL413" s="394"/>
      <c r="BM413" s="393">
        <f t="shared" si="259"/>
        <v>0</v>
      </c>
      <c r="BN413" s="570">
        <f t="shared" si="263"/>
        <v>50</v>
      </c>
      <c r="BO413" s="394" t="s">
        <v>2691</v>
      </c>
      <c r="BP413" s="394"/>
      <c r="BQ413" s="578">
        <f t="shared" si="281"/>
        <v>0</v>
      </c>
      <c r="BR413" s="570">
        <f t="shared" si="264"/>
        <v>50</v>
      </c>
      <c r="BS413" s="394" t="s">
        <v>2691</v>
      </c>
      <c r="BT413" s="394"/>
      <c r="BU413" s="578">
        <f t="shared" si="282"/>
        <v>0</v>
      </c>
      <c r="BV413" s="570">
        <f t="shared" si="265"/>
        <v>50</v>
      </c>
      <c r="BW413" s="394" t="s">
        <v>2691</v>
      </c>
      <c r="BX413" s="394"/>
      <c r="BY413" s="393">
        <f t="shared" si="283"/>
        <v>0</v>
      </c>
      <c r="BZ413" s="2087">
        <v>0</v>
      </c>
      <c r="CA413" s="557"/>
      <c r="CB413" s="395"/>
      <c r="CC413" s="395"/>
      <c r="CD413" s="395"/>
      <c r="CE413" s="395"/>
      <c r="CF413" s="395"/>
      <c r="CG413" s="395"/>
      <c r="CH413" s="395"/>
      <c r="CI413" s="393"/>
      <c r="CJ413" s="578"/>
      <c r="CS413" s="1672"/>
      <c r="CT413" s="1673"/>
      <c r="CU413" s="1673"/>
      <c r="CV413" s="1673"/>
      <c r="CW413" s="1673"/>
      <c r="CX413" s="1673"/>
      <c r="CY413" s="1673"/>
      <c r="CZ413" s="1673"/>
      <c r="DA413" s="1673"/>
      <c r="DB413" s="1672"/>
      <c r="DC413" s="1672"/>
      <c r="DD413" s="1673"/>
      <c r="DE413" s="1673"/>
      <c r="DF413" s="1673"/>
      <c r="DG413" s="1673"/>
      <c r="DH413" s="1673"/>
      <c r="DI413" s="1673"/>
      <c r="DJ413" s="1673"/>
      <c r="DK413" s="1673"/>
      <c r="DL413" s="1672"/>
    </row>
    <row r="414" spans="1:116" outlineLevel="2" x14ac:dyDescent="0.25">
      <c r="A414" s="962" t="s">
        <v>115</v>
      </c>
      <c r="B414" s="962" t="s">
        <v>5570</v>
      </c>
      <c r="C414" s="1897" t="s">
        <v>2892</v>
      </c>
      <c r="D414" s="1008" t="s">
        <v>2893</v>
      </c>
      <c r="E414" s="1186"/>
      <c r="F414" s="1186"/>
      <c r="G414" s="1186"/>
      <c r="H414" s="1186">
        <v>1</v>
      </c>
      <c r="I414" s="1008"/>
      <c r="J414" s="1008"/>
      <c r="K414" s="1008"/>
      <c r="L414" s="1008" t="s">
        <v>2895</v>
      </c>
      <c r="M414" s="1655"/>
      <c r="N414" s="1922">
        <f t="shared" si="284"/>
        <v>1055425</v>
      </c>
      <c r="O414" s="963">
        <f t="shared" si="285"/>
        <v>1055475</v>
      </c>
      <c r="P414" s="964">
        <f t="shared" si="271"/>
        <v>50</v>
      </c>
      <c r="Q414" s="570">
        <f t="shared" si="260"/>
        <v>50</v>
      </c>
      <c r="R414" s="394" t="s">
        <v>2691</v>
      </c>
      <c r="S414" s="394">
        <v>44750</v>
      </c>
      <c r="T414" s="394" t="s">
        <v>2691</v>
      </c>
      <c r="U414" s="394">
        <v>45015</v>
      </c>
      <c r="V414" s="1791">
        <f t="shared" si="272"/>
        <v>50</v>
      </c>
      <c r="W414" s="570">
        <f t="shared" si="268"/>
        <v>50</v>
      </c>
      <c r="X414" s="394" t="s">
        <v>2691</v>
      </c>
      <c r="Y414" s="394"/>
      <c r="Z414" s="394" t="s">
        <v>2691</v>
      </c>
      <c r="AA414" s="394"/>
      <c r="AB414" s="578">
        <f t="shared" si="273"/>
        <v>0</v>
      </c>
      <c r="AC414" s="570">
        <f t="shared" si="269"/>
        <v>50</v>
      </c>
      <c r="AD414" s="394" t="s">
        <v>2691</v>
      </c>
      <c r="AE414" s="394"/>
      <c r="AF414" s="394" t="s">
        <v>2691</v>
      </c>
      <c r="AG414" s="394"/>
      <c r="AH414" s="578">
        <f t="shared" si="274"/>
        <v>0</v>
      </c>
      <c r="AI414" s="570">
        <f t="shared" si="270"/>
        <v>50</v>
      </c>
      <c r="AJ414" s="394" t="s">
        <v>2691</v>
      </c>
      <c r="AK414" s="394"/>
      <c r="AL414" s="394" t="s">
        <v>2691</v>
      </c>
      <c r="AM414" s="394"/>
      <c r="AN414" s="394" t="s">
        <v>2691</v>
      </c>
      <c r="AO414" s="394"/>
      <c r="AP414" s="394" t="s">
        <v>2691</v>
      </c>
      <c r="AQ414" s="394"/>
      <c r="AR414" s="393">
        <f t="shared" si="275"/>
        <v>0</v>
      </c>
      <c r="AS414" s="570">
        <f t="shared" si="261"/>
        <v>50</v>
      </c>
      <c r="AT414" s="394" t="s">
        <v>2691</v>
      </c>
      <c r="AU414" s="395"/>
      <c r="AV414" s="394" t="s">
        <v>2691</v>
      </c>
      <c r="AW414" s="394"/>
      <c r="AX414" s="393">
        <f t="shared" si="276"/>
        <v>0</v>
      </c>
      <c r="AY414" s="570">
        <f t="shared" si="277"/>
        <v>50</v>
      </c>
      <c r="AZ414" s="394" t="s">
        <v>2691</v>
      </c>
      <c r="BA414" s="394"/>
      <c r="BB414" s="394"/>
      <c r="BC414" s="578">
        <f t="shared" si="278"/>
        <v>0</v>
      </c>
      <c r="BD414" s="570">
        <f t="shared" si="262"/>
        <v>50</v>
      </c>
      <c r="BE414" s="394" t="s">
        <v>2691</v>
      </c>
      <c r="BF414" s="394"/>
      <c r="BG414" s="393">
        <f t="shared" si="279"/>
        <v>0</v>
      </c>
      <c r="BH414" s="570">
        <f t="shared" si="280"/>
        <v>50</v>
      </c>
      <c r="BI414" s="394" t="s">
        <v>2691</v>
      </c>
      <c r="BJ414" s="394"/>
      <c r="BK414" s="394" t="s">
        <v>2691</v>
      </c>
      <c r="BL414" s="394"/>
      <c r="BM414" s="393">
        <f t="shared" si="259"/>
        <v>0</v>
      </c>
      <c r="BN414" s="570">
        <f t="shared" si="263"/>
        <v>50</v>
      </c>
      <c r="BO414" s="394" t="s">
        <v>2691</v>
      </c>
      <c r="BP414" s="394"/>
      <c r="BQ414" s="578">
        <f t="shared" si="281"/>
        <v>0</v>
      </c>
      <c r="BR414" s="570">
        <f t="shared" si="264"/>
        <v>50</v>
      </c>
      <c r="BS414" s="394" t="s">
        <v>2691</v>
      </c>
      <c r="BT414" s="394"/>
      <c r="BU414" s="578">
        <f t="shared" si="282"/>
        <v>0</v>
      </c>
      <c r="BV414" s="570">
        <f t="shared" si="265"/>
        <v>50</v>
      </c>
      <c r="BW414" s="394" t="s">
        <v>2691</v>
      </c>
      <c r="BX414" s="394"/>
      <c r="BY414" s="393">
        <f t="shared" si="283"/>
        <v>0</v>
      </c>
      <c r="BZ414" s="2087">
        <v>0</v>
      </c>
      <c r="CA414" s="557"/>
      <c r="CB414" s="395"/>
      <c r="CC414" s="395"/>
      <c r="CD414" s="395"/>
      <c r="CE414" s="395"/>
      <c r="CF414" s="395"/>
      <c r="CG414" s="395"/>
      <c r="CH414" s="395"/>
      <c r="CI414" s="393"/>
      <c r="CJ414" s="578"/>
      <c r="CS414" s="1672"/>
      <c r="CT414" s="1673"/>
      <c r="CU414" s="1673"/>
      <c r="CV414" s="1673"/>
      <c r="CW414" s="1673"/>
      <c r="CX414" s="1673"/>
      <c r="CY414" s="1673"/>
      <c r="CZ414" s="1673"/>
      <c r="DA414" s="1673"/>
      <c r="DB414" s="1672"/>
      <c r="DC414" s="1672"/>
      <c r="DD414" s="1673"/>
      <c r="DE414" s="1673"/>
      <c r="DF414" s="1673"/>
      <c r="DG414" s="1673"/>
      <c r="DH414" s="1673"/>
      <c r="DI414" s="1673"/>
      <c r="DJ414" s="1673"/>
      <c r="DK414" s="1673"/>
      <c r="DL414" s="1672"/>
    </row>
    <row r="415" spans="1:116" outlineLevel="2" x14ac:dyDescent="0.25">
      <c r="A415" s="962" t="s">
        <v>115</v>
      </c>
      <c r="B415" s="962" t="s">
        <v>5570</v>
      </c>
      <c r="C415" s="1897" t="s">
        <v>2892</v>
      </c>
      <c r="D415" s="1008" t="s">
        <v>2893</v>
      </c>
      <c r="E415" s="1186"/>
      <c r="F415" s="1186"/>
      <c r="G415" s="1186"/>
      <c r="H415" s="1186"/>
      <c r="I415" s="1008"/>
      <c r="J415" s="1008"/>
      <c r="K415" s="1008"/>
      <c r="L415" s="1008" t="s">
        <v>2895</v>
      </c>
      <c r="M415" s="1655"/>
      <c r="N415" s="1922">
        <f t="shared" si="284"/>
        <v>1055475</v>
      </c>
      <c r="O415" s="963">
        <f t="shared" si="285"/>
        <v>1055525</v>
      </c>
      <c r="P415" s="964">
        <f t="shared" si="271"/>
        <v>50</v>
      </c>
      <c r="Q415" s="570">
        <f t="shared" si="260"/>
        <v>50</v>
      </c>
      <c r="R415" s="394" t="s">
        <v>2691</v>
      </c>
      <c r="S415" s="394">
        <v>44750</v>
      </c>
      <c r="T415" s="394" t="s">
        <v>2691</v>
      </c>
      <c r="U415" s="394">
        <v>45015</v>
      </c>
      <c r="V415" s="1791">
        <f t="shared" si="272"/>
        <v>50</v>
      </c>
      <c r="W415" s="570">
        <f t="shared" si="268"/>
        <v>50</v>
      </c>
      <c r="X415" s="394" t="s">
        <v>2691</v>
      </c>
      <c r="Y415" s="394"/>
      <c r="Z415" s="394" t="s">
        <v>2691</v>
      </c>
      <c r="AA415" s="394"/>
      <c r="AB415" s="578">
        <f t="shared" si="273"/>
        <v>0</v>
      </c>
      <c r="AC415" s="570">
        <f t="shared" si="269"/>
        <v>50</v>
      </c>
      <c r="AD415" s="394" t="s">
        <v>2691</v>
      </c>
      <c r="AE415" s="394"/>
      <c r="AF415" s="394" t="s">
        <v>2691</v>
      </c>
      <c r="AG415" s="394"/>
      <c r="AH415" s="578">
        <f t="shared" si="274"/>
        <v>0</v>
      </c>
      <c r="AI415" s="570">
        <f t="shared" si="270"/>
        <v>50</v>
      </c>
      <c r="AJ415" s="394" t="s">
        <v>2691</v>
      </c>
      <c r="AK415" s="394"/>
      <c r="AL415" s="394" t="s">
        <v>2691</v>
      </c>
      <c r="AM415" s="394"/>
      <c r="AN415" s="394" t="s">
        <v>2691</v>
      </c>
      <c r="AO415" s="394"/>
      <c r="AP415" s="394" t="s">
        <v>2691</v>
      </c>
      <c r="AQ415" s="394"/>
      <c r="AR415" s="393">
        <f t="shared" si="275"/>
        <v>0</v>
      </c>
      <c r="AS415" s="570">
        <f t="shared" si="261"/>
        <v>50</v>
      </c>
      <c r="AT415" s="394" t="s">
        <v>2691</v>
      </c>
      <c r="AU415" s="395"/>
      <c r="AV415" s="394" t="s">
        <v>2691</v>
      </c>
      <c r="AW415" s="394"/>
      <c r="AX415" s="393">
        <f t="shared" si="276"/>
        <v>0</v>
      </c>
      <c r="AY415" s="570">
        <f t="shared" si="277"/>
        <v>50</v>
      </c>
      <c r="AZ415" s="394" t="s">
        <v>2691</v>
      </c>
      <c r="BA415" s="394"/>
      <c r="BB415" s="394"/>
      <c r="BC415" s="578">
        <f t="shared" si="278"/>
        <v>0</v>
      </c>
      <c r="BD415" s="570">
        <f t="shared" si="262"/>
        <v>50</v>
      </c>
      <c r="BE415" s="394" t="s">
        <v>2691</v>
      </c>
      <c r="BF415" s="394"/>
      <c r="BG415" s="393">
        <f t="shared" si="279"/>
        <v>0</v>
      </c>
      <c r="BH415" s="570">
        <f t="shared" si="280"/>
        <v>50</v>
      </c>
      <c r="BI415" s="394" t="s">
        <v>2691</v>
      </c>
      <c r="BJ415" s="394"/>
      <c r="BK415" s="394" t="s">
        <v>2691</v>
      </c>
      <c r="BL415" s="394"/>
      <c r="BM415" s="393">
        <f t="shared" si="259"/>
        <v>0</v>
      </c>
      <c r="BN415" s="570">
        <f t="shared" si="263"/>
        <v>50</v>
      </c>
      <c r="BO415" s="394" t="s">
        <v>2691</v>
      </c>
      <c r="BP415" s="394"/>
      <c r="BQ415" s="578">
        <f t="shared" si="281"/>
        <v>0</v>
      </c>
      <c r="BR415" s="570">
        <f t="shared" si="264"/>
        <v>50</v>
      </c>
      <c r="BS415" s="394" t="s">
        <v>2691</v>
      </c>
      <c r="BT415" s="394"/>
      <c r="BU415" s="578">
        <f t="shared" si="282"/>
        <v>0</v>
      </c>
      <c r="BV415" s="570">
        <f t="shared" si="265"/>
        <v>50</v>
      </c>
      <c r="BW415" s="394" t="s">
        <v>2691</v>
      </c>
      <c r="BX415" s="394"/>
      <c r="BY415" s="393">
        <f t="shared" si="283"/>
        <v>0</v>
      </c>
      <c r="BZ415" s="2087">
        <v>0</v>
      </c>
      <c r="CA415" s="557"/>
      <c r="CB415" s="395"/>
      <c r="CC415" s="395"/>
      <c r="CD415" s="395"/>
      <c r="CE415" s="395"/>
      <c r="CF415" s="395"/>
      <c r="CG415" s="395"/>
      <c r="CH415" s="395"/>
      <c r="CI415" s="393"/>
      <c r="CJ415" s="578"/>
      <c r="CS415" s="1672"/>
      <c r="CT415" s="1673"/>
      <c r="CU415" s="1673"/>
      <c r="CV415" s="1673"/>
      <c r="CW415" s="1673"/>
      <c r="CX415" s="1673"/>
      <c r="CY415" s="1673"/>
      <c r="CZ415" s="1673"/>
      <c r="DA415" s="1673"/>
      <c r="DB415" s="1672"/>
      <c r="DC415" s="1672"/>
      <c r="DD415" s="1673"/>
      <c r="DE415" s="1673"/>
      <c r="DF415" s="1673"/>
      <c r="DG415" s="1673"/>
      <c r="DH415" s="1673"/>
      <c r="DI415" s="1673"/>
      <c r="DJ415" s="1673"/>
      <c r="DK415" s="1673"/>
      <c r="DL415" s="1672"/>
    </row>
    <row r="416" spans="1:116" outlineLevel="2" x14ac:dyDescent="0.25">
      <c r="A416" s="962" t="s">
        <v>115</v>
      </c>
      <c r="B416" s="962" t="s">
        <v>5570</v>
      </c>
      <c r="C416" s="1897" t="s">
        <v>2892</v>
      </c>
      <c r="D416" s="1008" t="s">
        <v>2893</v>
      </c>
      <c r="E416" s="1186"/>
      <c r="F416" s="1186"/>
      <c r="G416" s="1186"/>
      <c r="H416" s="1186">
        <v>1</v>
      </c>
      <c r="I416" s="1008"/>
      <c r="J416" s="1008"/>
      <c r="K416" s="1008"/>
      <c r="L416" s="1008" t="s">
        <v>2895</v>
      </c>
      <c r="M416" s="1655"/>
      <c r="N416" s="1922">
        <f t="shared" si="284"/>
        <v>1055525</v>
      </c>
      <c r="O416" s="963">
        <f t="shared" si="285"/>
        <v>1055575</v>
      </c>
      <c r="P416" s="964">
        <f t="shared" si="271"/>
        <v>50</v>
      </c>
      <c r="Q416" s="570">
        <f t="shared" si="260"/>
        <v>50</v>
      </c>
      <c r="R416" s="394" t="s">
        <v>2691</v>
      </c>
      <c r="S416" s="394">
        <v>44750</v>
      </c>
      <c r="T416" s="394" t="s">
        <v>2691</v>
      </c>
      <c r="U416" s="394">
        <v>45015</v>
      </c>
      <c r="V416" s="1791">
        <f t="shared" si="272"/>
        <v>50</v>
      </c>
      <c r="W416" s="570">
        <f t="shared" si="268"/>
        <v>50</v>
      </c>
      <c r="X416" s="394" t="s">
        <v>2691</v>
      </c>
      <c r="Y416" s="394"/>
      <c r="Z416" s="394" t="s">
        <v>2691</v>
      </c>
      <c r="AA416" s="394"/>
      <c r="AB416" s="578">
        <f t="shared" si="273"/>
        <v>0</v>
      </c>
      <c r="AC416" s="570">
        <f t="shared" si="269"/>
        <v>50</v>
      </c>
      <c r="AD416" s="394" t="s">
        <v>2691</v>
      </c>
      <c r="AE416" s="394"/>
      <c r="AF416" s="394" t="s">
        <v>2691</v>
      </c>
      <c r="AG416" s="394"/>
      <c r="AH416" s="578">
        <f t="shared" si="274"/>
        <v>0</v>
      </c>
      <c r="AI416" s="570">
        <f t="shared" si="270"/>
        <v>50</v>
      </c>
      <c r="AJ416" s="394" t="s">
        <v>2691</v>
      </c>
      <c r="AK416" s="394"/>
      <c r="AL416" s="394" t="s">
        <v>2691</v>
      </c>
      <c r="AM416" s="394"/>
      <c r="AN416" s="394" t="s">
        <v>2691</v>
      </c>
      <c r="AO416" s="394"/>
      <c r="AP416" s="394" t="s">
        <v>2691</v>
      </c>
      <c r="AQ416" s="394"/>
      <c r="AR416" s="393">
        <f t="shared" si="275"/>
        <v>0</v>
      </c>
      <c r="AS416" s="570">
        <f t="shared" si="261"/>
        <v>50</v>
      </c>
      <c r="AT416" s="394" t="s">
        <v>2691</v>
      </c>
      <c r="AU416" s="395"/>
      <c r="AV416" s="394" t="s">
        <v>2691</v>
      </c>
      <c r="AW416" s="394"/>
      <c r="AX416" s="393">
        <f t="shared" si="276"/>
        <v>0</v>
      </c>
      <c r="AY416" s="570">
        <f t="shared" si="277"/>
        <v>50</v>
      </c>
      <c r="AZ416" s="394" t="s">
        <v>2691</v>
      </c>
      <c r="BA416" s="394"/>
      <c r="BB416" s="394"/>
      <c r="BC416" s="578">
        <f t="shared" si="278"/>
        <v>0</v>
      </c>
      <c r="BD416" s="570">
        <f t="shared" si="262"/>
        <v>50</v>
      </c>
      <c r="BE416" s="394" t="s">
        <v>2691</v>
      </c>
      <c r="BF416" s="394"/>
      <c r="BG416" s="393">
        <f t="shared" si="279"/>
        <v>0</v>
      </c>
      <c r="BH416" s="570">
        <f t="shared" si="280"/>
        <v>50</v>
      </c>
      <c r="BI416" s="394" t="s">
        <v>2691</v>
      </c>
      <c r="BJ416" s="394"/>
      <c r="BK416" s="394" t="s">
        <v>2691</v>
      </c>
      <c r="BL416" s="394"/>
      <c r="BM416" s="393">
        <f t="shared" ref="BM416:BM479" si="286">SUM(IF(BL416&gt;0,BL$31*$BH416,0))</f>
        <v>0</v>
      </c>
      <c r="BN416" s="570">
        <f t="shared" si="263"/>
        <v>50</v>
      </c>
      <c r="BO416" s="394" t="s">
        <v>2691</v>
      </c>
      <c r="BP416" s="394"/>
      <c r="BQ416" s="578">
        <f t="shared" si="281"/>
        <v>0</v>
      </c>
      <c r="BR416" s="570">
        <f t="shared" si="264"/>
        <v>50</v>
      </c>
      <c r="BS416" s="394" t="s">
        <v>2691</v>
      </c>
      <c r="BT416" s="394"/>
      <c r="BU416" s="578">
        <f t="shared" si="282"/>
        <v>0</v>
      </c>
      <c r="BV416" s="570">
        <f t="shared" si="265"/>
        <v>50</v>
      </c>
      <c r="BW416" s="394" t="s">
        <v>2691</v>
      </c>
      <c r="BX416" s="394"/>
      <c r="BY416" s="393">
        <f t="shared" si="283"/>
        <v>0</v>
      </c>
      <c r="BZ416" s="2087">
        <v>0</v>
      </c>
      <c r="CA416" s="557"/>
      <c r="CB416" s="395"/>
      <c r="CC416" s="395"/>
      <c r="CD416" s="395"/>
      <c r="CE416" s="395"/>
      <c r="CF416" s="395"/>
      <c r="CG416" s="395"/>
      <c r="CH416" s="395"/>
      <c r="CI416" s="393"/>
      <c r="CJ416" s="578"/>
      <c r="CS416" s="1672"/>
      <c r="CT416" s="1673"/>
      <c r="CU416" s="1673"/>
      <c r="CV416" s="1673"/>
      <c r="CW416" s="1673"/>
      <c r="CX416" s="1673"/>
      <c r="CY416" s="1673"/>
      <c r="CZ416" s="1673"/>
      <c r="DA416" s="1673"/>
      <c r="DB416" s="1672"/>
      <c r="DC416" s="1672"/>
      <c r="DD416" s="1673"/>
      <c r="DE416" s="1673"/>
      <c r="DF416" s="1673"/>
      <c r="DG416" s="1673"/>
      <c r="DH416" s="1673"/>
      <c r="DI416" s="1673"/>
      <c r="DJ416" s="1673"/>
      <c r="DK416" s="1673"/>
      <c r="DL416" s="1672"/>
    </row>
    <row r="417" spans="1:116" outlineLevel="2" x14ac:dyDescent="0.25">
      <c r="A417" s="962" t="s">
        <v>115</v>
      </c>
      <c r="B417" s="962" t="s">
        <v>5570</v>
      </c>
      <c r="C417" s="1897" t="s">
        <v>2892</v>
      </c>
      <c r="D417" s="1008" t="s">
        <v>2893</v>
      </c>
      <c r="E417" s="1186"/>
      <c r="F417" s="1186"/>
      <c r="G417" s="1186"/>
      <c r="H417" s="1186"/>
      <c r="I417" s="1008"/>
      <c r="J417" s="1008"/>
      <c r="K417" s="1008"/>
      <c r="L417" s="1008" t="s">
        <v>2895</v>
      </c>
      <c r="M417" s="1655"/>
      <c r="N417" s="1922">
        <f t="shared" si="284"/>
        <v>1055575</v>
      </c>
      <c r="O417" s="963">
        <f t="shared" si="285"/>
        <v>1055625</v>
      </c>
      <c r="P417" s="964">
        <f t="shared" si="271"/>
        <v>50</v>
      </c>
      <c r="Q417" s="570">
        <f t="shared" si="260"/>
        <v>50</v>
      </c>
      <c r="R417" s="394" t="s">
        <v>2691</v>
      </c>
      <c r="S417" s="394">
        <v>44739</v>
      </c>
      <c r="T417" s="394" t="s">
        <v>2691</v>
      </c>
      <c r="U417" s="394">
        <v>45015</v>
      </c>
      <c r="V417" s="1791">
        <f t="shared" si="272"/>
        <v>50</v>
      </c>
      <c r="W417" s="570">
        <f t="shared" si="268"/>
        <v>50</v>
      </c>
      <c r="X417" s="394" t="s">
        <v>2691</v>
      </c>
      <c r="Y417" s="394"/>
      <c r="Z417" s="394" t="s">
        <v>2691</v>
      </c>
      <c r="AA417" s="394"/>
      <c r="AB417" s="578">
        <f t="shared" si="273"/>
        <v>0</v>
      </c>
      <c r="AC417" s="570">
        <f t="shared" si="269"/>
        <v>50</v>
      </c>
      <c r="AD417" s="394" t="s">
        <v>2691</v>
      </c>
      <c r="AE417" s="394"/>
      <c r="AF417" s="394" t="s">
        <v>2691</v>
      </c>
      <c r="AG417" s="394"/>
      <c r="AH417" s="578">
        <f t="shared" si="274"/>
        <v>0</v>
      </c>
      <c r="AI417" s="570">
        <f t="shared" si="270"/>
        <v>50</v>
      </c>
      <c r="AJ417" s="394" t="s">
        <v>2691</v>
      </c>
      <c r="AK417" s="394"/>
      <c r="AL417" s="394" t="s">
        <v>2691</v>
      </c>
      <c r="AM417" s="394"/>
      <c r="AN417" s="394" t="s">
        <v>2691</v>
      </c>
      <c r="AO417" s="394"/>
      <c r="AP417" s="394" t="s">
        <v>2691</v>
      </c>
      <c r="AQ417" s="394"/>
      <c r="AR417" s="393">
        <f t="shared" si="275"/>
        <v>0</v>
      </c>
      <c r="AS417" s="570">
        <f t="shared" si="261"/>
        <v>50</v>
      </c>
      <c r="AT417" s="394" t="s">
        <v>2691</v>
      </c>
      <c r="AU417" s="395"/>
      <c r="AV417" s="394" t="s">
        <v>2691</v>
      </c>
      <c r="AW417" s="394"/>
      <c r="AX417" s="393">
        <f t="shared" si="276"/>
        <v>0</v>
      </c>
      <c r="AY417" s="570">
        <f t="shared" si="277"/>
        <v>50</v>
      </c>
      <c r="AZ417" s="394" t="s">
        <v>2691</v>
      </c>
      <c r="BA417" s="394"/>
      <c r="BB417" s="394"/>
      <c r="BC417" s="578">
        <f t="shared" si="278"/>
        <v>0</v>
      </c>
      <c r="BD417" s="570">
        <f t="shared" si="262"/>
        <v>50</v>
      </c>
      <c r="BE417" s="394" t="s">
        <v>2691</v>
      </c>
      <c r="BF417" s="394"/>
      <c r="BG417" s="393">
        <f t="shared" si="279"/>
        <v>0</v>
      </c>
      <c r="BH417" s="570">
        <f t="shared" si="280"/>
        <v>50</v>
      </c>
      <c r="BI417" s="394" t="s">
        <v>2691</v>
      </c>
      <c r="BJ417" s="394"/>
      <c r="BK417" s="394" t="s">
        <v>2691</v>
      </c>
      <c r="BL417" s="394"/>
      <c r="BM417" s="393">
        <f t="shared" si="286"/>
        <v>0</v>
      </c>
      <c r="BN417" s="570">
        <f t="shared" si="263"/>
        <v>50</v>
      </c>
      <c r="BO417" s="394" t="s">
        <v>2691</v>
      </c>
      <c r="BP417" s="394"/>
      <c r="BQ417" s="578">
        <f t="shared" si="281"/>
        <v>0</v>
      </c>
      <c r="BR417" s="570">
        <f t="shared" si="264"/>
        <v>50</v>
      </c>
      <c r="BS417" s="394" t="s">
        <v>2691</v>
      </c>
      <c r="BT417" s="394"/>
      <c r="BU417" s="578">
        <f t="shared" si="282"/>
        <v>0</v>
      </c>
      <c r="BV417" s="570">
        <f t="shared" si="265"/>
        <v>50</v>
      </c>
      <c r="BW417" s="394" t="s">
        <v>2691</v>
      </c>
      <c r="BX417" s="394"/>
      <c r="BY417" s="393">
        <f t="shared" si="283"/>
        <v>0</v>
      </c>
      <c r="BZ417" s="2087">
        <v>0</v>
      </c>
      <c r="CA417" s="557"/>
      <c r="CB417" s="395"/>
      <c r="CC417" s="395"/>
      <c r="CD417" s="395"/>
      <c r="CE417" s="395"/>
      <c r="CF417" s="395"/>
      <c r="CG417" s="395"/>
      <c r="CH417" s="395"/>
      <c r="CI417" s="393"/>
      <c r="CJ417" s="578"/>
      <c r="CS417" s="1672"/>
      <c r="CT417" s="1673"/>
      <c r="CU417" s="1673"/>
      <c r="CV417" s="1673"/>
      <c r="CW417" s="1673"/>
      <c r="CX417" s="1673"/>
      <c r="CY417" s="1673"/>
      <c r="CZ417" s="1673"/>
      <c r="DA417" s="1673"/>
      <c r="DB417" s="1672"/>
      <c r="DC417" s="1672"/>
      <c r="DD417" s="1673"/>
      <c r="DE417" s="1673"/>
      <c r="DF417" s="1673"/>
      <c r="DG417" s="1673"/>
      <c r="DH417" s="1673"/>
      <c r="DI417" s="1673"/>
      <c r="DJ417" s="1673"/>
      <c r="DK417" s="1673"/>
      <c r="DL417" s="1672"/>
    </row>
    <row r="418" spans="1:116" outlineLevel="2" x14ac:dyDescent="0.25">
      <c r="A418" s="962" t="s">
        <v>115</v>
      </c>
      <c r="B418" s="962" t="s">
        <v>5570</v>
      </c>
      <c r="C418" s="1897" t="s">
        <v>2892</v>
      </c>
      <c r="D418" s="1008" t="s">
        <v>2893</v>
      </c>
      <c r="E418" s="1186"/>
      <c r="F418" s="1186"/>
      <c r="G418" s="1186"/>
      <c r="H418" s="1186">
        <v>1</v>
      </c>
      <c r="I418" s="1008"/>
      <c r="J418" s="1008"/>
      <c r="K418" s="1008"/>
      <c r="L418" s="1008" t="s">
        <v>2895</v>
      </c>
      <c r="M418" s="1655"/>
      <c r="N418" s="1922">
        <f t="shared" si="284"/>
        <v>1055625</v>
      </c>
      <c r="O418" s="963">
        <f t="shared" si="285"/>
        <v>1055675</v>
      </c>
      <c r="P418" s="964">
        <f t="shared" si="271"/>
        <v>50</v>
      </c>
      <c r="Q418" s="570">
        <f t="shared" ref="Q418:Q481" si="287">$P418</f>
        <v>50</v>
      </c>
      <c r="R418" s="394" t="s">
        <v>2691</v>
      </c>
      <c r="S418" s="394">
        <v>44739</v>
      </c>
      <c r="T418" s="394" t="s">
        <v>2691</v>
      </c>
      <c r="U418" s="394">
        <v>45015</v>
      </c>
      <c r="V418" s="1791">
        <f t="shared" si="272"/>
        <v>50</v>
      </c>
      <c r="W418" s="570">
        <f t="shared" si="268"/>
        <v>50</v>
      </c>
      <c r="X418" s="394" t="s">
        <v>2691</v>
      </c>
      <c r="Y418" s="394"/>
      <c r="Z418" s="394" t="s">
        <v>2691</v>
      </c>
      <c r="AA418" s="394"/>
      <c r="AB418" s="578">
        <f t="shared" si="273"/>
        <v>0</v>
      </c>
      <c r="AC418" s="570">
        <f t="shared" si="269"/>
        <v>50</v>
      </c>
      <c r="AD418" s="394" t="s">
        <v>2691</v>
      </c>
      <c r="AE418" s="394"/>
      <c r="AF418" s="394" t="s">
        <v>2691</v>
      </c>
      <c r="AG418" s="394"/>
      <c r="AH418" s="578">
        <f t="shared" si="274"/>
        <v>0</v>
      </c>
      <c r="AI418" s="570">
        <f t="shared" si="270"/>
        <v>50</v>
      </c>
      <c r="AJ418" s="394" t="s">
        <v>2691</v>
      </c>
      <c r="AK418" s="394"/>
      <c r="AL418" s="394" t="s">
        <v>2691</v>
      </c>
      <c r="AM418" s="394"/>
      <c r="AN418" s="394" t="s">
        <v>2691</v>
      </c>
      <c r="AO418" s="394"/>
      <c r="AP418" s="394" t="s">
        <v>2691</v>
      </c>
      <c r="AQ418" s="394"/>
      <c r="AR418" s="393">
        <f t="shared" si="275"/>
        <v>0</v>
      </c>
      <c r="AS418" s="570">
        <f t="shared" ref="AS418:AS481" si="288">$P418</f>
        <v>50</v>
      </c>
      <c r="AT418" s="394" t="s">
        <v>2691</v>
      </c>
      <c r="AU418" s="395"/>
      <c r="AV418" s="394" t="s">
        <v>2691</v>
      </c>
      <c r="AW418" s="394"/>
      <c r="AX418" s="393">
        <f t="shared" si="276"/>
        <v>0</v>
      </c>
      <c r="AY418" s="570">
        <f t="shared" si="277"/>
        <v>50</v>
      </c>
      <c r="AZ418" s="394" t="s">
        <v>2691</v>
      </c>
      <c r="BA418" s="394"/>
      <c r="BB418" s="394"/>
      <c r="BC418" s="578">
        <f t="shared" si="278"/>
        <v>0</v>
      </c>
      <c r="BD418" s="570">
        <f t="shared" ref="BD418:BD481" si="289">$P418</f>
        <v>50</v>
      </c>
      <c r="BE418" s="394" t="s">
        <v>2691</v>
      </c>
      <c r="BF418" s="394"/>
      <c r="BG418" s="393">
        <f t="shared" si="279"/>
        <v>0</v>
      </c>
      <c r="BH418" s="570">
        <f t="shared" si="280"/>
        <v>50</v>
      </c>
      <c r="BI418" s="394" t="s">
        <v>2691</v>
      </c>
      <c r="BJ418" s="394"/>
      <c r="BK418" s="394" t="s">
        <v>2691</v>
      </c>
      <c r="BL418" s="394"/>
      <c r="BM418" s="393">
        <f t="shared" si="286"/>
        <v>0</v>
      </c>
      <c r="BN418" s="570">
        <f t="shared" ref="BN418:BN481" si="290">$P418</f>
        <v>50</v>
      </c>
      <c r="BO418" s="394" t="s">
        <v>2691</v>
      </c>
      <c r="BP418" s="394"/>
      <c r="BQ418" s="578">
        <f t="shared" si="281"/>
        <v>0</v>
      </c>
      <c r="BR418" s="570">
        <f t="shared" ref="BR418:BR481" si="291">$P418</f>
        <v>50</v>
      </c>
      <c r="BS418" s="394" t="s">
        <v>2691</v>
      </c>
      <c r="BT418" s="394"/>
      <c r="BU418" s="578">
        <f t="shared" si="282"/>
        <v>0</v>
      </c>
      <c r="BV418" s="570">
        <f t="shared" ref="BV418:BV481" si="292">$P418</f>
        <v>50</v>
      </c>
      <c r="BW418" s="394" t="s">
        <v>2691</v>
      </c>
      <c r="BX418" s="394"/>
      <c r="BY418" s="393">
        <f t="shared" si="283"/>
        <v>0</v>
      </c>
      <c r="BZ418" s="2087">
        <v>0</v>
      </c>
      <c r="CA418" s="557"/>
      <c r="CB418" s="395"/>
      <c r="CC418" s="395"/>
      <c r="CD418" s="395"/>
      <c r="CE418" s="395"/>
      <c r="CF418" s="395"/>
      <c r="CG418" s="395"/>
      <c r="CH418" s="395"/>
      <c r="CI418" s="393"/>
      <c r="CJ418" s="578"/>
      <c r="CS418" s="1672"/>
      <c r="CT418" s="1673"/>
      <c r="CU418" s="1673"/>
      <c r="CV418" s="1673"/>
      <c r="CW418" s="1673"/>
      <c r="CX418" s="1673"/>
      <c r="CY418" s="1673"/>
      <c r="CZ418" s="1673"/>
      <c r="DA418" s="1673"/>
      <c r="DB418" s="1672"/>
      <c r="DC418" s="1672"/>
      <c r="DD418" s="1673"/>
      <c r="DE418" s="1673"/>
      <c r="DF418" s="1673"/>
      <c r="DG418" s="1673"/>
      <c r="DH418" s="1673"/>
      <c r="DI418" s="1673"/>
      <c r="DJ418" s="1673"/>
      <c r="DK418" s="1673"/>
      <c r="DL418" s="1672"/>
    </row>
    <row r="419" spans="1:116" outlineLevel="2" x14ac:dyDescent="0.25">
      <c r="A419" s="962" t="s">
        <v>115</v>
      </c>
      <c r="B419" s="962" t="s">
        <v>5570</v>
      </c>
      <c r="C419" s="1897" t="s">
        <v>2892</v>
      </c>
      <c r="D419" s="1008" t="s">
        <v>2893</v>
      </c>
      <c r="E419" s="1186"/>
      <c r="F419" s="1186"/>
      <c r="G419" s="1186"/>
      <c r="H419" s="1186"/>
      <c r="I419" s="1008"/>
      <c r="J419" s="1008"/>
      <c r="K419" s="1008"/>
      <c r="L419" s="1008" t="s">
        <v>2895</v>
      </c>
      <c r="M419" s="1655"/>
      <c r="N419" s="1922">
        <f t="shared" si="284"/>
        <v>1055675</v>
      </c>
      <c r="O419" s="963">
        <f t="shared" si="285"/>
        <v>1055725</v>
      </c>
      <c r="P419" s="964">
        <f t="shared" si="271"/>
        <v>50</v>
      </c>
      <c r="Q419" s="570">
        <f t="shared" si="287"/>
        <v>50</v>
      </c>
      <c r="R419" s="394" t="s">
        <v>2691</v>
      </c>
      <c r="S419" s="394">
        <v>44735</v>
      </c>
      <c r="T419" s="394" t="s">
        <v>2691</v>
      </c>
      <c r="U419" s="394">
        <v>45015</v>
      </c>
      <c r="V419" s="1791">
        <f t="shared" si="272"/>
        <v>50</v>
      </c>
      <c r="W419" s="570">
        <f t="shared" si="268"/>
        <v>50</v>
      </c>
      <c r="X419" s="394" t="s">
        <v>2691</v>
      </c>
      <c r="Y419" s="394"/>
      <c r="Z419" s="394" t="s">
        <v>2691</v>
      </c>
      <c r="AA419" s="394"/>
      <c r="AB419" s="578">
        <f t="shared" si="273"/>
        <v>0</v>
      </c>
      <c r="AC419" s="570">
        <f t="shared" si="269"/>
        <v>50</v>
      </c>
      <c r="AD419" s="394" t="s">
        <v>2691</v>
      </c>
      <c r="AE419" s="394"/>
      <c r="AF419" s="394" t="s">
        <v>2691</v>
      </c>
      <c r="AG419" s="394"/>
      <c r="AH419" s="578">
        <f t="shared" si="274"/>
        <v>0</v>
      </c>
      <c r="AI419" s="570">
        <f t="shared" si="270"/>
        <v>50</v>
      </c>
      <c r="AJ419" s="394" t="s">
        <v>2691</v>
      </c>
      <c r="AK419" s="394"/>
      <c r="AL419" s="394" t="s">
        <v>2691</v>
      </c>
      <c r="AM419" s="394"/>
      <c r="AN419" s="394" t="s">
        <v>2691</v>
      </c>
      <c r="AO419" s="394"/>
      <c r="AP419" s="394" t="s">
        <v>2691</v>
      </c>
      <c r="AQ419" s="394"/>
      <c r="AR419" s="393">
        <f t="shared" si="275"/>
        <v>0</v>
      </c>
      <c r="AS419" s="570">
        <f t="shared" si="288"/>
        <v>50</v>
      </c>
      <c r="AT419" s="394" t="s">
        <v>2691</v>
      </c>
      <c r="AU419" s="395"/>
      <c r="AV419" s="394" t="s">
        <v>2691</v>
      </c>
      <c r="AW419" s="394"/>
      <c r="AX419" s="393">
        <f t="shared" si="276"/>
        <v>0</v>
      </c>
      <c r="AY419" s="570">
        <f t="shared" si="277"/>
        <v>50</v>
      </c>
      <c r="AZ419" s="394" t="s">
        <v>2691</v>
      </c>
      <c r="BA419" s="394"/>
      <c r="BB419" s="394"/>
      <c r="BC419" s="578">
        <f t="shared" si="278"/>
        <v>0</v>
      </c>
      <c r="BD419" s="570">
        <f t="shared" si="289"/>
        <v>50</v>
      </c>
      <c r="BE419" s="394" t="s">
        <v>2691</v>
      </c>
      <c r="BF419" s="394"/>
      <c r="BG419" s="393">
        <f t="shared" si="279"/>
        <v>0</v>
      </c>
      <c r="BH419" s="570">
        <f t="shared" si="280"/>
        <v>50</v>
      </c>
      <c r="BI419" s="394" t="s">
        <v>2691</v>
      </c>
      <c r="BJ419" s="394"/>
      <c r="BK419" s="394" t="s">
        <v>2691</v>
      </c>
      <c r="BL419" s="394"/>
      <c r="BM419" s="393">
        <f t="shared" si="286"/>
        <v>0</v>
      </c>
      <c r="BN419" s="570">
        <f t="shared" si="290"/>
        <v>50</v>
      </c>
      <c r="BO419" s="394" t="s">
        <v>2691</v>
      </c>
      <c r="BP419" s="394"/>
      <c r="BQ419" s="578">
        <f t="shared" si="281"/>
        <v>0</v>
      </c>
      <c r="BR419" s="570">
        <f t="shared" si="291"/>
        <v>50</v>
      </c>
      <c r="BS419" s="394" t="s">
        <v>2691</v>
      </c>
      <c r="BT419" s="394"/>
      <c r="BU419" s="578">
        <f t="shared" si="282"/>
        <v>0</v>
      </c>
      <c r="BV419" s="570">
        <f t="shared" si="292"/>
        <v>50</v>
      </c>
      <c r="BW419" s="394" t="s">
        <v>2691</v>
      </c>
      <c r="BX419" s="394"/>
      <c r="BY419" s="393">
        <f t="shared" si="283"/>
        <v>0</v>
      </c>
      <c r="BZ419" s="2087">
        <v>0</v>
      </c>
      <c r="CA419" s="557"/>
      <c r="CB419" s="395"/>
      <c r="CC419" s="395"/>
      <c r="CD419" s="395"/>
      <c r="CE419" s="395"/>
      <c r="CF419" s="395"/>
      <c r="CG419" s="395"/>
      <c r="CH419" s="395"/>
      <c r="CI419" s="393"/>
      <c r="CJ419" s="578"/>
      <c r="CS419" s="1672"/>
      <c r="CT419" s="1673"/>
      <c r="CU419" s="1673"/>
      <c r="CV419" s="1673"/>
      <c r="CW419" s="1673"/>
      <c r="CX419" s="1673"/>
      <c r="CY419" s="1673"/>
      <c r="CZ419" s="1673"/>
      <c r="DA419" s="1673"/>
      <c r="DB419" s="1672"/>
      <c r="DC419" s="1672"/>
      <c r="DD419" s="1673"/>
      <c r="DE419" s="1673"/>
      <c r="DF419" s="1673"/>
      <c r="DG419" s="1673"/>
      <c r="DH419" s="1673"/>
      <c r="DI419" s="1673"/>
      <c r="DJ419" s="1673"/>
      <c r="DK419" s="1673"/>
      <c r="DL419" s="1672"/>
    </row>
    <row r="420" spans="1:116" outlineLevel="2" x14ac:dyDescent="0.25">
      <c r="A420" s="962" t="s">
        <v>115</v>
      </c>
      <c r="B420" s="962" t="s">
        <v>5570</v>
      </c>
      <c r="C420" s="1897" t="s">
        <v>2892</v>
      </c>
      <c r="D420" s="1008" t="s">
        <v>2893</v>
      </c>
      <c r="E420" s="1186"/>
      <c r="F420" s="1186"/>
      <c r="G420" s="1186"/>
      <c r="H420" s="1186">
        <v>1</v>
      </c>
      <c r="I420" s="1008"/>
      <c r="J420" s="1008"/>
      <c r="K420" s="1008"/>
      <c r="L420" s="1008" t="s">
        <v>2895</v>
      </c>
      <c r="M420" s="1655"/>
      <c r="N420" s="1922">
        <f t="shared" si="284"/>
        <v>1055725</v>
      </c>
      <c r="O420" s="963">
        <f t="shared" si="285"/>
        <v>1055775</v>
      </c>
      <c r="P420" s="964">
        <f t="shared" si="271"/>
        <v>50</v>
      </c>
      <c r="Q420" s="570">
        <f t="shared" si="287"/>
        <v>50</v>
      </c>
      <c r="R420" s="394" t="s">
        <v>2691</v>
      </c>
      <c r="S420" s="394">
        <v>44735</v>
      </c>
      <c r="T420" s="394" t="s">
        <v>2691</v>
      </c>
      <c r="U420" s="394">
        <v>45015</v>
      </c>
      <c r="V420" s="1791">
        <f t="shared" si="272"/>
        <v>50</v>
      </c>
      <c r="W420" s="570">
        <f t="shared" si="268"/>
        <v>50</v>
      </c>
      <c r="X420" s="394" t="s">
        <v>2691</v>
      </c>
      <c r="Y420" s="394">
        <v>45033</v>
      </c>
      <c r="Z420" s="394" t="s">
        <v>2691</v>
      </c>
      <c r="AA420" s="394">
        <v>45033</v>
      </c>
      <c r="AB420" s="578">
        <f t="shared" si="273"/>
        <v>50</v>
      </c>
      <c r="AC420" s="570">
        <f t="shared" si="269"/>
        <v>50</v>
      </c>
      <c r="AD420" s="394" t="s">
        <v>2691</v>
      </c>
      <c r="AE420" s="394">
        <v>45033</v>
      </c>
      <c r="AF420" s="394" t="s">
        <v>2691</v>
      </c>
      <c r="AG420" s="394">
        <v>45033</v>
      </c>
      <c r="AH420" s="578">
        <f t="shared" si="274"/>
        <v>50</v>
      </c>
      <c r="AI420" s="570">
        <f t="shared" si="270"/>
        <v>50</v>
      </c>
      <c r="AJ420" s="394" t="s">
        <v>2691</v>
      </c>
      <c r="AK420" s="395">
        <v>2</v>
      </c>
      <c r="AL420" s="394" t="s">
        <v>2691</v>
      </c>
      <c r="AM420" s="394">
        <v>45036</v>
      </c>
      <c r="AN420" s="394" t="s">
        <v>2691</v>
      </c>
      <c r="AO420" s="395">
        <v>2</v>
      </c>
      <c r="AP420" s="394" t="s">
        <v>2691</v>
      </c>
      <c r="AQ420" s="394">
        <v>45037</v>
      </c>
      <c r="AR420" s="393">
        <f t="shared" si="275"/>
        <v>50</v>
      </c>
      <c r="AS420" s="570">
        <f t="shared" si="288"/>
        <v>50</v>
      </c>
      <c r="AT420" s="394" t="s">
        <v>2691</v>
      </c>
      <c r="AU420" s="2117">
        <v>2</v>
      </c>
      <c r="AV420" s="394" t="s">
        <v>2691</v>
      </c>
      <c r="AW420" s="2037">
        <v>45038</v>
      </c>
      <c r="AX420" s="393">
        <f t="shared" si="276"/>
        <v>50</v>
      </c>
      <c r="AY420" s="570">
        <f t="shared" si="277"/>
        <v>50</v>
      </c>
      <c r="AZ420" s="394" t="s">
        <v>2691</v>
      </c>
      <c r="BA420" s="394"/>
      <c r="BB420" s="394"/>
      <c r="BC420" s="578">
        <f t="shared" si="278"/>
        <v>0</v>
      </c>
      <c r="BD420" s="570">
        <f t="shared" si="289"/>
        <v>50</v>
      </c>
      <c r="BE420" s="394" t="s">
        <v>2691</v>
      </c>
      <c r="BF420" s="394"/>
      <c r="BG420" s="393">
        <f t="shared" si="279"/>
        <v>0</v>
      </c>
      <c r="BH420" s="570">
        <f t="shared" si="280"/>
        <v>50</v>
      </c>
      <c r="BI420" s="394" t="s">
        <v>2691</v>
      </c>
      <c r="BJ420" s="394"/>
      <c r="BK420" s="394" t="s">
        <v>2691</v>
      </c>
      <c r="BL420" s="394"/>
      <c r="BM420" s="393">
        <f t="shared" si="286"/>
        <v>0</v>
      </c>
      <c r="BN420" s="570">
        <f t="shared" si="290"/>
        <v>50</v>
      </c>
      <c r="BO420" s="394" t="s">
        <v>2691</v>
      </c>
      <c r="BP420" s="394"/>
      <c r="BQ420" s="578">
        <f t="shared" si="281"/>
        <v>0</v>
      </c>
      <c r="BR420" s="570">
        <f t="shared" si="291"/>
        <v>50</v>
      </c>
      <c r="BS420" s="394" t="s">
        <v>2691</v>
      </c>
      <c r="BT420" s="394"/>
      <c r="BU420" s="578">
        <f t="shared" si="282"/>
        <v>0</v>
      </c>
      <c r="BV420" s="570">
        <f t="shared" si="292"/>
        <v>50</v>
      </c>
      <c r="BW420" s="394" t="s">
        <v>2691</v>
      </c>
      <c r="BX420" s="394"/>
      <c r="BY420" s="393">
        <f t="shared" si="283"/>
        <v>0</v>
      </c>
      <c r="BZ420" s="2087">
        <v>0</v>
      </c>
      <c r="CA420" s="557"/>
      <c r="CB420" s="395"/>
      <c r="CC420" s="395"/>
      <c r="CD420" s="395"/>
      <c r="CE420" s="395"/>
      <c r="CF420" s="395"/>
      <c r="CG420" s="395"/>
      <c r="CH420" s="395"/>
      <c r="CI420" s="393"/>
      <c r="CJ420" s="578"/>
      <c r="CS420" s="1672"/>
      <c r="CT420" s="1673"/>
      <c r="CU420" s="1673"/>
      <c r="CV420" s="1673"/>
      <c r="CW420" s="1673"/>
      <c r="CX420" s="1673"/>
      <c r="CY420" s="1673"/>
      <c r="CZ420" s="1673"/>
      <c r="DA420" s="1673"/>
      <c r="DB420" s="1672"/>
      <c r="DC420" s="1672"/>
      <c r="DD420" s="1673"/>
      <c r="DE420" s="1673"/>
      <c r="DF420" s="1673"/>
      <c r="DG420" s="1673"/>
      <c r="DH420" s="1673"/>
      <c r="DI420" s="1673"/>
      <c r="DJ420" s="1673"/>
      <c r="DK420" s="1673"/>
      <c r="DL420" s="1672"/>
    </row>
    <row r="421" spans="1:116" outlineLevel="2" x14ac:dyDescent="0.25">
      <c r="A421" s="962" t="s">
        <v>5</v>
      </c>
      <c r="B421" s="962" t="s">
        <v>5570</v>
      </c>
      <c r="C421" s="1897" t="s">
        <v>2892</v>
      </c>
      <c r="D421" s="1008" t="s">
        <v>2893</v>
      </c>
      <c r="E421" s="1186"/>
      <c r="F421" s="1186"/>
      <c r="G421" s="1186"/>
      <c r="H421" s="1186"/>
      <c r="I421" s="1008"/>
      <c r="J421" s="1008"/>
      <c r="K421" s="1008"/>
      <c r="L421" s="1008" t="s">
        <v>2895</v>
      </c>
      <c r="M421" s="1655"/>
      <c r="N421" s="1922">
        <f t="shared" si="284"/>
        <v>1055775</v>
      </c>
      <c r="O421" s="963">
        <f t="shared" si="285"/>
        <v>1055825</v>
      </c>
      <c r="P421" s="964">
        <f t="shared" si="271"/>
        <v>50</v>
      </c>
      <c r="Q421" s="570">
        <f t="shared" si="287"/>
        <v>50</v>
      </c>
      <c r="R421" s="394" t="s">
        <v>2691</v>
      </c>
      <c r="S421" s="394">
        <v>44735</v>
      </c>
      <c r="T421" s="394" t="s">
        <v>2691</v>
      </c>
      <c r="U421" s="394">
        <v>45015</v>
      </c>
      <c r="V421" s="1791">
        <f t="shared" si="272"/>
        <v>50</v>
      </c>
      <c r="W421" s="570">
        <f t="shared" si="268"/>
        <v>50</v>
      </c>
      <c r="X421" s="394" t="s">
        <v>2691</v>
      </c>
      <c r="Y421" s="394">
        <v>45033</v>
      </c>
      <c r="Z421" s="394" t="s">
        <v>2691</v>
      </c>
      <c r="AA421" s="394">
        <v>45033</v>
      </c>
      <c r="AB421" s="578">
        <f t="shared" si="273"/>
        <v>50</v>
      </c>
      <c r="AC421" s="570">
        <f t="shared" si="269"/>
        <v>50</v>
      </c>
      <c r="AD421" s="394" t="s">
        <v>2691</v>
      </c>
      <c r="AE421" s="394">
        <v>45033</v>
      </c>
      <c r="AF421" s="394" t="s">
        <v>2691</v>
      </c>
      <c r="AG421" s="394">
        <v>45033</v>
      </c>
      <c r="AH421" s="578">
        <f t="shared" si="274"/>
        <v>50</v>
      </c>
      <c r="AI421" s="570">
        <f t="shared" si="270"/>
        <v>50</v>
      </c>
      <c r="AJ421" s="394" t="s">
        <v>2691</v>
      </c>
      <c r="AK421" s="395">
        <v>2</v>
      </c>
      <c r="AL421" s="394" t="s">
        <v>2691</v>
      </c>
      <c r="AM421" s="394">
        <v>45036</v>
      </c>
      <c r="AN421" s="394" t="s">
        <v>2691</v>
      </c>
      <c r="AO421" s="395">
        <v>2</v>
      </c>
      <c r="AP421" s="394" t="s">
        <v>2691</v>
      </c>
      <c r="AQ421" s="394">
        <v>45036</v>
      </c>
      <c r="AR421" s="393">
        <f t="shared" si="275"/>
        <v>50</v>
      </c>
      <c r="AS421" s="570">
        <f t="shared" si="288"/>
        <v>50</v>
      </c>
      <c r="AT421" s="394" t="s">
        <v>2691</v>
      </c>
      <c r="AU421" s="2117">
        <v>2</v>
      </c>
      <c r="AV421" s="394" t="s">
        <v>2691</v>
      </c>
      <c r="AW421" s="2037">
        <v>45038</v>
      </c>
      <c r="AX421" s="393">
        <f t="shared" si="276"/>
        <v>50</v>
      </c>
      <c r="AY421" s="570">
        <f t="shared" si="277"/>
        <v>50</v>
      </c>
      <c r="AZ421" s="394" t="s">
        <v>2691</v>
      </c>
      <c r="BA421" s="394"/>
      <c r="BB421" s="394"/>
      <c r="BC421" s="578">
        <f t="shared" si="278"/>
        <v>0</v>
      </c>
      <c r="BD421" s="570">
        <f t="shared" si="289"/>
        <v>50</v>
      </c>
      <c r="BE421" s="394" t="s">
        <v>2691</v>
      </c>
      <c r="BF421" s="394"/>
      <c r="BG421" s="393">
        <f t="shared" si="279"/>
        <v>0</v>
      </c>
      <c r="BH421" s="570">
        <f t="shared" si="280"/>
        <v>50</v>
      </c>
      <c r="BI421" s="394" t="s">
        <v>2691</v>
      </c>
      <c r="BJ421" s="394"/>
      <c r="BK421" s="394" t="s">
        <v>2691</v>
      </c>
      <c r="BL421" s="394"/>
      <c r="BM421" s="393">
        <f t="shared" si="286"/>
        <v>0</v>
      </c>
      <c r="BN421" s="570">
        <f t="shared" si="290"/>
        <v>50</v>
      </c>
      <c r="BO421" s="394" t="s">
        <v>2691</v>
      </c>
      <c r="BP421" s="394"/>
      <c r="BQ421" s="578">
        <f t="shared" si="281"/>
        <v>0</v>
      </c>
      <c r="BR421" s="570">
        <f t="shared" si="291"/>
        <v>50</v>
      </c>
      <c r="BS421" s="394" t="s">
        <v>2691</v>
      </c>
      <c r="BT421" s="394"/>
      <c r="BU421" s="578">
        <f t="shared" si="282"/>
        <v>0</v>
      </c>
      <c r="BV421" s="570">
        <f t="shared" si="292"/>
        <v>50</v>
      </c>
      <c r="BW421" s="394" t="s">
        <v>2691</v>
      </c>
      <c r="BX421" s="394"/>
      <c r="BY421" s="393">
        <f t="shared" si="283"/>
        <v>0</v>
      </c>
      <c r="BZ421" s="2087">
        <v>0</v>
      </c>
      <c r="CA421" s="557"/>
      <c r="CB421" s="395"/>
      <c r="CC421" s="395"/>
      <c r="CD421" s="395"/>
      <c r="CE421" s="395"/>
      <c r="CF421" s="395"/>
      <c r="CG421" s="395"/>
      <c r="CH421" s="395"/>
      <c r="CI421" s="393"/>
      <c r="CJ421" s="578"/>
      <c r="CS421" s="1672"/>
      <c r="CT421" s="1673"/>
      <c r="CU421" s="1673"/>
      <c r="CV421" s="1673"/>
      <c r="CW421" s="1673"/>
      <c r="CX421" s="1673"/>
      <c r="CY421" s="1673"/>
      <c r="CZ421" s="1673"/>
      <c r="DA421" s="1673"/>
      <c r="DB421" s="1672"/>
      <c r="DC421" s="1672"/>
      <c r="DD421" s="1673"/>
      <c r="DE421" s="1673"/>
      <c r="DF421" s="1673"/>
      <c r="DG421" s="1673"/>
      <c r="DH421" s="1673"/>
      <c r="DI421" s="1673"/>
      <c r="DJ421" s="1673"/>
      <c r="DK421" s="1673"/>
      <c r="DL421" s="1672"/>
    </row>
    <row r="422" spans="1:116" outlineLevel="2" x14ac:dyDescent="0.25">
      <c r="A422" s="962" t="s">
        <v>115</v>
      </c>
      <c r="B422" s="962" t="s">
        <v>5570</v>
      </c>
      <c r="C422" s="1897" t="s">
        <v>2892</v>
      </c>
      <c r="D422" s="1008" t="s">
        <v>2893</v>
      </c>
      <c r="E422" s="1186"/>
      <c r="F422" s="1186"/>
      <c r="G422" s="1186"/>
      <c r="H422" s="1186">
        <v>1</v>
      </c>
      <c r="I422" s="1008"/>
      <c r="J422" s="1008"/>
      <c r="K422" s="1008"/>
      <c r="L422" s="1008" t="s">
        <v>2895</v>
      </c>
      <c r="M422" s="1655"/>
      <c r="N422" s="1922">
        <f t="shared" si="284"/>
        <v>1055825</v>
      </c>
      <c r="O422" s="963">
        <f t="shared" si="285"/>
        <v>1055875</v>
      </c>
      <c r="P422" s="964">
        <f t="shared" si="271"/>
        <v>50</v>
      </c>
      <c r="Q422" s="570">
        <f t="shared" si="287"/>
        <v>50</v>
      </c>
      <c r="R422" s="394" t="s">
        <v>2691</v>
      </c>
      <c r="S422" s="394">
        <v>44733</v>
      </c>
      <c r="T422" s="394" t="s">
        <v>2691</v>
      </c>
      <c r="U422" s="394">
        <v>45015</v>
      </c>
      <c r="V422" s="1791">
        <f t="shared" si="272"/>
        <v>50</v>
      </c>
      <c r="W422" s="570">
        <f t="shared" si="268"/>
        <v>50</v>
      </c>
      <c r="X422" s="394" t="s">
        <v>2691</v>
      </c>
      <c r="Y422" s="394">
        <v>45033</v>
      </c>
      <c r="Z422" s="394" t="s">
        <v>2691</v>
      </c>
      <c r="AA422" s="394">
        <v>45033</v>
      </c>
      <c r="AB422" s="578">
        <f t="shared" si="273"/>
        <v>50</v>
      </c>
      <c r="AC422" s="570">
        <f t="shared" si="269"/>
        <v>50</v>
      </c>
      <c r="AD422" s="394" t="s">
        <v>2691</v>
      </c>
      <c r="AE422" s="394">
        <v>45033</v>
      </c>
      <c r="AF422" s="394" t="s">
        <v>2691</v>
      </c>
      <c r="AG422" s="394">
        <v>45033</v>
      </c>
      <c r="AH422" s="578">
        <f t="shared" si="274"/>
        <v>50</v>
      </c>
      <c r="AI422" s="570">
        <f t="shared" si="270"/>
        <v>50</v>
      </c>
      <c r="AJ422" s="394" t="s">
        <v>2691</v>
      </c>
      <c r="AK422" s="395">
        <v>3</v>
      </c>
      <c r="AL422" s="394" t="s">
        <v>2691</v>
      </c>
      <c r="AM422" s="394">
        <v>45036</v>
      </c>
      <c r="AN422" s="394" t="s">
        <v>2691</v>
      </c>
      <c r="AO422" s="395">
        <v>3</v>
      </c>
      <c r="AP422" s="394" t="s">
        <v>2691</v>
      </c>
      <c r="AQ422" s="394">
        <v>45036</v>
      </c>
      <c r="AR422" s="393">
        <f t="shared" si="275"/>
        <v>50</v>
      </c>
      <c r="AS422" s="570">
        <f t="shared" si="288"/>
        <v>50</v>
      </c>
      <c r="AT422" s="394" t="s">
        <v>2691</v>
      </c>
      <c r="AU422" s="2117">
        <v>3</v>
      </c>
      <c r="AV422" s="394" t="s">
        <v>2691</v>
      </c>
      <c r="AW422" s="2037">
        <v>45038</v>
      </c>
      <c r="AX422" s="393">
        <f t="shared" si="276"/>
        <v>50</v>
      </c>
      <c r="AY422" s="570">
        <f t="shared" si="277"/>
        <v>50</v>
      </c>
      <c r="AZ422" s="394" t="s">
        <v>2691</v>
      </c>
      <c r="BA422" s="394"/>
      <c r="BB422" s="394"/>
      <c r="BC422" s="578">
        <f t="shared" si="278"/>
        <v>0</v>
      </c>
      <c r="BD422" s="570">
        <f t="shared" si="289"/>
        <v>50</v>
      </c>
      <c r="BE422" s="394" t="s">
        <v>2691</v>
      </c>
      <c r="BF422" s="394"/>
      <c r="BG422" s="393">
        <f t="shared" si="279"/>
        <v>0</v>
      </c>
      <c r="BH422" s="570">
        <f t="shared" si="280"/>
        <v>50</v>
      </c>
      <c r="BI422" s="394" t="s">
        <v>2691</v>
      </c>
      <c r="BJ422" s="394"/>
      <c r="BK422" s="394" t="s">
        <v>2691</v>
      </c>
      <c r="BL422" s="394"/>
      <c r="BM422" s="393">
        <f t="shared" si="286"/>
        <v>0</v>
      </c>
      <c r="BN422" s="570">
        <f t="shared" si="290"/>
        <v>50</v>
      </c>
      <c r="BO422" s="394" t="s">
        <v>2691</v>
      </c>
      <c r="BP422" s="394"/>
      <c r="BQ422" s="578">
        <f t="shared" si="281"/>
        <v>0</v>
      </c>
      <c r="BR422" s="570">
        <f t="shared" si="291"/>
        <v>50</v>
      </c>
      <c r="BS422" s="394" t="s">
        <v>2691</v>
      </c>
      <c r="BT422" s="394"/>
      <c r="BU422" s="578">
        <f t="shared" si="282"/>
        <v>0</v>
      </c>
      <c r="BV422" s="570">
        <f t="shared" si="292"/>
        <v>50</v>
      </c>
      <c r="BW422" s="394" t="s">
        <v>2691</v>
      </c>
      <c r="BX422" s="394"/>
      <c r="BY422" s="393">
        <f t="shared" si="283"/>
        <v>0</v>
      </c>
      <c r="BZ422" s="2087">
        <v>0</v>
      </c>
      <c r="CA422" s="557"/>
      <c r="CB422" s="395"/>
      <c r="CC422" s="395"/>
      <c r="CD422" s="395"/>
      <c r="CE422" s="395"/>
      <c r="CF422" s="395"/>
      <c r="CG422" s="395"/>
      <c r="CH422" s="395"/>
      <c r="CI422" s="393"/>
      <c r="CJ422" s="578"/>
      <c r="CS422" s="1672"/>
      <c r="CT422" s="1673"/>
      <c r="CU422" s="1673"/>
      <c r="CV422" s="1673"/>
      <c r="CW422" s="1673"/>
      <c r="CX422" s="1673"/>
      <c r="CY422" s="1673"/>
      <c r="CZ422" s="1673"/>
      <c r="DA422" s="1673"/>
      <c r="DB422" s="1672"/>
      <c r="DC422" s="1672"/>
      <c r="DD422" s="1673"/>
      <c r="DE422" s="1673"/>
      <c r="DF422" s="1673"/>
      <c r="DG422" s="1673"/>
      <c r="DH422" s="1673"/>
      <c r="DI422" s="1673"/>
      <c r="DJ422" s="1673"/>
      <c r="DK422" s="1673"/>
      <c r="DL422" s="1672"/>
    </row>
    <row r="423" spans="1:116" outlineLevel="2" x14ac:dyDescent="0.25">
      <c r="A423" s="962" t="s">
        <v>115</v>
      </c>
      <c r="B423" s="962" t="s">
        <v>5570</v>
      </c>
      <c r="C423" s="1897" t="s">
        <v>2892</v>
      </c>
      <c r="D423" s="1008" t="s">
        <v>2893</v>
      </c>
      <c r="E423" s="1186"/>
      <c r="F423" s="1186"/>
      <c r="G423" s="1186"/>
      <c r="H423" s="1186"/>
      <c r="I423" s="1008"/>
      <c r="J423" s="1008"/>
      <c r="K423" s="1008"/>
      <c r="L423" s="1008" t="s">
        <v>2895</v>
      </c>
      <c r="M423" s="1655"/>
      <c r="N423" s="1922">
        <f t="shared" si="284"/>
        <v>1055875</v>
      </c>
      <c r="O423" s="963">
        <f t="shared" si="285"/>
        <v>1055925</v>
      </c>
      <c r="P423" s="964">
        <f t="shared" si="271"/>
        <v>50</v>
      </c>
      <c r="Q423" s="570">
        <f t="shared" si="287"/>
        <v>50</v>
      </c>
      <c r="R423" s="394" t="s">
        <v>2691</v>
      </c>
      <c r="S423" s="394">
        <v>44733</v>
      </c>
      <c r="T423" s="394" t="s">
        <v>2691</v>
      </c>
      <c r="U423" s="394">
        <v>45015</v>
      </c>
      <c r="V423" s="1791">
        <f t="shared" si="272"/>
        <v>50</v>
      </c>
      <c r="W423" s="570">
        <f t="shared" si="268"/>
        <v>50</v>
      </c>
      <c r="X423" s="394" t="s">
        <v>2691</v>
      </c>
      <c r="Y423" s="394">
        <v>45033</v>
      </c>
      <c r="Z423" s="394" t="s">
        <v>2691</v>
      </c>
      <c r="AA423" s="394">
        <v>45033</v>
      </c>
      <c r="AB423" s="578">
        <f t="shared" si="273"/>
        <v>50</v>
      </c>
      <c r="AC423" s="570">
        <f t="shared" si="269"/>
        <v>50</v>
      </c>
      <c r="AD423" s="394" t="s">
        <v>2691</v>
      </c>
      <c r="AE423" s="394">
        <v>45033</v>
      </c>
      <c r="AF423" s="394" t="s">
        <v>2691</v>
      </c>
      <c r="AG423" s="394">
        <v>45033</v>
      </c>
      <c r="AH423" s="578">
        <f t="shared" si="274"/>
        <v>50</v>
      </c>
      <c r="AI423" s="570">
        <f t="shared" si="270"/>
        <v>50</v>
      </c>
      <c r="AJ423" s="394" t="s">
        <v>2691</v>
      </c>
      <c r="AK423" s="395">
        <v>3</v>
      </c>
      <c r="AL423" s="394" t="s">
        <v>2691</v>
      </c>
      <c r="AM423" s="394">
        <v>45035</v>
      </c>
      <c r="AN423" s="394" t="s">
        <v>2691</v>
      </c>
      <c r="AO423" s="395">
        <v>2</v>
      </c>
      <c r="AP423" s="394" t="s">
        <v>2691</v>
      </c>
      <c r="AQ423" s="394">
        <v>45036</v>
      </c>
      <c r="AR423" s="393">
        <f t="shared" si="275"/>
        <v>50</v>
      </c>
      <c r="AS423" s="570">
        <f t="shared" si="288"/>
        <v>50</v>
      </c>
      <c r="AT423" s="394" t="s">
        <v>2691</v>
      </c>
      <c r="AU423" s="2117">
        <v>3</v>
      </c>
      <c r="AV423" s="394" t="s">
        <v>2691</v>
      </c>
      <c r="AW423" s="2037">
        <v>45038</v>
      </c>
      <c r="AX423" s="393">
        <f t="shared" si="276"/>
        <v>50</v>
      </c>
      <c r="AY423" s="570">
        <f t="shared" si="277"/>
        <v>50</v>
      </c>
      <c r="AZ423" s="394" t="s">
        <v>2691</v>
      </c>
      <c r="BA423" s="394"/>
      <c r="BB423" s="394"/>
      <c r="BC423" s="578">
        <f t="shared" si="278"/>
        <v>0</v>
      </c>
      <c r="BD423" s="570">
        <f t="shared" si="289"/>
        <v>50</v>
      </c>
      <c r="BE423" s="394" t="s">
        <v>2691</v>
      </c>
      <c r="BF423" s="394"/>
      <c r="BG423" s="393">
        <f t="shared" si="279"/>
        <v>0</v>
      </c>
      <c r="BH423" s="570">
        <f t="shared" si="280"/>
        <v>50</v>
      </c>
      <c r="BI423" s="394" t="s">
        <v>2691</v>
      </c>
      <c r="BJ423" s="394"/>
      <c r="BK423" s="394" t="s">
        <v>2691</v>
      </c>
      <c r="BL423" s="394"/>
      <c r="BM423" s="393">
        <f t="shared" si="286"/>
        <v>0</v>
      </c>
      <c r="BN423" s="570">
        <f t="shared" si="290"/>
        <v>50</v>
      </c>
      <c r="BO423" s="394" t="s">
        <v>2691</v>
      </c>
      <c r="BP423" s="394"/>
      <c r="BQ423" s="578">
        <f t="shared" si="281"/>
        <v>0</v>
      </c>
      <c r="BR423" s="570">
        <f t="shared" si="291"/>
        <v>50</v>
      </c>
      <c r="BS423" s="394" t="s">
        <v>2691</v>
      </c>
      <c r="BT423" s="394"/>
      <c r="BU423" s="578">
        <f t="shared" si="282"/>
        <v>0</v>
      </c>
      <c r="BV423" s="570">
        <f t="shared" si="292"/>
        <v>50</v>
      </c>
      <c r="BW423" s="394" t="s">
        <v>2691</v>
      </c>
      <c r="BX423" s="394"/>
      <c r="BY423" s="393">
        <f t="shared" si="283"/>
        <v>0</v>
      </c>
      <c r="BZ423" s="2087">
        <v>0</v>
      </c>
      <c r="CA423" s="557"/>
      <c r="CB423" s="395"/>
      <c r="CC423" s="395"/>
      <c r="CD423" s="395"/>
      <c r="CE423" s="395"/>
      <c r="CF423" s="395"/>
      <c r="CG423" s="395"/>
      <c r="CH423" s="395"/>
      <c r="CI423" s="393"/>
      <c r="CJ423" s="578"/>
      <c r="CS423" s="1672"/>
      <c r="CT423" s="1673"/>
      <c r="CU423" s="1673"/>
      <c r="CV423" s="1673"/>
      <c r="CW423" s="1673"/>
      <c r="CX423" s="1673"/>
      <c r="CY423" s="1673"/>
      <c r="CZ423" s="1673"/>
      <c r="DA423" s="1673"/>
      <c r="DB423" s="1672"/>
      <c r="DC423" s="1672"/>
      <c r="DD423" s="1673"/>
      <c r="DE423" s="1673"/>
      <c r="DF423" s="1673"/>
      <c r="DG423" s="1673"/>
      <c r="DH423" s="1673"/>
      <c r="DI423" s="1673"/>
      <c r="DJ423" s="1673"/>
      <c r="DK423" s="1673"/>
      <c r="DL423" s="1672"/>
    </row>
    <row r="424" spans="1:116" outlineLevel="2" x14ac:dyDescent="0.25">
      <c r="A424" s="962" t="s">
        <v>115</v>
      </c>
      <c r="B424" s="962" t="s">
        <v>5570</v>
      </c>
      <c r="C424" s="1897" t="s">
        <v>2892</v>
      </c>
      <c r="D424" s="1008" t="s">
        <v>2893</v>
      </c>
      <c r="E424" s="1186"/>
      <c r="F424" s="1186"/>
      <c r="G424" s="1186"/>
      <c r="H424" s="1186">
        <v>1</v>
      </c>
      <c r="I424" s="1008"/>
      <c r="J424" s="1008"/>
      <c r="K424" s="1008"/>
      <c r="L424" s="1008" t="s">
        <v>2895</v>
      </c>
      <c r="M424" s="1655"/>
      <c r="N424" s="1922">
        <f t="shared" si="284"/>
        <v>1055925</v>
      </c>
      <c r="O424" s="963">
        <f t="shared" si="285"/>
        <v>1055975</v>
      </c>
      <c r="P424" s="964">
        <f t="shared" si="271"/>
        <v>50</v>
      </c>
      <c r="Q424" s="570">
        <f t="shared" si="287"/>
        <v>50</v>
      </c>
      <c r="R424" s="394" t="s">
        <v>2691</v>
      </c>
      <c r="S424" s="394">
        <v>44729</v>
      </c>
      <c r="T424" s="394" t="s">
        <v>2691</v>
      </c>
      <c r="U424" s="394">
        <v>45015</v>
      </c>
      <c r="V424" s="1791">
        <f t="shared" si="272"/>
        <v>50</v>
      </c>
      <c r="W424" s="570">
        <f t="shared" si="268"/>
        <v>50</v>
      </c>
      <c r="X424" s="394" t="s">
        <v>2691</v>
      </c>
      <c r="Y424" s="394">
        <v>45033</v>
      </c>
      <c r="Z424" s="394" t="s">
        <v>2691</v>
      </c>
      <c r="AA424" s="394">
        <v>45033</v>
      </c>
      <c r="AB424" s="578">
        <f t="shared" si="273"/>
        <v>50</v>
      </c>
      <c r="AC424" s="570">
        <f t="shared" si="269"/>
        <v>50</v>
      </c>
      <c r="AD424" s="394" t="s">
        <v>2691</v>
      </c>
      <c r="AE424" s="394">
        <v>45033</v>
      </c>
      <c r="AF424" s="394" t="s">
        <v>2691</v>
      </c>
      <c r="AG424" s="394">
        <v>45033</v>
      </c>
      <c r="AH424" s="578">
        <f t="shared" si="274"/>
        <v>50</v>
      </c>
      <c r="AI424" s="570">
        <f t="shared" si="270"/>
        <v>50</v>
      </c>
      <c r="AJ424" s="394" t="s">
        <v>2691</v>
      </c>
      <c r="AK424" s="395">
        <v>4</v>
      </c>
      <c r="AL424" s="394" t="s">
        <v>2691</v>
      </c>
      <c r="AM424" s="394">
        <v>45035</v>
      </c>
      <c r="AN424" s="394" t="s">
        <v>2691</v>
      </c>
      <c r="AO424" s="395">
        <v>2</v>
      </c>
      <c r="AP424" s="394" t="s">
        <v>2691</v>
      </c>
      <c r="AQ424" s="394">
        <v>45036</v>
      </c>
      <c r="AR424" s="393">
        <f t="shared" si="275"/>
        <v>50</v>
      </c>
      <c r="AS424" s="570">
        <f t="shared" si="288"/>
        <v>50</v>
      </c>
      <c r="AT424" s="394" t="s">
        <v>2691</v>
      </c>
      <c r="AU424" s="2117">
        <v>2</v>
      </c>
      <c r="AV424" s="394" t="s">
        <v>2691</v>
      </c>
      <c r="AW424" s="2037">
        <v>45038</v>
      </c>
      <c r="AX424" s="393">
        <f t="shared" si="276"/>
        <v>50</v>
      </c>
      <c r="AY424" s="570">
        <f t="shared" si="277"/>
        <v>50</v>
      </c>
      <c r="AZ424" s="394" t="s">
        <v>2691</v>
      </c>
      <c r="BA424" s="394"/>
      <c r="BB424" s="394"/>
      <c r="BC424" s="578">
        <f t="shared" si="278"/>
        <v>0</v>
      </c>
      <c r="BD424" s="570">
        <f t="shared" si="289"/>
        <v>50</v>
      </c>
      <c r="BE424" s="394" t="s">
        <v>2691</v>
      </c>
      <c r="BF424" s="394"/>
      <c r="BG424" s="393">
        <f t="shared" si="279"/>
        <v>0</v>
      </c>
      <c r="BH424" s="570">
        <f t="shared" si="280"/>
        <v>50</v>
      </c>
      <c r="BI424" s="394" t="s">
        <v>2691</v>
      </c>
      <c r="BJ424" s="394"/>
      <c r="BK424" s="394" t="s">
        <v>2691</v>
      </c>
      <c r="BL424" s="394"/>
      <c r="BM424" s="393">
        <f t="shared" si="286"/>
        <v>0</v>
      </c>
      <c r="BN424" s="570">
        <f t="shared" si="290"/>
        <v>50</v>
      </c>
      <c r="BO424" s="394" t="s">
        <v>2691</v>
      </c>
      <c r="BP424" s="394"/>
      <c r="BQ424" s="578">
        <f t="shared" si="281"/>
        <v>0</v>
      </c>
      <c r="BR424" s="570">
        <f t="shared" si="291"/>
        <v>50</v>
      </c>
      <c r="BS424" s="394" t="s">
        <v>2691</v>
      </c>
      <c r="BT424" s="394"/>
      <c r="BU424" s="578">
        <f t="shared" si="282"/>
        <v>0</v>
      </c>
      <c r="BV424" s="570">
        <f t="shared" si="292"/>
        <v>50</v>
      </c>
      <c r="BW424" s="394" t="s">
        <v>2691</v>
      </c>
      <c r="BX424" s="394"/>
      <c r="BY424" s="393">
        <f t="shared" si="283"/>
        <v>0</v>
      </c>
      <c r="BZ424" s="2087">
        <v>0</v>
      </c>
      <c r="CA424" s="557"/>
      <c r="CB424" s="395"/>
      <c r="CC424" s="395"/>
      <c r="CD424" s="395"/>
      <c r="CE424" s="395"/>
      <c r="CF424" s="395"/>
      <c r="CG424" s="395"/>
      <c r="CH424" s="395"/>
      <c r="CI424" s="393"/>
      <c r="CJ424" s="578"/>
      <c r="CS424" s="1672"/>
      <c r="CT424" s="1673"/>
      <c r="CU424" s="1673"/>
      <c r="CV424" s="1673"/>
      <c r="CW424" s="1673"/>
      <c r="CX424" s="1673"/>
      <c r="CY424" s="1673"/>
      <c r="CZ424" s="1673"/>
      <c r="DA424" s="1673"/>
      <c r="DB424" s="1672"/>
      <c r="DC424" s="1672"/>
      <c r="DD424" s="1673"/>
      <c r="DE424" s="1673"/>
      <c r="DF424" s="1673"/>
      <c r="DG424" s="1673"/>
      <c r="DH424" s="1673"/>
      <c r="DI424" s="1673"/>
      <c r="DJ424" s="1673"/>
      <c r="DK424" s="1673"/>
      <c r="DL424" s="1672"/>
    </row>
    <row r="425" spans="1:116" outlineLevel="2" x14ac:dyDescent="0.25">
      <c r="A425" s="962" t="s">
        <v>115</v>
      </c>
      <c r="B425" s="962" t="s">
        <v>5570</v>
      </c>
      <c r="C425" s="1897" t="s">
        <v>2892</v>
      </c>
      <c r="D425" s="1008" t="s">
        <v>2893</v>
      </c>
      <c r="E425" s="1186"/>
      <c r="F425" s="1186"/>
      <c r="G425" s="1186"/>
      <c r="H425" s="1186"/>
      <c r="I425" s="1008"/>
      <c r="J425" s="1008"/>
      <c r="K425" s="1008"/>
      <c r="L425" s="1008" t="s">
        <v>2895</v>
      </c>
      <c r="M425" s="1655"/>
      <c r="N425" s="1922">
        <f t="shared" si="284"/>
        <v>1055975</v>
      </c>
      <c r="O425" s="963">
        <f t="shared" si="285"/>
        <v>1056025</v>
      </c>
      <c r="P425" s="964">
        <f t="shared" si="271"/>
        <v>50</v>
      </c>
      <c r="Q425" s="570">
        <f t="shared" si="287"/>
        <v>50</v>
      </c>
      <c r="R425" s="394" t="s">
        <v>2691</v>
      </c>
      <c r="S425" s="394">
        <v>44729</v>
      </c>
      <c r="T425" s="394" t="s">
        <v>2691</v>
      </c>
      <c r="U425" s="394">
        <v>45015</v>
      </c>
      <c r="V425" s="1791">
        <f t="shared" si="272"/>
        <v>50</v>
      </c>
      <c r="W425" s="570">
        <f t="shared" si="268"/>
        <v>50</v>
      </c>
      <c r="X425" s="394" t="s">
        <v>2691</v>
      </c>
      <c r="Y425" s="394">
        <v>45033</v>
      </c>
      <c r="Z425" s="394" t="s">
        <v>2691</v>
      </c>
      <c r="AA425" s="394">
        <v>45033</v>
      </c>
      <c r="AB425" s="578">
        <f t="shared" si="273"/>
        <v>50</v>
      </c>
      <c r="AC425" s="570">
        <f t="shared" si="269"/>
        <v>50</v>
      </c>
      <c r="AD425" s="394" t="s">
        <v>2691</v>
      </c>
      <c r="AE425" s="394">
        <v>45033</v>
      </c>
      <c r="AF425" s="394" t="s">
        <v>2691</v>
      </c>
      <c r="AG425" s="394">
        <v>45033</v>
      </c>
      <c r="AH425" s="578">
        <f t="shared" si="274"/>
        <v>50</v>
      </c>
      <c r="AI425" s="570">
        <f t="shared" si="270"/>
        <v>50</v>
      </c>
      <c r="AJ425" s="394" t="s">
        <v>2691</v>
      </c>
      <c r="AK425" s="395">
        <v>3</v>
      </c>
      <c r="AL425" s="394" t="s">
        <v>2691</v>
      </c>
      <c r="AM425" s="394">
        <v>45035</v>
      </c>
      <c r="AN425" s="394" t="s">
        <v>2691</v>
      </c>
      <c r="AO425" s="395">
        <v>3</v>
      </c>
      <c r="AP425" s="394" t="s">
        <v>2691</v>
      </c>
      <c r="AQ425" s="394">
        <v>45035</v>
      </c>
      <c r="AR425" s="393">
        <f t="shared" si="275"/>
        <v>50</v>
      </c>
      <c r="AS425" s="570">
        <f t="shared" si="288"/>
        <v>50</v>
      </c>
      <c r="AT425" s="394" t="s">
        <v>2691</v>
      </c>
      <c r="AU425" s="2117">
        <v>3</v>
      </c>
      <c r="AV425" s="394" t="s">
        <v>2691</v>
      </c>
      <c r="AW425" s="2037">
        <v>45038</v>
      </c>
      <c r="AX425" s="393">
        <f t="shared" si="276"/>
        <v>50</v>
      </c>
      <c r="AY425" s="570">
        <f t="shared" si="277"/>
        <v>50</v>
      </c>
      <c r="AZ425" s="394" t="s">
        <v>2691</v>
      </c>
      <c r="BA425" s="394"/>
      <c r="BB425" s="394"/>
      <c r="BC425" s="578">
        <f t="shared" si="278"/>
        <v>0</v>
      </c>
      <c r="BD425" s="570">
        <f t="shared" si="289"/>
        <v>50</v>
      </c>
      <c r="BE425" s="394" t="s">
        <v>2691</v>
      </c>
      <c r="BF425" s="394"/>
      <c r="BG425" s="393">
        <f t="shared" si="279"/>
        <v>0</v>
      </c>
      <c r="BH425" s="570">
        <f t="shared" si="280"/>
        <v>50</v>
      </c>
      <c r="BI425" s="394" t="s">
        <v>2691</v>
      </c>
      <c r="BJ425" s="394"/>
      <c r="BK425" s="394" t="s">
        <v>2691</v>
      </c>
      <c r="BL425" s="394"/>
      <c r="BM425" s="393">
        <f t="shared" si="286"/>
        <v>0</v>
      </c>
      <c r="BN425" s="570">
        <f t="shared" si="290"/>
        <v>50</v>
      </c>
      <c r="BO425" s="394" t="s">
        <v>2691</v>
      </c>
      <c r="BP425" s="394"/>
      <c r="BQ425" s="578">
        <f t="shared" si="281"/>
        <v>0</v>
      </c>
      <c r="BR425" s="570">
        <f t="shared" si="291"/>
        <v>50</v>
      </c>
      <c r="BS425" s="394" t="s">
        <v>2691</v>
      </c>
      <c r="BT425" s="394"/>
      <c r="BU425" s="578">
        <f t="shared" si="282"/>
        <v>0</v>
      </c>
      <c r="BV425" s="570">
        <f t="shared" si="292"/>
        <v>50</v>
      </c>
      <c r="BW425" s="394" t="s">
        <v>2691</v>
      </c>
      <c r="BX425" s="394"/>
      <c r="BY425" s="393">
        <f t="shared" si="283"/>
        <v>0</v>
      </c>
      <c r="BZ425" s="2087">
        <v>0</v>
      </c>
      <c r="CA425" s="557"/>
      <c r="CB425" s="395"/>
      <c r="CC425" s="395"/>
      <c r="CD425" s="395"/>
      <c r="CE425" s="395"/>
      <c r="CF425" s="395"/>
      <c r="CG425" s="395"/>
      <c r="CH425" s="395"/>
      <c r="CI425" s="393"/>
      <c r="CJ425" s="578"/>
      <c r="CS425" s="1672"/>
      <c r="CT425" s="1673"/>
      <c r="CU425" s="1673"/>
      <c r="CV425" s="1673"/>
      <c r="CW425" s="1673"/>
      <c r="CX425" s="1673"/>
      <c r="CY425" s="1673"/>
      <c r="CZ425" s="1673"/>
      <c r="DA425" s="1673"/>
      <c r="DB425" s="1672"/>
      <c r="DC425" s="1672"/>
      <c r="DD425" s="1673"/>
      <c r="DE425" s="1673"/>
      <c r="DF425" s="1673"/>
      <c r="DG425" s="1673"/>
      <c r="DH425" s="1673"/>
      <c r="DI425" s="1673"/>
      <c r="DJ425" s="1673"/>
      <c r="DK425" s="1673"/>
      <c r="DL425" s="1672"/>
    </row>
    <row r="426" spans="1:116" outlineLevel="2" x14ac:dyDescent="0.25">
      <c r="A426" s="962" t="s">
        <v>115</v>
      </c>
      <c r="B426" s="962" t="s">
        <v>5570</v>
      </c>
      <c r="C426" s="1897" t="s">
        <v>2892</v>
      </c>
      <c r="D426" s="1008" t="s">
        <v>2893</v>
      </c>
      <c r="E426" s="1186"/>
      <c r="F426" s="1186"/>
      <c r="G426" s="1186"/>
      <c r="H426" s="1186">
        <v>1</v>
      </c>
      <c r="I426" s="1008"/>
      <c r="J426" s="1008"/>
      <c r="K426" s="1008"/>
      <c r="L426" s="1008" t="s">
        <v>2895</v>
      </c>
      <c r="M426" s="1655"/>
      <c r="N426" s="1922">
        <f t="shared" si="284"/>
        <v>1056025</v>
      </c>
      <c r="O426" s="963">
        <f t="shared" si="285"/>
        <v>1056075</v>
      </c>
      <c r="P426" s="964">
        <f t="shared" si="271"/>
        <v>50</v>
      </c>
      <c r="Q426" s="570">
        <f t="shared" si="287"/>
        <v>50</v>
      </c>
      <c r="R426" s="394" t="s">
        <v>2691</v>
      </c>
      <c r="S426" s="394">
        <v>44729</v>
      </c>
      <c r="T426" s="394" t="s">
        <v>2691</v>
      </c>
      <c r="U426" s="394">
        <v>45015</v>
      </c>
      <c r="V426" s="1791">
        <f t="shared" si="272"/>
        <v>50</v>
      </c>
      <c r="W426" s="570">
        <f t="shared" si="268"/>
        <v>50</v>
      </c>
      <c r="X426" s="394" t="s">
        <v>2691</v>
      </c>
      <c r="Y426" s="394">
        <v>45033</v>
      </c>
      <c r="Z426" s="394" t="s">
        <v>2691</v>
      </c>
      <c r="AA426" s="394">
        <v>45033</v>
      </c>
      <c r="AB426" s="578">
        <f t="shared" si="273"/>
        <v>50</v>
      </c>
      <c r="AC426" s="570">
        <f t="shared" si="269"/>
        <v>50</v>
      </c>
      <c r="AD426" s="394" t="s">
        <v>2691</v>
      </c>
      <c r="AE426" s="394">
        <v>45033</v>
      </c>
      <c r="AF426" s="394" t="s">
        <v>2691</v>
      </c>
      <c r="AG426" s="394">
        <v>45033</v>
      </c>
      <c r="AH426" s="578">
        <f t="shared" si="274"/>
        <v>50</v>
      </c>
      <c r="AI426" s="570">
        <f t="shared" si="270"/>
        <v>50</v>
      </c>
      <c r="AJ426" s="394" t="s">
        <v>2691</v>
      </c>
      <c r="AK426" s="395">
        <v>3</v>
      </c>
      <c r="AL426" s="394" t="s">
        <v>2691</v>
      </c>
      <c r="AM426" s="394">
        <v>45035</v>
      </c>
      <c r="AN426" s="394" t="s">
        <v>2691</v>
      </c>
      <c r="AO426" s="395">
        <v>3</v>
      </c>
      <c r="AP426" s="394" t="s">
        <v>2691</v>
      </c>
      <c r="AQ426" s="394">
        <v>45035</v>
      </c>
      <c r="AR426" s="393">
        <f t="shared" si="275"/>
        <v>50</v>
      </c>
      <c r="AS426" s="570">
        <f t="shared" si="288"/>
        <v>50</v>
      </c>
      <c r="AT426" s="394" t="s">
        <v>2691</v>
      </c>
      <c r="AU426" s="2117">
        <v>3</v>
      </c>
      <c r="AV426" s="394" t="s">
        <v>2691</v>
      </c>
      <c r="AW426" s="2037">
        <v>45038</v>
      </c>
      <c r="AX426" s="393">
        <f t="shared" si="276"/>
        <v>50</v>
      </c>
      <c r="AY426" s="570">
        <f t="shared" si="277"/>
        <v>50</v>
      </c>
      <c r="AZ426" s="394" t="s">
        <v>2691</v>
      </c>
      <c r="BA426" s="394"/>
      <c r="BB426" s="394"/>
      <c r="BC426" s="578">
        <f t="shared" si="278"/>
        <v>0</v>
      </c>
      <c r="BD426" s="570">
        <f t="shared" si="289"/>
        <v>50</v>
      </c>
      <c r="BE426" s="394" t="s">
        <v>2691</v>
      </c>
      <c r="BF426" s="394"/>
      <c r="BG426" s="393">
        <f t="shared" si="279"/>
        <v>0</v>
      </c>
      <c r="BH426" s="570">
        <f t="shared" si="280"/>
        <v>50</v>
      </c>
      <c r="BI426" s="394" t="s">
        <v>2691</v>
      </c>
      <c r="BJ426" s="394"/>
      <c r="BK426" s="394" t="s">
        <v>2691</v>
      </c>
      <c r="BL426" s="394"/>
      <c r="BM426" s="393">
        <f t="shared" si="286"/>
        <v>0</v>
      </c>
      <c r="BN426" s="570">
        <f t="shared" si="290"/>
        <v>50</v>
      </c>
      <c r="BO426" s="394" t="s">
        <v>2691</v>
      </c>
      <c r="BP426" s="394"/>
      <c r="BQ426" s="578">
        <f t="shared" si="281"/>
        <v>0</v>
      </c>
      <c r="BR426" s="570">
        <f t="shared" si="291"/>
        <v>50</v>
      </c>
      <c r="BS426" s="394" t="s">
        <v>2691</v>
      </c>
      <c r="BT426" s="394"/>
      <c r="BU426" s="578">
        <f t="shared" si="282"/>
        <v>0</v>
      </c>
      <c r="BV426" s="570">
        <f t="shared" si="292"/>
        <v>50</v>
      </c>
      <c r="BW426" s="394" t="s">
        <v>2691</v>
      </c>
      <c r="BX426" s="394"/>
      <c r="BY426" s="393">
        <f t="shared" si="283"/>
        <v>0</v>
      </c>
      <c r="BZ426" s="2087">
        <v>0</v>
      </c>
      <c r="CA426" s="557"/>
      <c r="CB426" s="395"/>
      <c r="CC426" s="395"/>
      <c r="CD426" s="395"/>
      <c r="CE426" s="395"/>
      <c r="CF426" s="395"/>
      <c r="CG426" s="395"/>
      <c r="CH426" s="395"/>
      <c r="CI426" s="393"/>
      <c r="CJ426" s="578"/>
      <c r="CS426" s="1672"/>
      <c r="CT426" s="1673"/>
      <c r="CU426" s="1673"/>
      <c r="CV426" s="1673"/>
      <c r="CW426" s="1673"/>
      <c r="CX426" s="1673"/>
      <c r="CY426" s="1673"/>
      <c r="CZ426" s="1673"/>
      <c r="DA426" s="1673"/>
      <c r="DB426" s="1672"/>
      <c r="DC426" s="1672"/>
      <c r="DD426" s="1673"/>
      <c r="DE426" s="1673"/>
      <c r="DF426" s="1673"/>
      <c r="DG426" s="1673"/>
      <c r="DH426" s="1673"/>
      <c r="DI426" s="1673"/>
      <c r="DJ426" s="1673"/>
      <c r="DK426" s="1673"/>
      <c r="DL426" s="1672"/>
    </row>
    <row r="427" spans="1:116" outlineLevel="2" x14ac:dyDescent="0.25">
      <c r="A427" s="962" t="s">
        <v>115</v>
      </c>
      <c r="B427" s="962" t="s">
        <v>5570</v>
      </c>
      <c r="C427" s="1897" t="s">
        <v>2892</v>
      </c>
      <c r="D427" s="1008" t="s">
        <v>2893</v>
      </c>
      <c r="E427" s="1186"/>
      <c r="F427" s="1186"/>
      <c r="G427" s="1186"/>
      <c r="H427" s="1186"/>
      <c r="I427" s="1008"/>
      <c r="J427" s="1008"/>
      <c r="K427" s="1008"/>
      <c r="L427" s="1008" t="s">
        <v>2895</v>
      </c>
      <c r="M427" s="1655"/>
      <c r="N427" s="1922">
        <f t="shared" si="284"/>
        <v>1056075</v>
      </c>
      <c r="O427" s="963">
        <f t="shared" si="285"/>
        <v>1056125</v>
      </c>
      <c r="P427" s="964">
        <f t="shared" si="271"/>
        <v>50</v>
      </c>
      <c r="Q427" s="570">
        <f t="shared" si="287"/>
        <v>50</v>
      </c>
      <c r="R427" s="394" t="s">
        <v>2691</v>
      </c>
      <c r="S427" s="394">
        <v>44729</v>
      </c>
      <c r="T427" s="394" t="s">
        <v>2691</v>
      </c>
      <c r="U427" s="394">
        <v>45015</v>
      </c>
      <c r="V427" s="1791">
        <f t="shared" si="272"/>
        <v>50</v>
      </c>
      <c r="W427" s="570">
        <f t="shared" si="268"/>
        <v>50</v>
      </c>
      <c r="X427" s="394" t="s">
        <v>2691</v>
      </c>
      <c r="Y427" s="394">
        <v>45033</v>
      </c>
      <c r="Z427" s="394" t="s">
        <v>2691</v>
      </c>
      <c r="AA427" s="394">
        <v>45033</v>
      </c>
      <c r="AB427" s="578">
        <f t="shared" si="273"/>
        <v>50</v>
      </c>
      <c r="AC427" s="570">
        <f t="shared" si="269"/>
        <v>50</v>
      </c>
      <c r="AD427" s="394" t="s">
        <v>2691</v>
      </c>
      <c r="AE427" s="394">
        <v>45033</v>
      </c>
      <c r="AF427" s="394" t="s">
        <v>2691</v>
      </c>
      <c r="AG427" s="394">
        <v>45033</v>
      </c>
      <c r="AH427" s="578">
        <f t="shared" si="274"/>
        <v>50</v>
      </c>
      <c r="AI427" s="570">
        <f t="shared" si="270"/>
        <v>50</v>
      </c>
      <c r="AJ427" s="394" t="s">
        <v>2691</v>
      </c>
      <c r="AK427" s="395">
        <v>2</v>
      </c>
      <c r="AL427" s="394" t="s">
        <v>2691</v>
      </c>
      <c r="AM427" s="394">
        <v>45034</v>
      </c>
      <c r="AN427" s="394" t="s">
        <v>2691</v>
      </c>
      <c r="AO427" s="395">
        <v>2</v>
      </c>
      <c r="AP427" s="394" t="s">
        <v>2691</v>
      </c>
      <c r="AQ427" s="394">
        <v>45034</v>
      </c>
      <c r="AR427" s="393">
        <f t="shared" si="275"/>
        <v>50</v>
      </c>
      <c r="AS427" s="570">
        <f t="shared" si="288"/>
        <v>50</v>
      </c>
      <c r="AT427" s="394" t="s">
        <v>2691</v>
      </c>
      <c r="AU427" s="395">
        <v>2</v>
      </c>
      <c r="AV427" s="394" t="s">
        <v>2691</v>
      </c>
      <c r="AW427" s="394">
        <v>45037</v>
      </c>
      <c r="AX427" s="393">
        <f t="shared" si="276"/>
        <v>50</v>
      </c>
      <c r="AY427" s="570">
        <f t="shared" si="277"/>
        <v>50</v>
      </c>
      <c r="AZ427" s="394" t="s">
        <v>2691</v>
      </c>
      <c r="BA427" s="394"/>
      <c r="BB427" s="394"/>
      <c r="BC427" s="578">
        <f t="shared" si="278"/>
        <v>0</v>
      </c>
      <c r="BD427" s="570">
        <f t="shared" si="289"/>
        <v>50</v>
      </c>
      <c r="BE427" s="394" t="s">
        <v>2691</v>
      </c>
      <c r="BF427" s="394"/>
      <c r="BG427" s="393">
        <f t="shared" si="279"/>
        <v>0</v>
      </c>
      <c r="BH427" s="570">
        <f t="shared" si="280"/>
        <v>50</v>
      </c>
      <c r="BI427" s="394" t="s">
        <v>2691</v>
      </c>
      <c r="BJ427" s="394"/>
      <c r="BK427" s="394" t="s">
        <v>2691</v>
      </c>
      <c r="BL427" s="394"/>
      <c r="BM427" s="393">
        <f t="shared" si="286"/>
        <v>0</v>
      </c>
      <c r="BN427" s="570">
        <f t="shared" si="290"/>
        <v>50</v>
      </c>
      <c r="BO427" s="394" t="s">
        <v>2691</v>
      </c>
      <c r="BP427" s="394"/>
      <c r="BQ427" s="578">
        <f t="shared" si="281"/>
        <v>0</v>
      </c>
      <c r="BR427" s="570">
        <f t="shared" si="291"/>
        <v>50</v>
      </c>
      <c r="BS427" s="394" t="s">
        <v>2691</v>
      </c>
      <c r="BT427" s="394"/>
      <c r="BU427" s="578">
        <f t="shared" si="282"/>
        <v>0</v>
      </c>
      <c r="BV427" s="570">
        <f t="shared" si="292"/>
        <v>50</v>
      </c>
      <c r="BW427" s="394" t="s">
        <v>2691</v>
      </c>
      <c r="BX427" s="394"/>
      <c r="BY427" s="393">
        <f t="shared" si="283"/>
        <v>0</v>
      </c>
      <c r="BZ427" s="2087">
        <v>0</v>
      </c>
      <c r="CA427" s="557"/>
      <c r="CB427" s="395"/>
      <c r="CC427" s="395"/>
      <c r="CD427" s="395"/>
      <c r="CE427" s="395"/>
      <c r="CF427" s="395"/>
      <c r="CG427" s="395"/>
      <c r="CH427" s="395"/>
      <c r="CI427" s="393"/>
      <c r="CJ427" s="578"/>
      <c r="CS427" s="1672"/>
      <c r="CT427" s="1673"/>
      <c r="CU427" s="1673"/>
      <c r="CV427" s="1673"/>
      <c r="CW427" s="1673"/>
      <c r="CX427" s="1673"/>
      <c r="CY427" s="1673"/>
      <c r="CZ427" s="1673"/>
      <c r="DA427" s="1673"/>
      <c r="DB427" s="1672"/>
      <c r="DC427" s="1672"/>
      <c r="DD427" s="1673"/>
      <c r="DE427" s="1673"/>
      <c r="DF427" s="1673"/>
      <c r="DG427" s="1673"/>
      <c r="DH427" s="1673"/>
      <c r="DI427" s="1673"/>
      <c r="DJ427" s="1673"/>
      <c r="DK427" s="1673"/>
      <c r="DL427" s="1672"/>
    </row>
    <row r="428" spans="1:116" outlineLevel="2" x14ac:dyDescent="0.25">
      <c r="A428" s="962" t="s">
        <v>115</v>
      </c>
      <c r="B428" s="962" t="s">
        <v>5570</v>
      </c>
      <c r="C428" s="1897" t="s">
        <v>2892</v>
      </c>
      <c r="D428" s="1008" t="s">
        <v>2893</v>
      </c>
      <c r="E428" s="1186"/>
      <c r="F428" s="1186"/>
      <c r="G428" s="1186"/>
      <c r="H428" s="1186">
        <v>1</v>
      </c>
      <c r="I428" s="1008"/>
      <c r="J428" s="1008"/>
      <c r="K428" s="1008"/>
      <c r="L428" s="1008" t="s">
        <v>2895</v>
      </c>
      <c r="M428" s="1655"/>
      <c r="N428" s="1922">
        <f t="shared" si="284"/>
        <v>1056125</v>
      </c>
      <c r="O428" s="963">
        <f t="shared" si="285"/>
        <v>1056175</v>
      </c>
      <c r="P428" s="964">
        <f t="shared" si="271"/>
        <v>50</v>
      </c>
      <c r="Q428" s="570">
        <f t="shared" si="287"/>
        <v>50</v>
      </c>
      <c r="R428" s="394" t="s">
        <v>2691</v>
      </c>
      <c r="S428" s="394">
        <v>44729</v>
      </c>
      <c r="T428" s="394" t="s">
        <v>2691</v>
      </c>
      <c r="U428" s="394">
        <v>45015</v>
      </c>
      <c r="V428" s="1791">
        <f t="shared" si="272"/>
        <v>50</v>
      </c>
      <c r="W428" s="570">
        <f t="shared" si="268"/>
        <v>50</v>
      </c>
      <c r="X428" s="394" t="s">
        <v>2691</v>
      </c>
      <c r="Y428" s="394">
        <v>45033</v>
      </c>
      <c r="Z428" s="394" t="s">
        <v>2691</v>
      </c>
      <c r="AA428" s="394">
        <v>45033</v>
      </c>
      <c r="AB428" s="578">
        <f t="shared" si="273"/>
        <v>50</v>
      </c>
      <c r="AC428" s="570">
        <f t="shared" si="269"/>
        <v>50</v>
      </c>
      <c r="AD428" s="394" t="s">
        <v>2691</v>
      </c>
      <c r="AE428" s="394">
        <v>45033</v>
      </c>
      <c r="AF428" s="394" t="s">
        <v>2691</v>
      </c>
      <c r="AG428" s="394">
        <v>45033</v>
      </c>
      <c r="AH428" s="578">
        <f t="shared" si="274"/>
        <v>50</v>
      </c>
      <c r="AI428" s="570">
        <f t="shared" si="270"/>
        <v>50</v>
      </c>
      <c r="AJ428" s="394" t="s">
        <v>2691</v>
      </c>
      <c r="AK428" s="395">
        <v>2</v>
      </c>
      <c r="AL428" s="394" t="s">
        <v>2691</v>
      </c>
      <c r="AM428" s="394">
        <v>45034</v>
      </c>
      <c r="AN428" s="394" t="s">
        <v>2691</v>
      </c>
      <c r="AO428" s="395">
        <v>2</v>
      </c>
      <c r="AP428" s="394" t="s">
        <v>2691</v>
      </c>
      <c r="AQ428" s="394">
        <v>45035</v>
      </c>
      <c r="AR428" s="393">
        <f t="shared" si="275"/>
        <v>50</v>
      </c>
      <c r="AS428" s="570">
        <f t="shared" si="288"/>
        <v>50</v>
      </c>
      <c r="AT428" s="394" t="s">
        <v>2691</v>
      </c>
      <c r="AU428" s="395">
        <v>2</v>
      </c>
      <c r="AV428" s="394" t="s">
        <v>2691</v>
      </c>
      <c r="AW428" s="394">
        <v>45037</v>
      </c>
      <c r="AX428" s="393">
        <f t="shared" si="276"/>
        <v>50</v>
      </c>
      <c r="AY428" s="570">
        <f t="shared" si="277"/>
        <v>50</v>
      </c>
      <c r="AZ428" s="394" t="s">
        <v>2691</v>
      </c>
      <c r="BA428" s="394"/>
      <c r="BB428" s="394"/>
      <c r="BC428" s="578">
        <f t="shared" si="278"/>
        <v>0</v>
      </c>
      <c r="BD428" s="570">
        <f t="shared" si="289"/>
        <v>50</v>
      </c>
      <c r="BE428" s="394" t="s">
        <v>2691</v>
      </c>
      <c r="BF428" s="394"/>
      <c r="BG428" s="393">
        <f t="shared" si="279"/>
        <v>0</v>
      </c>
      <c r="BH428" s="570">
        <f t="shared" si="280"/>
        <v>50</v>
      </c>
      <c r="BI428" s="394" t="s">
        <v>2691</v>
      </c>
      <c r="BJ428" s="394"/>
      <c r="BK428" s="394" t="s">
        <v>2691</v>
      </c>
      <c r="BL428" s="394"/>
      <c r="BM428" s="393">
        <f t="shared" si="286"/>
        <v>0</v>
      </c>
      <c r="BN428" s="570">
        <f t="shared" si="290"/>
        <v>50</v>
      </c>
      <c r="BO428" s="394" t="s">
        <v>2691</v>
      </c>
      <c r="BP428" s="394"/>
      <c r="BQ428" s="578">
        <f t="shared" si="281"/>
        <v>0</v>
      </c>
      <c r="BR428" s="570">
        <f t="shared" si="291"/>
        <v>50</v>
      </c>
      <c r="BS428" s="394" t="s">
        <v>2691</v>
      </c>
      <c r="BT428" s="394"/>
      <c r="BU428" s="578">
        <f t="shared" si="282"/>
        <v>0</v>
      </c>
      <c r="BV428" s="570">
        <f t="shared" si="292"/>
        <v>50</v>
      </c>
      <c r="BW428" s="394" t="s">
        <v>2691</v>
      </c>
      <c r="BX428" s="394"/>
      <c r="BY428" s="393">
        <f t="shared" si="283"/>
        <v>0</v>
      </c>
      <c r="BZ428" s="2087">
        <v>0</v>
      </c>
      <c r="CA428" s="557"/>
      <c r="CB428" s="395"/>
      <c r="CC428" s="395"/>
      <c r="CD428" s="395"/>
      <c r="CE428" s="395"/>
      <c r="CF428" s="395"/>
      <c r="CG428" s="395"/>
      <c r="CH428" s="395"/>
      <c r="CI428" s="393"/>
      <c r="CJ428" s="578"/>
      <c r="CS428" s="1672"/>
      <c r="CT428" s="1673"/>
      <c r="CU428" s="1673"/>
      <c r="CV428" s="1673"/>
      <c r="CW428" s="1673"/>
      <c r="CX428" s="1673"/>
      <c r="CY428" s="1673"/>
      <c r="CZ428" s="1673"/>
      <c r="DA428" s="1673"/>
      <c r="DB428" s="1672"/>
      <c r="DC428" s="1672"/>
      <c r="DD428" s="1673"/>
      <c r="DE428" s="1673"/>
      <c r="DF428" s="1673"/>
      <c r="DG428" s="1673"/>
      <c r="DH428" s="1673"/>
      <c r="DI428" s="1673"/>
      <c r="DJ428" s="1673"/>
      <c r="DK428" s="1673"/>
      <c r="DL428" s="1672"/>
    </row>
    <row r="429" spans="1:116" outlineLevel="2" x14ac:dyDescent="0.25">
      <c r="A429" s="962" t="s">
        <v>115</v>
      </c>
      <c r="B429" s="962" t="s">
        <v>5570</v>
      </c>
      <c r="C429" s="1897" t="s">
        <v>2892</v>
      </c>
      <c r="D429" s="1008" t="s">
        <v>2893</v>
      </c>
      <c r="E429" s="1186"/>
      <c r="F429" s="1186"/>
      <c r="G429" s="1186"/>
      <c r="H429" s="1186"/>
      <c r="I429" s="1008"/>
      <c r="J429" s="1008"/>
      <c r="K429" s="1008"/>
      <c r="L429" s="1008" t="s">
        <v>2895</v>
      </c>
      <c r="M429" s="1655"/>
      <c r="N429" s="1922">
        <f t="shared" si="284"/>
        <v>1056175</v>
      </c>
      <c r="O429" s="963">
        <f t="shared" si="285"/>
        <v>1056225</v>
      </c>
      <c r="P429" s="964">
        <f t="shared" si="271"/>
        <v>50</v>
      </c>
      <c r="Q429" s="570">
        <f t="shared" si="287"/>
        <v>50</v>
      </c>
      <c r="R429" s="394" t="s">
        <v>2691</v>
      </c>
      <c r="S429" s="394">
        <v>44729</v>
      </c>
      <c r="T429" s="394" t="s">
        <v>2691</v>
      </c>
      <c r="U429" s="394">
        <v>45015</v>
      </c>
      <c r="V429" s="1791">
        <f t="shared" si="272"/>
        <v>50</v>
      </c>
      <c r="W429" s="570">
        <f t="shared" si="268"/>
        <v>50</v>
      </c>
      <c r="X429" s="394" t="s">
        <v>2691</v>
      </c>
      <c r="Y429" s="394"/>
      <c r="Z429" s="394" t="s">
        <v>2691</v>
      </c>
      <c r="AA429" s="394"/>
      <c r="AB429" s="578">
        <f t="shared" si="273"/>
        <v>0</v>
      </c>
      <c r="AC429" s="570">
        <f t="shared" si="269"/>
        <v>50</v>
      </c>
      <c r="AD429" s="394" t="s">
        <v>2691</v>
      </c>
      <c r="AE429" s="394"/>
      <c r="AF429" s="394" t="s">
        <v>2691</v>
      </c>
      <c r="AG429" s="394"/>
      <c r="AH429" s="578">
        <f t="shared" si="274"/>
        <v>0</v>
      </c>
      <c r="AI429" s="570">
        <f t="shared" si="270"/>
        <v>50</v>
      </c>
      <c r="AJ429" s="394" t="s">
        <v>2691</v>
      </c>
      <c r="AK429" s="394"/>
      <c r="AL429" s="394" t="s">
        <v>2691</v>
      </c>
      <c r="AM429" s="394"/>
      <c r="AN429" s="394" t="s">
        <v>2691</v>
      </c>
      <c r="AO429" s="394"/>
      <c r="AP429" s="394" t="s">
        <v>2691</v>
      </c>
      <c r="AQ429" s="394"/>
      <c r="AR429" s="393">
        <f t="shared" si="275"/>
        <v>0</v>
      </c>
      <c r="AS429" s="570">
        <f t="shared" si="288"/>
        <v>50</v>
      </c>
      <c r="AT429" s="394" t="s">
        <v>2691</v>
      </c>
      <c r="AU429" s="394"/>
      <c r="AV429" s="394" t="s">
        <v>2691</v>
      </c>
      <c r="AW429" s="394"/>
      <c r="AX429" s="393">
        <f t="shared" si="276"/>
        <v>0</v>
      </c>
      <c r="AY429" s="570">
        <f t="shared" si="277"/>
        <v>50</v>
      </c>
      <c r="AZ429" s="394" t="s">
        <v>2691</v>
      </c>
      <c r="BA429" s="394"/>
      <c r="BB429" s="394"/>
      <c r="BC429" s="578">
        <f t="shared" si="278"/>
        <v>0</v>
      </c>
      <c r="BD429" s="570">
        <f t="shared" si="289"/>
        <v>50</v>
      </c>
      <c r="BE429" s="394" t="s">
        <v>2691</v>
      </c>
      <c r="BF429" s="394"/>
      <c r="BG429" s="393">
        <f t="shared" si="279"/>
        <v>0</v>
      </c>
      <c r="BH429" s="570">
        <f t="shared" si="280"/>
        <v>50</v>
      </c>
      <c r="BI429" s="394" t="s">
        <v>2691</v>
      </c>
      <c r="BJ429" s="394"/>
      <c r="BK429" s="394" t="s">
        <v>2691</v>
      </c>
      <c r="BL429" s="394"/>
      <c r="BM429" s="393">
        <f t="shared" si="286"/>
        <v>0</v>
      </c>
      <c r="BN429" s="570">
        <f t="shared" si="290"/>
        <v>50</v>
      </c>
      <c r="BO429" s="394" t="s">
        <v>2691</v>
      </c>
      <c r="BP429" s="394"/>
      <c r="BQ429" s="578">
        <f t="shared" si="281"/>
        <v>0</v>
      </c>
      <c r="BR429" s="570">
        <f t="shared" si="291"/>
        <v>50</v>
      </c>
      <c r="BS429" s="394" t="s">
        <v>2691</v>
      </c>
      <c r="BT429" s="394"/>
      <c r="BU429" s="578">
        <f t="shared" si="282"/>
        <v>0</v>
      </c>
      <c r="BV429" s="570">
        <f t="shared" si="292"/>
        <v>50</v>
      </c>
      <c r="BW429" s="394" t="s">
        <v>2691</v>
      </c>
      <c r="BX429" s="394"/>
      <c r="BY429" s="393">
        <f t="shared" si="283"/>
        <v>0</v>
      </c>
      <c r="BZ429" s="2087">
        <v>0</v>
      </c>
      <c r="CA429" s="557"/>
      <c r="CB429" s="395"/>
      <c r="CC429" s="395"/>
      <c r="CD429" s="395"/>
      <c r="CE429" s="395"/>
      <c r="CF429" s="395"/>
      <c r="CG429" s="395"/>
      <c r="CH429" s="395"/>
      <c r="CI429" s="393"/>
      <c r="CJ429" s="578"/>
      <c r="CS429" s="1672"/>
      <c r="CT429" s="1673"/>
      <c r="CU429" s="1673"/>
      <c r="CV429" s="1673"/>
      <c r="CW429" s="1673"/>
      <c r="CX429" s="1673"/>
      <c r="CY429" s="1673"/>
      <c r="CZ429" s="1673"/>
      <c r="DA429" s="1673"/>
      <c r="DB429" s="1672"/>
      <c r="DC429" s="1672"/>
      <c r="DD429" s="1673"/>
      <c r="DE429" s="1673"/>
      <c r="DF429" s="1673"/>
      <c r="DG429" s="1673"/>
      <c r="DH429" s="1673"/>
      <c r="DI429" s="1673"/>
      <c r="DJ429" s="1673"/>
      <c r="DK429" s="1673"/>
      <c r="DL429" s="1672"/>
    </row>
    <row r="430" spans="1:116" outlineLevel="2" x14ac:dyDescent="0.25">
      <c r="A430" s="962" t="s">
        <v>115</v>
      </c>
      <c r="B430" s="962" t="s">
        <v>5570</v>
      </c>
      <c r="C430" s="1897" t="s">
        <v>2892</v>
      </c>
      <c r="D430" s="1008" t="s">
        <v>2893</v>
      </c>
      <c r="E430" s="1186"/>
      <c r="F430" s="1186"/>
      <c r="G430" s="1186"/>
      <c r="H430" s="1186">
        <v>1</v>
      </c>
      <c r="I430" s="1008"/>
      <c r="J430" s="1008"/>
      <c r="K430" s="1008"/>
      <c r="L430" s="1008" t="s">
        <v>2895</v>
      </c>
      <c r="M430" s="1655"/>
      <c r="N430" s="1922">
        <f t="shared" si="284"/>
        <v>1056225</v>
      </c>
      <c r="O430" s="963">
        <f t="shared" si="285"/>
        <v>1056275</v>
      </c>
      <c r="P430" s="964">
        <f t="shared" si="271"/>
        <v>50</v>
      </c>
      <c r="Q430" s="570">
        <f t="shared" si="287"/>
        <v>50</v>
      </c>
      <c r="R430" s="394" t="s">
        <v>2691</v>
      </c>
      <c r="S430" s="394">
        <v>44729</v>
      </c>
      <c r="T430" s="394" t="s">
        <v>2691</v>
      </c>
      <c r="U430" s="394">
        <v>45015</v>
      </c>
      <c r="V430" s="1791">
        <f t="shared" si="272"/>
        <v>50</v>
      </c>
      <c r="W430" s="570">
        <f t="shared" si="268"/>
        <v>50</v>
      </c>
      <c r="X430" s="394" t="s">
        <v>2691</v>
      </c>
      <c r="Y430" s="394"/>
      <c r="Z430" s="394" t="s">
        <v>2691</v>
      </c>
      <c r="AA430" s="394"/>
      <c r="AB430" s="578">
        <f t="shared" si="273"/>
        <v>0</v>
      </c>
      <c r="AC430" s="570">
        <f t="shared" si="269"/>
        <v>50</v>
      </c>
      <c r="AD430" s="394" t="s">
        <v>2691</v>
      </c>
      <c r="AE430" s="394"/>
      <c r="AF430" s="394" t="s">
        <v>2691</v>
      </c>
      <c r="AG430" s="394"/>
      <c r="AH430" s="578">
        <f t="shared" si="274"/>
        <v>0</v>
      </c>
      <c r="AI430" s="570">
        <f t="shared" si="270"/>
        <v>50</v>
      </c>
      <c r="AJ430" s="394" t="s">
        <v>2691</v>
      </c>
      <c r="AK430" s="394"/>
      <c r="AL430" s="394" t="s">
        <v>2691</v>
      </c>
      <c r="AM430" s="394"/>
      <c r="AN430" s="394" t="s">
        <v>2691</v>
      </c>
      <c r="AO430" s="394"/>
      <c r="AP430" s="394" t="s">
        <v>2691</v>
      </c>
      <c r="AQ430" s="394"/>
      <c r="AR430" s="393">
        <f t="shared" si="275"/>
        <v>0</v>
      </c>
      <c r="AS430" s="570">
        <f t="shared" si="288"/>
        <v>50</v>
      </c>
      <c r="AT430" s="394" t="s">
        <v>2691</v>
      </c>
      <c r="AU430" s="394"/>
      <c r="AV430" s="394" t="s">
        <v>2691</v>
      </c>
      <c r="AW430" s="394"/>
      <c r="AX430" s="393">
        <f t="shared" si="276"/>
        <v>0</v>
      </c>
      <c r="AY430" s="570">
        <f t="shared" si="277"/>
        <v>50</v>
      </c>
      <c r="AZ430" s="394" t="s">
        <v>2691</v>
      </c>
      <c r="BA430" s="394"/>
      <c r="BB430" s="394"/>
      <c r="BC430" s="578">
        <f t="shared" si="278"/>
        <v>0</v>
      </c>
      <c r="BD430" s="570">
        <f t="shared" si="289"/>
        <v>50</v>
      </c>
      <c r="BE430" s="394" t="s">
        <v>2691</v>
      </c>
      <c r="BF430" s="394"/>
      <c r="BG430" s="393">
        <f t="shared" si="279"/>
        <v>0</v>
      </c>
      <c r="BH430" s="570">
        <f t="shared" si="280"/>
        <v>50</v>
      </c>
      <c r="BI430" s="394" t="s">
        <v>2691</v>
      </c>
      <c r="BJ430" s="394"/>
      <c r="BK430" s="394" t="s">
        <v>2691</v>
      </c>
      <c r="BL430" s="394"/>
      <c r="BM430" s="393">
        <f t="shared" si="286"/>
        <v>0</v>
      </c>
      <c r="BN430" s="570">
        <f t="shared" si="290"/>
        <v>50</v>
      </c>
      <c r="BO430" s="394" t="s">
        <v>2691</v>
      </c>
      <c r="BP430" s="394"/>
      <c r="BQ430" s="578">
        <f t="shared" si="281"/>
        <v>0</v>
      </c>
      <c r="BR430" s="570">
        <f t="shared" si="291"/>
        <v>50</v>
      </c>
      <c r="BS430" s="394" t="s">
        <v>2691</v>
      </c>
      <c r="BT430" s="394"/>
      <c r="BU430" s="578">
        <f t="shared" si="282"/>
        <v>0</v>
      </c>
      <c r="BV430" s="570">
        <f t="shared" si="292"/>
        <v>50</v>
      </c>
      <c r="BW430" s="394" t="s">
        <v>2691</v>
      </c>
      <c r="BX430" s="394"/>
      <c r="BY430" s="393">
        <f t="shared" si="283"/>
        <v>0</v>
      </c>
      <c r="BZ430" s="2087">
        <v>0</v>
      </c>
      <c r="CA430" s="557"/>
      <c r="CB430" s="395"/>
      <c r="CC430" s="395"/>
      <c r="CD430" s="395"/>
      <c r="CE430" s="395"/>
      <c r="CF430" s="395"/>
      <c r="CG430" s="395"/>
      <c r="CH430" s="395"/>
      <c r="CI430" s="393"/>
      <c r="CJ430" s="578"/>
      <c r="CS430" s="1672"/>
      <c r="CT430" s="1673"/>
      <c r="CU430" s="1673"/>
      <c r="CV430" s="1673"/>
      <c r="CW430" s="1673"/>
      <c r="CX430" s="1673"/>
      <c r="CY430" s="1673"/>
      <c r="CZ430" s="1673"/>
      <c r="DA430" s="1673"/>
      <c r="DB430" s="1672"/>
      <c r="DC430" s="1672"/>
      <c r="DD430" s="1673"/>
      <c r="DE430" s="1673"/>
      <c r="DF430" s="1673"/>
      <c r="DG430" s="1673"/>
      <c r="DH430" s="1673"/>
      <c r="DI430" s="1673"/>
      <c r="DJ430" s="1673"/>
      <c r="DK430" s="1673"/>
      <c r="DL430" s="1672"/>
    </row>
    <row r="431" spans="1:116" outlineLevel="2" x14ac:dyDescent="0.25">
      <c r="A431" s="962" t="s">
        <v>115</v>
      </c>
      <c r="B431" s="962" t="s">
        <v>5570</v>
      </c>
      <c r="C431" s="1897" t="s">
        <v>2892</v>
      </c>
      <c r="D431" s="1008" t="s">
        <v>2893</v>
      </c>
      <c r="E431" s="1186"/>
      <c r="F431" s="1186" t="s">
        <v>2900</v>
      </c>
      <c r="G431" s="1186">
        <v>2</v>
      </c>
      <c r="H431" s="1186"/>
      <c r="I431" s="1008"/>
      <c r="J431" s="1008"/>
      <c r="K431" s="1008"/>
      <c r="L431" s="1008" t="s">
        <v>2895</v>
      </c>
      <c r="M431" s="1655"/>
      <c r="N431" s="1922">
        <f t="shared" si="284"/>
        <v>1056275</v>
      </c>
      <c r="O431" s="963">
        <f t="shared" si="285"/>
        <v>1056325</v>
      </c>
      <c r="P431" s="964">
        <f t="shared" si="271"/>
        <v>50</v>
      </c>
      <c r="Q431" s="570">
        <f t="shared" si="287"/>
        <v>50</v>
      </c>
      <c r="R431" s="394" t="s">
        <v>2691</v>
      </c>
      <c r="S431" s="394">
        <v>44729</v>
      </c>
      <c r="T431" s="394" t="s">
        <v>2691</v>
      </c>
      <c r="U431" s="394">
        <v>45015</v>
      </c>
      <c r="V431" s="1791">
        <f t="shared" si="272"/>
        <v>50</v>
      </c>
      <c r="W431" s="570">
        <f t="shared" si="268"/>
        <v>50</v>
      </c>
      <c r="X431" s="394" t="s">
        <v>2691</v>
      </c>
      <c r="Y431" s="394"/>
      <c r="Z431" s="394" t="s">
        <v>2691</v>
      </c>
      <c r="AA431" s="394"/>
      <c r="AB431" s="578">
        <f t="shared" si="273"/>
        <v>0</v>
      </c>
      <c r="AC431" s="570">
        <f t="shared" si="269"/>
        <v>50</v>
      </c>
      <c r="AD431" s="394" t="s">
        <v>2691</v>
      </c>
      <c r="AE431" s="394"/>
      <c r="AF431" s="394" t="s">
        <v>2691</v>
      </c>
      <c r="AG431" s="394"/>
      <c r="AH431" s="578">
        <f t="shared" si="274"/>
        <v>0</v>
      </c>
      <c r="AI431" s="570">
        <f t="shared" si="270"/>
        <v>50</v>
      </c>
      <c r="AJ431" s="394" t="s">
        <v>2691</v>
      </c>
      <c r="AK431" s="394"/>
      <c r="AL431" s="394" t="s">
        <v>2691</v>
      </c>
      <c r="AM431" s="394"/>
      <c r="AN431" s="394" t="s">
        <v>2691</v>
      </c>
      <c r="AO431" s="394"/>
      <c r="AP431" s="394" t="s">
        <v>2691</v>
      </c>
      <c r="AQ431" s="394"/>
      <c r="AR431" s="393">
        <f t="shared" si="275"/>
        <v>0</v>
      </c>
      <c r="AS431" s="570">
        <f t="shared" si="288"/>
        <v>50</v>
      </c>
      <c r="AT431" s="394" t="s">
        <v>2691</v>
      </c>
      <c r="AU431" s="394"/>
      <c r="AV431" s="394" t="s">
        <v>2691</v>
      </c>
      <c r="AW431" s="394"/>
      <c r="AX431" s="393">
        <f t="shared" si="276"/>
        <v>0</v>
      </c>
      <c r="AY431" s="570">
        <f t="shared" si="277"/>
        <v>50</v>
      </c>
      <c r="AZ431" s="394" t="s">
        <v>2691</v>
      </c>
      <c r="BA431" s="394"/>
      <c r="BB431" s="394"/>
      <c r="BC431" s="578">
        <f t="shared" si="278"/>
        <v>0</v>
      </c>
      <c r="BD431" s="570">
        <f t="shared" si="289"/>
        <v>50</v>
      </c>
      <c r="BE431" s="394" t="s">
        <v>2691</v>
      </c>
      <c r="BF431" s="394"/>
      <c r="BG431" s="393">
        <f t="shared" si="279"/>
        <v>0</v>
      </c>
      <c r="BH431" s="570">
        <f t="shared" si="280"/>
        <v>50</v>
      </c>
      <c r="BI431" s="394" t="s">
        <v>2691</v>
      </c>
      <c r="BJ431" s="394"/>
      <c r="BK431" s="394" t="s">
        <v>2691</v>
      </c>
      <c r="BL431" s="394"/>
      <c r="BM431" s="393">
        <f t="shared" si="286"/>
        <v>0</v>
      </c>
      <c r="BN431" s="570">
        <f t="shared" si="290"/>
        <v>50</v>
      </c>
      <c r="BO431" s="394" t="s">
        <v>2691</v>
      </c>
      <c r="BP431" s="394"/>
      <c r="BQ431" s="578">
        <f t="shared" si="281"/>
        <v>0</v>
      </c>
      <c r="BR431" s="570">
        <f t="shared" si="291"/>
        <v>50</v>
      </c>
      <c r="BS431" s="394" t="s">
        <v>2691</v>
      </c>
      <c r="BT431" s="394"/>
      <c r="BU431" s="578">
        <f t="shared" si="282"/>
        <v>0</v>
      </c>
      <c r="BV431" s="570">
        <f t="shared" si="292"/>
        <v>50</v>
      </c>
      <c r="BW431" s="394" t="s">
        <v>2691</v>
      </c>
      <c r="BX431" s="394"/>
      <c r="BY431" s="393">
        <f t="shared" si="283"/>
        <v>0</v>
      </c>
      <c r="BZ431" s="2087">
        <v>0</v>
      </c>
      <c r="CA431" s="557"/>
      <c r="CB431" s="395"/>
      <c r="CC431" s="395"/>
      <c r="CD431" s="395"/>
      <c r="CE431" s="395"/>
      <c r="CF431" s="395"/>
      <c r="CG431" s="395"/>
      <c r="CH431" s="395"/>
      <c r="CI431" s="393"/>
      <c r="CJ431" s="578"/>
      <c r="CS431" s="1672"/>
      <c r="CT431" s="1673"/>
      <c r="CU431" s="1673"/>
      <c r="CV431" s="1673"/>
      <c r="CW431" s="1673"/>
      <c r="CX431" s="1673"/>
      <c r="CY431" s="1673"/>
      <c r="CZ431" s="1673"/>
      <c r="DA431" s="1673"/>
      <c r="DB431" s="1672"/>
      <c r="DC431" s="1672"/>
      <c r="DD431" s="1673"/>
      <c r="DE431" s="1673"/>
      <c r="DF431" s="1673"/>
      <c r="DG431" s="1673"/>
      <c r="DH431" s="1673"/>
      <c r="DI431" s="1673"/>
      <c r="DJ431" s="1673"/>
      <c r="DK431" s="1673"/>
      <c r="DL431" s="1672"/>
    </row>
    <row r="432" spans="1:116" outlineLevel="2" x14ac:dyDescent="0.25">
      <c r="A432" s="962" t="s">
        <v>115</v>
      </c>
      <c r="B432" s="962" t="s">
        <v>5570</v>
      </c>
      <c r="C432" s="1897" t="s">
        <v>2892</v>
      </c>
      <c r="D432" s="1008" t="s">
        <v>2893</v>
      </c>
      <c r="E432" s="1186"/>
      <c r="F432" s="1186"/>
      <c r="G432" s="1186"/>
      <c r="H432" s="1186">
        <v>1</v>
      </c>
      <c r="I432" s="1008"/>
      <c r="J432" s="1008"/>
      <c r="K432" s="1008"/>
      <c r="L432" s="1008" t="s">
        <v>2895</v>
      </c>
      <c r="M432" s="1655"/>
      <c r="N432" s="1922">
        <f t="shared" si="284"/>
        <v>1056325</v>
      </c>
      <c r="O432" s="963">
        <f t="shared" si="285"/>
        <v>1056375</v>
      </c>
      <c r="P432" s="964">
        <f t="shared" si="271"/>
        <v>50</v>
      </c>
      <c r="Q432" s="570">
        <f t="shared" si="287"/>
        <v>50</v>
      </c>
      <c r="R432" s="394" t="s">
        <v>2691</v>
      </c>
      <c r="S432" s="394">
        <v>44729</v>
      </c>
      <c r="T432" s="394" t="s">
        <v>2691</v>
      </c>
      <c r="U432" s="394">
        <v>45015</v>
      </c>
      <c r="V432" s="1791">
        <f t="shared" si="272"/>
        <v>50</v>
      </c>
      <c r="W432" s="570">
        <f t="shared" si="268"/>
        <v>50</v>
      </c>
      <c r="X432" s="394" t="s">
        <v>2691</v>
      </c>
      <c r="Y432" s="394"/>
      <c r="Z432" s="394" t="s">
        <v>2691</v>
      </c>
      <c r="AA432" s="394"/>
      <c r="AB432" s="578">
        <f t="shared" si="273"/>
        <v>0</v>
      </c>
      <c r="AC432" s="570">
        <f t="shared" si="269"/>
        <v>50</v>
      </c>
      <c r="AD432" s="394" t="s">
        <v>2691</v>
      </c>
      <c r="AE432" s="394"/>
      <c r="AF432" s="394" t="s">
        <v>2691</v>
      </c>
      <c r="AG432" s="394"/>
      <c r="AH432" s="578">
        <f t="shared" si="274"/>
        <v>0</v>
      </c>
      <c r="AI432" s="570">
        <f t="shared" si="270"/>
        <v>50</v>
      </c>
      <c r="AJ432" s="394" t="s">
        <v>2691</v>
      </c>
      <c r="AK432" s="394"/>
      <c r="AL432" s="394" t="s">
        <v>2691</v>
      </c>
      <c r="AM432" s="394"/>
      <c r="AN432" s="394" t="s">
        <v>2691</v>
      </c>
      <c r="AO432" s="394"/>
      <c r="AP432" s="394" t="s">
        <v>2691</v>
      </c>
      <c r="AQ432" s="394"/>
      <c r="AR432" s="393">
        <f t="shared" si="275"/>
        <v>0</v>
      </c>
      <c r="AS432" s="570">
        <f t="shared" si="288"/>
        <v>50</v>
      </c>
      <c r="AT432" s="394" t="s">
        <v>2691</v>
      </c>
      <c r="AU432" s="394"/>
      <c r="AV432" s="394" t="s">
        <v>2691</v>
      </c>
      <c r="AW432" s="394"/>
      <c r="AX432" s="393">
        <f t="shared" si="276"/>
        <v>0</v>
      </c>
      <c r="AY432" s="570">
        <f t="shared" si="277"/>
        <v>50</v>
      </c>
      <c r="AZ432" s="394" t="s">
        <v>2691</v>
      </c>
      <c r="BA432" s="394"/>
      <c r="BB432" s="394"/>
      <c r="BC432" s="578">
        <f t="shared" si="278"/>
        <v>0</v>
      </c>
      <c r="BD432" s="570">
        <f t="shared" si="289"/>
        <v>50</v>
      </c>
      <c r="BE432" s="394" t="s">
        <v>2691</v>
      </c>
      <c r="BF432" s="394"/>
      <c r="BG432" s="393">
        <f t="shared" si="279"/>
        <v>0</v>
      </c>
      <c r="BH432" s="570">
        <f t="shared" si="280"/>
        <v>50</v>
      </c>
      <c r="BI432" s="394" t="s">
        <v>2691</v>
      </c>
      <c r="BJ432" s="394"/>
      <c r="BK432" s="394" t="s">
        <v>2691</v>
      </c>
      <c r="BL432" s="394"/>
      <c r="BM432" s="393">
        <f t="shared" si="286"/>
        <v>0</v>
      </c>
      <c r="BN432" s="570">
        <f t="shared" si="290"/>
        <v>50</v>
      </c>
      <c r="BO432" s="394" t="s">
        <v>2691</v>
      </c>
      <c r="BP432" s="394"/>
      <c r="BQ432" s="578">
        <f t="shared" si="281"/>
        <v>0</v>
      </c>
      <c r="BR432" s="570">
        <f t="shared" si="291"/>
        <v>50</v>
      </c>
      <c r="BS432" s="394" t="s">
        <v>2691</v>
      </c>
      <c r="BT432" s="394"/>
      <c r="BU432" s="578">
        <f t="shared" si="282"/>
        <v>0</v>
      </c>
      <c r="BV432" s="570">
        <f t="shared" si="292"/>
        <v>50</v>
      </c>
      <c r="BW432" s="394" t="s">
        <v>2691</v>
      </c>
      <c r="BX432" s="394"/>
      <c r="BY432" s="393">
        <f t="shared" si="283"/>
        <v>0</v>
      </c>
      <c r="BZ432" s="2087">
        <v>0</v>
      </c>
      <c r="CA432" s="557"/>
      <c r="CB432" s="395"/>
      <c r="CC432" s="395"/>
      <c r="CD432" s="395"/>
      <c r="CE432" s="395"/>
      <c r="CF432" s="395"/>
      <c r="CG432" s="395"/>
      <c r="CH432" s="395"/>
      <c r="CI432" s="393"/>
      <c r="CJ432" s="578"/>
      <c r="CS432" s="1672"/>
      <c r="CT432" s="1673"/>
      <c r="CU432" s="1673"/>
      <c r="CV432" s="1673"/>
      <c r="CW432" s="1673"/>
      <c r="CX432" s="1673"/>
      <c r="CY432" s="1673"/>
      <c r="CZ432" s="1673"/>
      <c r="DA432" s="1673"/>
      <c r="DB432" s="1672"/>
      <c r="DC432" s="1672"/>
      <c r="DD432" s="1673"/>
      <c r="DE432" s="1673"/>
      <c r="DF432" s="1673"/>
      <c r="DG432" s="1673"/>
      <c r="DH432" s="1673"/>
      <c r="DI432" s="1673"/>
      <c r="DJ432" s="1673"/>
      <c r="DK432" s="1673"/>
      <c r="DL432" s="1672"/>
    </row>
    <row r="433" spans="1:116" s="5" customFormat="1" outlineLevel="2" x14ac:dyDescent="0.25">
      <c r="A433" s="962" t="s">
        <v>115</v>
      </c>
      <c r="B433" s="962" t="s">
        <v>5570</v>
      </c>
      <c r="C433" s="1897" t="s">
        <v>2892</v>
      </c>
      <c r="D433" s="1008" t="s">
        <v>2893</v>
      </c>
      <c r="E433" s="1186"/>
      <c r="F433" s="1186"/>
      <c r="G433" s="1186"/>
      <c r="H433" s="1186"/>
      <c r="I433" s="1008"/>
      <c r="J433" s="1008"/>
      <c r="K433" s="1008"/>
      <c r="L433" s="1008" t="s">
        <v>2895</v>
      </c>
      <c r="M433" s="1655"/>
      <c r="N433" s="1922">
        <f t="shared" si="284"/>
        <v>1056375</v>
      </c>
      <c r="O433" s="963">
        <f>O432+75</f>
        <v>1056450</v>
      </c>
      <c r="P433" s="964">
        <f t="shared" si="271"/>
        <v>75</v>
      </c>
      <c r="Q433" s="570">
        <f t="shared" si="287"/>
        <v>75</v>
      </c>
      <c r="R433" s="877" t="s">
        <v>2691</v>
      </c>
      <c r="S433" s="394">
        <v>44729</v>
      </c>
      <c r="T433" s="877" t="s">
        <v>2691</v>
      </c>
      <c r="U433" s="877">
        <v>45015</v>
      </c>
      <c r="V433" s="1800">
        <f t="shared" si="272"/>
        <v>75</v>
      </c>
      <c r="W433" s="570">
        <f t="shared" si="268"/>
        <v>75</v>
      </c>
      <c r="X433" s="877" t="s">
        <v>2691</v>
      </c>
      <c r="Y433" s="877"/>
      <c r="Z433" s="877" t="s">
        <v>2691</v>
      </c>
      <c r="AA433" s="877"/>
      <c r="AB433" s="1059">
        <f t="shared" si="273"/>
        <v>0</v>
      </c>
      <c r="AC433" s="570">
        <f t="shared" si="269"/>
        <v>75</v>
      </c>
      <c r="AD433" s="877" t="s">
        <v>2691</v>
      </c>
      <c r="AE433" s="877"/>
      <c r="AF433" s="877" t="s">
        <v>2691</v>
      </c>
      <c r="AG433" s="877"/>
      <c r="AH433" s="1059">
        <f t="shared" si="274"/>
        <v>0</v>
      </c>
      <c r="AI433" s="570">
        <f t="shared" si="270"/>
        <v>75</v>
      </c>
      <c r="AJ433" s="877" t="s">
        <v>2691</v>
      </c>
      <c r="AK433" s="877"/>
      <c r="AL433" s="877" t="s">
        <v>2691</v>
      </c>
      <c r="AM433" s="877"/>
      <c r="AN433" s="877" t="s">
        <v>2691</v>
      </c>
      <c r="AO433" s="877"/>
      <c r="AP433" s="877" t="s">
        <v>2691</v>
      </c>
      <c r="AQ433" s="877"/>
      <c r="AR433" s="223">
        <f t="shared" si="275"/>
        <v>0</v>
      </c>
      <c r="AS433" s="570">
        <f t="shared" si="288"/>
        <v>75</v>
      </c>
      <c r="AT433" s="877" t="s">
        <v>2691</v>
      </c>
      <c r="AU433" s="877"/>
      <c r="AV433" s="877" t="s">
        <v>2691</v>
      </c>
      <c r="AW433" s="877"/>
      <c r="AX433" s="393">
        <f t="shared" si="276"/>
        <v>0</v>
      </c>
      <c r="AY433" s="570">
        <f t="shared" si="277"/>
        <v>75</v>
      </c>
      <c r="AZ433" s="877" t="s">
        <v>2691</v>
      </c>
      <c r="BA433" s="877"/>
      <c r="BB433" s="877"/>
      <c r="BC433" s="1059">
        <f t="shared" si="278"/>
        <v>0</v>
      </c>
      <c r="BD433" s="570">
        <f t="shared" si="289"/>
        <v>75</v>
      </c>
      <c r="BE433" s="877" t="s">
        <v>2691</v>
      </c>
      <c r="BF433" s="877"/>
      <c r="BG433" s="223">
        <f t="shared" si="279"/>
        <v>0</v>
      </c>
      <c r="BH433" s="570">
        <f t="shared" si="280"/>
        <v>75</v>
      </c>
      <c r="BI433" s="877" t="s">
        <v>2691</v>
      </c>
      <c r="BJ433" s="877"/>
      <c r="BK433" s="877" t="s">
        <v>2691</v>
      </c>
      <c r="BL433" s="877"/>
      <c r="BM433" s="393">
        <f t="shared" si="286"/>
        <v>0</v>
      </c>
      <c r="BN433" s="570">
        <f t="shared" si="290"/>
        <v>75</v>
      </c>
      <c r="BO433" s="877" t="s">
        <v>2691</v>
      </c>
      <c r="BP433" s="877"/>
      <c r="BQ433" s="1059">
        <f t="shared" si="281"/>
        <v>0</v>
      </c>
      <c r="BR433" s="570">
        <f t="shared" si="291"/>
        <v>75</v>
      </c>
      <c r="BS433" s="877" t="s">
        <v>2691</v>
      </c>
      <c r="BT433" s="877"/>
      <c r="BU433" s="1059">
        <f t="shared" si="282"/>
        <v>0</v>
      </c>
      <c r="BV433" s="570">
        <f t="shared" si="292"/>
        <v>75</v>
      </c>
      <c r="BW433" s="877" t="s">
        <v>2691</v>
      </c>
      <c r="BX433" s="877"/>
      <c r="BY433" s="223">
        <f t="shared" si="283"/>
        <v>0</v>
      </c>
      <c r="BZ433" s="2087">
        <v>0</v>
      </c>
      <c r="CA433" s="854"/>
      <c r="CB433" s="18"/>
      <c r="CC433" s="18"/>
      <c r="CD433" s="18"/>
      <c r="CE433" s="18"/>
      <c r="CF433" s="18"/>
      <c r="CG433" s="18"/>
      <c r="CH433" s="18"/>
      <c r="CI433" s="223"/>
      <c r="CJ433" s="1059"/>
      <c r="CS433" s="1674"/>
      <c r="CT433" s="1675"/>
      <c r="CU433" s="1675"/>
      <c r="CV433" s="1675"/>
      <c r="CW433" s="1675"/>
      <c r="CX433" s="1675"/>
      <c r="CY433" s="1675"/>
      <c r="CZ433" s="1675"/>
      <c r="DA433" s="1675"/>
      <c r="DB433" s="1674"/>
      <c r="DC433" s="1674"/>
      <c r="DD433" s="1675"/>
      <c r="DE433" s="1675"/>
      <c r="DF433" s="1675"/>
      <c r="DG433" s="1675"/>
      <c r="DH433" s="1675"/>
      <c r="DI433" s="1675"/>
      <c r="DJ433" s="1675"/>
      <c r="DK433" s="1675"/>
      <c r="DL433" s="1674"/>
    </row>
    <row r="434" spans="1:116" s="5" customFormat="1" outlineLevel="2" x14ac:dyDescent="0.25">
      <c r="A434" s="962" t="s">
        <v>115</v>
      </c>
      <c r="B434" s="962" t="s">
        <v>5570</v>
      </c>
      <c r="C434" s="1897" t="s">
        <v>2892</v>
      </c>
      <c r="D434" s="1008" t="s">
        <v>2893</v>
      </c>
      <c r="E434" s="1186"/>
      <c r="F434" s="1186"/>
      <c r="G434" s="1186"/>
      <c r="H434" s="1186">
        <v>1</v>
      </c>
      <c r="I434" s="1008"/>
      <c r="J434" s="1008"/>
      <c r="K434" s="1008"/>
      <c r="L434" s="1008" t="s">
        <v>2895</v>
      </c>
      <c r="M434" s="1655"/>
      <c r="N434" s="1922">
        <f t="shared" si="284"/>
        <v>1056450</v>
      </c>
      <c r="O434" s="963">
        <f>O433+75</f>
        <v>1056525</v>
      </c>
      <c r="P434" s="964">
        <f t="shared" si="271"/>
        <v>75</v>
      </c>
      <c r="Q434" s="570">
        <f t="shared" si="287"/>
        <v>75</v>
      </c>
      <c r="R434" s="877" t="s">
        <v>2691</v>
      </c>
      <c r="S434" s="394">
        <v>44729</v>
      </c>
      <c r="T434" s="877" t="s">
        <v>2691</v>
      </c>
      <c r="U434" s="877">
        <v>45015</v>
      </c>
      <c r="V434" s="1800">
        <f t="shared" si="272"/>
        <v>75</v>
      </c>
      <c r="W434" s="570">
        <f t="shared" si="268"/>
        <v>75</v>
      </c>
      <c r="X434" s="877" t="s">
        <v>2691</v>
      </c>
      <c r="Y434" s="877"/>
      <c r="Z434" s="877" t="s">
        <v>2691</v>
      </c>
      <c r="AA434" s="877"/>
      <c r="AB434" s="1059">
        <f t="shared" si="273"/>
        <v>0</v>
      </c>
      <c r="AC434" s="570">
        <f t="shared" si="269"/>
        <v>75</v>
      </c>
      <c r="AD434" s="877" t="s">
        <v>2691</v>
      </c>
      <c r="AE434" s="877"/>
      <c r="AF434" s="877" t="s">
        <v>2691</v>
      </c>
      <c r="AG434" s="877"/>
      <c r="AH434" s="1059">
        <f t="shared" si="274"/>
        <v>0</v>
      </c>
      <c r="AI434" s="570">
        <f t="shared" si="270"/>
        <v>75</v>
      </c>
      <c r="AJ434" s="877" t="s">
        <v>2691</v>
      </c>
      <c r="AK434" s="877"/>
      <c r="AL434" s="877" t="s">
        <v>2691</v>
      </c>
      <c r="AM434" s="877"/>
      <c r="AN434" s="877" t="s">
        <v>2691</v>
      </c>
      <c r="AO434" s="877"/>
      <c r="AP434" s="877" t="s">
        <v>2691</v>
      </c>
      <c r="AQ434" s="877"/>
      <c r="AR434" s="223">
        <f t="shared" si="275"/>
        <v>0</v>
      </c>
      <c r="AS434" s="570">
        <f t="shared" si="288"/>
        <v>75</v>
      </c>
      <c r="AT434" s="877" t="s">
        <v>2691</v>
      </c>
      <c r="AU434" s="877"/>
      <c r="AV434" s="877" t="s">
        <v>2691</v>
      </c>
      <c r="AW434" s="877"/>
      <c r="AX434" s="393">
        <f t="shared" si="276"/>
        <v>0</v>
      </c>
      <c r="AY434" s="570">
        <f t="shared" si="277"/>
        <v>75</v>
      </c>
      <c r="AZ434" s="877" t="s">
        <v>2691</v>
      </c>
      <c r="BA434" s="877"/>
      <c r="BB434" s="877"/>
      <c r="BC434" s="1059">
        <f t="shared" si="278"/>
        <v>0</v>
      </c>
      <c r="BD434" s="570">
        <f t="shared" si="289"/>
        <v>75</v>
      </c>
      <c r="BE434" s="877" t="s">
        <v>2691</v>
      </c>
      <c r="BF434" s="877"/>
      <c r="BG434" s="223">
        <f t="shared" si="279"/>
        <v>0</v>
      </c>
      <c r="BH434" s="570">
        <f t="shared" si="280"/>
        <v>75</v>
      </c>
      <c r="BI434" s="877" t="s">
        <v>2691</v>
      </c>
      <c r="BJ434" s="877"/>
      <c r="BK434" s="877" t="s">
        <v>2691</v>
      </c>
      <c r="BL434" s="877"/>
      <c r="BM434" s="393">
        <f t="shared" si="286"/>
        <v>0</v>
      </c>
      <c r="BN434" s="570">
        <f t="shared" si="290"/>
        <v>75</v>
      </c>
      <c r="BO434" s="877" t="s">
        <v>2691</v>
      </c>
      <c r="BP434" s="877"/>
      <c r="BQ434" s="1059">
        <f t="shared" si="281"/>
        <v>0</v>
      </c>
      <c r="BR434" s="570">
        <f t="shared" si="291"/>
        <v>75</v>
      </c>
      <c r="BS434" s="877" t="s">
        <v>2691</v>
      </c>
      <c r="BT434" s="877"/>
      <c r="BU434" s="1059">
        <f t="shared" si="282"/>
        <v>0</v>
      </c>
      <c r="BV434" s="570">
        <f t="shared" si="292"/>
        <v>75</v>
      </c>
      <c r="BW434" s="877" t="s">
        <v>2691</v>
      </c>
      <c r="BX434" s="877"/>
      <c r="BY434" s="223">
        <f t="shared" si="283"/>
        <v>0</v>
      </c>
      <c r="BZ434" s="2087">
        <v>0</v>
      </c>
      <c r="CA434" s="854"/>
      <c r="CB434" s="18"/>
      <c r="CC434" s="18"/>
      <c r="CD434" s="18"/>
      <c r="CE434" s="18"/>
      <c r="CF434" s="18"/>
      <c r="CG434" s="18"/>
      <c r="CH434" s="18"/>
      <c r="CI434" s="223"/>
      <c r="CJ434" s="1059"/>
      <c r="CS434" s="1674"/>
      <c r="CT434" s="1675"/>
      <c r="CU434" s="1675"/>
      <c r="CV434" s="1675"/>
      <c r="CW434" s="1675"/>
      <c r="CX434" s="1675"/>
      <c r="CY434" s="1675"/>
      <c r="CZ434" s="1675"/>
      <c r="DA434" s="1675"/>
      <c r="DB434" s="1674"/>
      <c r="DC434" s="1674"/>
      <c r="DD434" s="1675"/>
      <c r="DE434" s="1675"/>
      <c r="DF434" s="1675"/>
      <c r="DG434" s="1675"/>
      <c r="DH434" s="1675"/>
      <c r="DI434" s="1675"/>
      <c r="DJ434" s="1675"/>
      <c r="DK434" s="1675"/>
      <c r="DL434" s="1674"/>
    </row>
    <row r="435" spans="1:116" s="5" customFormat="1" ht="13.5" customHeight="1" outlineLevel="2" x14ac:dyDescent="0.25">
      <c r="A435" s="962" t="s">
        <v>115</v>
      </c>
      <c r="B435" s="962" t="s">
        <v>5570</v>
      </c>
      <c r="C435" s="1897" t="s">
        <v>2892</v>
      </c>
      <c r="D435" s="1008" t="s">
        <v>2893</v>
      </c>
      <c r="E435" s="1186"/>
      <c r="F435" s="1186"/>
      <c r="G435" s="1186"/>
      <c r="H435" s="1186"/>
      <c r="I435" s="1008"/>
      <c r="J435" s="1008"/>
      <c r="K435" s="1008"/>
      <c r="L435" s="1008" t="s">
        <v>2895</v>
      </c>
      <c r="M435" s="1655"/>
      <c r="N435" s="1922">
        <f t="shared" si="284"/>
        <v>1056525</v>
      </c>
      <c r="O435" s="963">
        <f>O434+65</f>
        <v>1056590</v>
      </c>
      <c r="P435" s="964">
        <f t="shared" si="271"/>
        <v>65</v>
      </c>
      <c r="Q435" s="570">
        <f t="shared" si="287"/>
        <v>65</v>
      </c>
      <c r="R435" s="877" t="s">
        <v>2691</v>
      </c>
      <c r="S435" s="394">
        <v>44729</v>
      </c>
      <c r="T435" s="877" t="s">
        <v>2691</v>
      </c>
      <c r="U435" s="877">
        <v>45015</v>
      </c>
      <c r="V435" s="1800">
        <f t="shared" si="272"/>
        <v>65</v>
      </c>
      <c r="W435" s="570">
        <f t="shared" si="268"/>
        <v>65</v>
      </c>
      <c r="X435" s="877" t="s">
        <v>2691</v>
      </c>
      <c r="Y435" s="877"/>
      <c r="Z435" s="877" t="s">
        <v>2691</v>
      </c>
      <c r="AA435" s="877"/>
      <c r="AB435" s="1059">
        <f t="shared" si="273"/>
        <v>0</v>
      </c>
      <c r="AC435" s="570">
        <f t="shared" si="269"/>
        <v>65</v>
      </c>
      <c r="AD435" s="877" t="s">
        <v>2691</v>
      </c>
      <c r="AE435" s="877"/>
      <c r="AF435" s="877" t="s">
        <v>2691</v>
      </c>
      <c r="AG435" s="877"/>
      <c r="AH435" s="1059">
        <f t="shared" si="274"/>
        <v>0</v>
      </c>
      <c r="AI435" s="570">
        <f t="shared" si="270"/>
        <v>65</v>
      </c>
      <c r="AJ435" s="877" t="s">
        <v>2691</v>
      </c>
      <c r="AK435" s="877"/>
      <c r="AL435" s="877" t="s">
        <v>2691</v>
      </c>
      <c r="AM435" s="877"/>
      <c r="AN435" s="877" t="s">
        <v>2691</v>
      </c>
      <c r="AO435" s="877"/>
      <c r="AP435" s="877" t="s">
        <v>2691</v>
      </c>
      <c r="AQ435" s="877"/>
      <c r="AR435" s="223">
        <f t="shared" si="275"/>
        <v>0</v>
      </c>
      <c r="AS435" s="570">
        <f t="shared" si="288"/>
        <v>65</v>
      </c>
      <c r="AT435" s="877" t="s">
        <v>2691</v>
      </c>
      <c r="AU435" s="877"/>
      <c r="AV435" s="877" t="s">
        <v>2691</v>
      </c>
      <c r="AW435" s="877"/>
      <c r="AX435" s="393">
        <f t="shared" si="276"/>
        <v>0</v>
      </c>
      <c r="AY435" s="570">
        <f t="shared" si="277"/>
        <v>65</v>
      </c>
      <c r="AZ435" s="877" t="s">
        <v>2691</v>
      </c>
      <c r="BA435" s="877"/>
      <c r="BB435" s="877"/>
      <c r="BC435" s="1059">
        <f t="shared" si="278"/>
        <v>0</v>
      </c>
      <c r="BD435" s="570">
        <f t="shared" si="289"/>
        <v>65</v>
      </c>
      <c r="BE435" s="877" t="s">
        <v>2691</v>
      </c>
      <c r="BF435" s="877"/>
      <c r="BG435" s="223">
        <f t="shared" si="279"/>
        <v>0</v>
      </c>
      <c r="BH435" s="570">
        <f t="shared" si="280"/>
        <v>65</v>
      </c>
      <c r="BI435" s="877" t="s">
        <v>2691</v>
      </c>
      <c r="BJ435" s="877"/>
      <c r="BK435" s="877" t="s">
        <v>2691</v>
      </c>
      <c r="BL435" s="877"/>
      <c r="BM435" s="393">
        <f t="shared" si="286"/>
        <v>0</v>
      </c>
      <c r="BN435" s="570">
        <f t="shared" si="290"/>
        <v>65</v>
      </c>
      <c r="BO435" s="877" t="s">
        <v>2691</v>
      </c>
      <c r="BP435" s="877"/>
      <c r="BQ435" s="1059">
        <f t="shared" si="281"/>
        <v>0</v>
      </c>
      <c r="BR435" s="570">
        <f t="shared" si="291"/>
        <v>65</v>
      </c>
      <c r="BS435" s="877" t="s">
        <v>2691</v>
      </c>
      <c r="BT435" s="877"/>
      <c r="BU435" s="1059">
        <f t="shared" si="282"/>
        <v>0</v>
      </c>
      <c r="BV435" s="570">
        <f t="shared" si="292"/>
        <v>65</v>
      </c>
      <c r="BW435" s="877" t="s">
        <v>2691</v>
      </c>
      <c r="BX435" s="877"/>
      <c r="BY435" s="223">
        <f t="shared" si="283"/>
        <v>0</v>
      </c>
      <c r="BZ435" s="2087">
        <v>0</v>
      </c>
      <c r="CA435" s="854"/>
      <c r="CB435" s="18"/>
      <c r="CC435" s="18"/>
      <c r="CD435" s="18"/>
      <c r="CE435" s="18"/>
      <c r="CF435" s="18"/>
      <c r="CG435" s="18"/>
      <c r="CH435" s="18"/>
      <c r="CI435" s="223"/>
      <c r="CJ435" s="1059"/>
      <c r="CS435" s="1674"/>
      <c r="CT435" s="1675"/>
      <c r="CU435" s="1675"/>
      <c r="CV435" s="1675"/>
      <c r="CW435" s="1675"/>
      <c r="CX435" s="1675"/>
      <c r="CY435" s="1675"/>
      <c r="CZ435" s="1675"/>
      <c r="DA435" s="1675"/>
      <c r="DB435" s="1674"/>
      <c r="DC435" s="1674"/>
      <c r="DD435" s="1675"/>
      <c r="DE435" s="1675"/>
      <c r="DF435" s="1675"/>
      <c r="DG435" s="1675"/>
      <c r="DH435" s="1675"/>
      <c r="DI435" s="1675"/>
      <c r="DJ435" s="1675"/>
      <c r="DK435" s="1675"/>
      <c r="DL435" s="1674"/>
    </row>
    <row r="436" spans="1:116" s="5" customFormat="1" outlineLevel="2" x14ac:dyDescent="0.25">
      <c r="A436" s="962" t="s">
        <v>115</v>
      </c>
      <c r="B436" s="962" t="s">
        <v>5570</v>
      </c>
      <c r="C436" s="1897" t="s">
        <v>2892</v>
      </c>
      <c r="D436" s="1008" t="s">
        <v>2893</v>
      </c>
      <c r="E436" s="1186"/>
      <c r="F436" s="1186"/>
      <c r="G436" s="1186"/>
      <c r="H436" s="1186">
        <v>1</v>
      </c>
      <c r="I436" s="1008"/>
      <c r="J436" s="1008"/>
      <c r="K436" s="1008"/>
      <c r="L436" s="1008" t="s">
        <v>2895</v>
      </c>
      <c r="M436" s="1655"/>
      <c r="N436" s="1922">
        <f t="shared" si="284"/>
        <v>1056590</v>
      </c>
      <c r="O436" s="963">
        <v>1056626</v>
      </c>
      <c r="P436" s="964">
        <f t="shared" si="271"/>
        <v>36</v>
      </c>
      <c r="Q436" s="570">
        <f t="shared" si="287"/>
        <v>36</v>
      </c>
      <c r="R436" s="877" t="s">
        <v>2691</v>
      </c>
      <c r="S436" s="394">
        <v>44729</v>
      </c>
      <c r="T436" s="877" t="s">
        <v>2691</v>
      </c>
      <c r="U436" s="877">
        <v>45009</v>
      </c>
      <c r="V436" s="1800">
        <f t="shared" si="272"/>
        <v>36</v>
      </c>
      <c r="W436" s="570">
        <f t="shared" si="268"/>
        <v>36</v>
      </c>
      <c r="X436" s="877" t="s">
        <v>2691</v>
      </c>
      <c r="Y436" s="877">
        <v>44869</v>
      </c>
      <c r="Z436" s="877" t="s">
        <v>2691</v>
      </c>
      <c r="AA436" s="877">
        <v>44869</v>
      </c>
      <c r="AB436" s="1059">
        <f t="shared" si="273"/>
        <v>36</v>
      </c>
      <c r="AC436" s="570">
        <f t="shared" si="269"/>
        <v>36</v>
      </c>
      <c r="AD436" s="877" t="s">
        <v>2691</v>
      </c>
      <c r="AE436" s="877">
        <v>44869</v>
      </c>
      <c r="AF436" s="877" t="s">
        <v>2691</v>
      </c>
      <c r="AG436" s="877">
        <v>44869</v>
      </c>
      <c r="AH436" s="1059">
        <f t="shared" si="274"/>
        <v>36</v>
      </c>
      <c r="AI436" s="570">
        <f t="shared" si="270"/>
        <v>36</v>
      </c>
      <c r="AJ436" s="877" t="s">
        <v>2691</v>
      </c>
      <c r="AK436" s="1166">
        <v>3</v>
      </c>
      <c r="AL436" s="877" t="s">
        <v>2691</v>
      </c>
      <c r="AM436" s="877">
        <v>45009</v>
      </c>
      <c r="AN436" s="877" t="s">
        <v>2691</v>
      </c>
      <c r="AO436" s="1166">
        <v>1</v>
      </c>
      <c r="AP436" s="877" t="s">
        <v>2691</v>
      </c>
      <c r="AQ436" s="877">
        <v>45009</v>
      </c>
      <c r="AR436" s="223">
        <f t="shared" si="275"/>
        <v>36</v>
      </c>
      <c r="AS436" s="570">
        <f t="shared" si="288"/>
        <v>36</v>
      </c>
      <c r="AT436" s="877" t="s">
        <v>2691</v>
      </c>
      <c r="AU436" s="1166">
        <v>2</v>
      </c>
      <c r="AV436" s="877" t="s">
        <v>2691</v>
      </c>
      <c r="AW436" s="877">
        <v>45009</v>
      </c>
      <c r="AX436" s="393">
        <f t="shared" si="276"/>
        <v>36</v>
      </c>
      <c r="AY436" s="570">
        <f t="shared" si="277"/>
        <v>36</v>
      </c>
      <c r="AZ436" s="877" t="s">
        <v>2691</v>
      </c>
      <c r="BA436" s="877">
        <v>45009</v>
      </c>
      <c r="BB436" s="877"/>
      <c r="BC436" s="1059">
        <f t="shared" si="278"/>
        <v>36</v>
      </c>
      <c r="BD436" s="570">
        <f t="shared" si="289"/>
        <v>36</v>
      </c>
      <c r="BE436" s="877" t="s">
        <v>2691</v>
      </c>
      <c r="BF436" s="877">
        <v>45009</v>
      </c>
      <c r="BG436" s="223">
        <f t="shared" si="279"/>
        <v>36</v>
      </c>
      <c r="BH436" s="570">
        <f t="shared" si="280"/>
        <v>36</v>
      </c>
      <c r="BI436" s="877" t="s">
        <v>2691</v>
      </c>
      <c r="BJ436" s="877">
        <v>45009</v>
      </c>
      <c r="BK436" s="877" t="s">
        <v>2691</v>
      </c>
      <c r="BL436" s="877">
        <v>45009</v>
      </c>
      <c r="BM436" s="393">
        <f t="shared" si="286"/>
        <v>36</v>
      </c>
      <c r="BN436" s="570">
        <f t="shared" si="290"/>
        <v>36</v>
      </c>
      <c r="BO436" s="877" t="s">
        <v>2691</v>
      </c>
      <c r="BP436" s="877"/>
      <c r="BQ436" s="1059">
        <f t="shared" si="281"/>
        <v>0</v>
      </c>
      <c r="BR436" s="570">
        <f t="shared" si="291"/>
        <v>36</v>
      </c>
      <c r="BS436" s="877" t="s">
        <v>2691</v>
      </c>
      <c r="BT436" s="877"/>
      <c r="BU436" s="1059">
        <f t="shared" si="282"/>
        <v>0</v>
      </c>
      <c r="BV436" s="570">
        <f t="shared" si="292"/>
        <v>36</v>
      </c>
      <c r="BW436" s="877" t="s">
        <v>2691</v>
      </c>
      <c r="BX436" s="877"/>
      <c r="BY436" s="223">
        <f t="shared" si="283"/>
        <v>0</v>
      </c>
      <c r="BZ436" s="2087">
        <v>0</v>
      </c>
      <c r="CA436" s="854"/>
      <c r="CB436" s="18"/>
      <c r="CC436" s="18"/>
      <c r="CD436" s="18"/>
      <c r="CE436" s="18"/>
      <c r="CF436" s="18"/>
      <c r="CG436" s="18"/>
      <c r="CH436" s="18"/>
      <c r="CI436" s="223"/>
      <c r="CJ436" s="1059"/>
      <c r="CS436" s="1674"/>
      <c r="CT436" s="1675"/>
      <c r="CU436" s="1675"/>
      <c r="CV436" s="1675"/>
      <c r="CW436" s="1675"/>
      <c r="CX436" s="1675"/>
      <c r="CY436" s="1675"/>
      <c r="CZ436" s="1675"/>
      <c r="DA436" s="1675"/>
      <c r="DB436" s="1674"/>
      <c r="DC436" s="1674"/>
      <c r="DD436" s="1675"/>
      <c r="DE436" s="1675"/>
      <c r="DF436" s="1675"/>
      <c r="DG436" s="1675"/>
      <c r="DH436" s="1675"/>
      <c r="DI436" s="1675"/>
      <c r="DJ436" s="1675"/>
      <c r="DK436" s="1675"/>
      <c r="DL436" s="1674"/>
    </row>
    <row r="437" spans="1:116" s="5" customFormat="1" outlineLevel="2" x14ac:dyDescent="0.25">
      <c r="A437" s="962" t="s">
        <v>115</v>
      </c>
      <c r="B437" s="962" t="s">
        <v>5570</v>
      </c>
      <c r="C437" s="1897" t="s">
        <v>2892</v>
      </c>
      <c r="D437" s="1008" t="s">
        <v>224</v>
      </c>
      <c r="E437" s="1186"/>
      <c r="F437" s="1186"/>
      <c r="G437" s="1186"/>
      <c r="H437" s="1186">
        <v>1</v>
      </c>
      <c r="I437" s="1008"/>
      <c r="J437" s="1008"/>
      <c r="K437" s="1008"/>
      <c r="L437" s="1008"/>
      <c r="M437" s="2033" t="s">
        <v>2901</v>
      </c>
      <c r="N437" s="2034">
        <v>1056626</v>
      </c>
      <c r="O437" s="1329">
        <v>1056695</v>
      </c>
      <c r="P437" s="1255">
        <f t="shared" si="271"/>
        <v>69</v>
      </c>
      <c r="Q437" s="570">
        <v>0</v>
      </c>
      <c r="R437" s="1161"/>
      <c r="S437" s="1161"/>
      <c r="T437" s="1161"/>
      <c r="U437" s="1161"/>
      <c r="V437" s="1800">
        <f t="shared" si="272"/>
        <v>0</v>
      </c>
      <c r="W437" s="570">
        <f t="shared" si="268"/>
        <v>69</v>
      </c>
      <c r="X437" s="877" t="s">
        <v>2691</v>
      </c>
      <c r="Y437" s="877">
        <v>44869</v>
      </c>
      <c r="Z437" s="877" t="s">
        <v>2691</v>
      </c>
      <c r="AA437" s="877">
        <v>44869</v>
      </c>
      <c r="AB437" s="1059">
        <f t="shared" si="273"/>
        <v>69</v>
      </c>
      <c r="AC437" s="570">
        <f t="shared" si="269"/>
        <v>69</v>
      </c>
      <c r="AD437" s="877" t="s">
        <v>2691</v>
      </c>
      <c r="AE437" s="877">
        <v>44869</v>
      </c>
      <c r="AF437" s="877" t="s">
        <v>2691</v>
      </c>
      <c r="AG437" s="877">
        <v>44869</v>
      </c>
      <c r="AH437" s="1059">
        <f t="shared" si="274"/>
        <v>69</v>
      </c>
      <c r="AI437" s="570">
        <f t="shared" si="270"/>
        <v>69</v>
      </c>
      <c r="AJ437" s="877" t="s">
        <v>2691</v>
      </c>
      <c r="AK437" s="18">
        <v>6</v>
      </c>
      <c r="AL437" s="877" t="s">
        <v>2691</v>
      </c>
      <c r="AM437" s="877">
        <v>44889</v>
      </c>
      <c r="AN437" s="877" t="s">
        <v>2691</v>
      </c>
      <c r="AO437" s="18">
        <v>6</v>
      </c>
      <c r="AP437" s="877" t="s">
        <v>2691</v>
      </c>
      <c r="AQ437" s="877">
        <v>44890</v>
      </c>
      <c r="AR437" s="223">
        <f t="shared" si="275"/>
        <v>69</v>
      </c>
      <c r="AS437" s="570">
        <f t="shared" si="288"/>
        <v>69</v>
      </c>
      <c r="AT437" s="877" t="s">
        <v>2691</v>
      </c>
      <c r="AU437" s="18">
        <v>6</v>
      </c>
      <c r="AV437" s="877" t="s">
        <v>2691</v>
      </c>
      <c r="AW437" s="877">
        <v>44890</v>
      </c>
      <c r="AX437" s="393">
        <f t="shared" si="276"/>
        <v>69</v>
      </c>
      <c r="AY437" s="570">
        <v>0</v>
      </c>
      <c r="AZ437" s="1161"/>
      <c r="BA437" s="1161"/>
      <c r="BB437" s="1854"/>
      <c r="BC437" s="1059">
        <f t="shared" si="278"/>
        <v>0</v>
      </c>
      <c r="BD437" s="570">
        <v>0</v>
      </c>
      <c r="BE437" s="1161"/>
      <c r="BF437" s="1161"/>
      <c r="BG437" s="223">
        <f t="shared" si="279"/>
        <v>0</v>
      </c>
      <c r="BH437" s="570">
        <f t="shared" si="280"/>
        <v>69</v>
      </c>
      <c r="BI437" s="877" t="s">
        <v>2691</v>
      </c>
      <c r="BJ437" s="877">
        <v>44932</v>
      </c>
      <c r="BK437" s="877" t="s">
        <v>2691</v>
      </c>
      <c r="BL437" s="877">
        <v>44932</v>
      </c>
      <c r="BM437" s="393">
        <f t="shared" si="286"/>
        <v>69</v>
      </c>
      <c r="BN437" s="570">
        <v>0</v>
      </c>
      <c r="BO437" s="1161"/>
      <c r="BP437" s="1161"/>
      <c r="BQ437" s="1059">
        <f t="shared" si="281"/>
        <v>0</v>
      </c>
      <c r="BR437" s="570">
        <v>0</v>
      </c>
      <c r="BS437" s="1161"/>
      <c r="BT437" s="1161"/>
      <c r="BU437" s="1059">
        <f t="shared" si="282"/>
        <v>0</v>
      </c>
      <c r="BV437" s="570">
        <v>0</v>
      </c>
      <c r="BW437" s="1161"/>
      <c r="BX437" s="1161"/>
      <c r="BY437" s="223">
        <f t="shared" si="283"/>
        <v>0</v>
      </c>
      <c r="BZ437" s="2087">
        <v>69</v>
      </c>
      <c r="CA437" s="854" t="s">
        <v>2902</v>
      </c>
      <c r="CB437" s="1225" t="s">
        <v>2691</v>
      </c>
      <c r="CC437" s="1738">
        <v>44889</v>
      </c>
      <c r="CD437" s="1225" t="s">
        <v>2691</v>
      </c>
      <c r="CE437" s="1738">
        <v>44870</v>
      </c>
      <c r="CF437" s="1249">
        <v>69</v>
      </c>
      <c r="CG437" s="1661">
        <f>IF(CF437&gt;BZ437,BZ437*0.5,CF437*0.5)</f>
        <v>34.5</v>
      </c>
      <c r="CH437" s="1225" t="s">
        <v>2691</v>
      </c>
      <c r="CI437" s="1738">
        <v>44897</v>
      </c>
      <c r="CJ437" s="1765">
        <f>SUM(CM437:CO437)</f>
        <v>69</v>
      </c>
      <c r="CK437" s="878"/>
      <c r="CM437" s="5">
        <f>IF(CC437&gt;0,$BZ437*$CC$30,0)</f>
        <v>27.6</v>
      </c>
      <c r="CN437" s="5">
        <f>CG437</f>
        <v>34.5</v>
      </c>
      <c r="CO437" s="5">
        <f>IF(CI437&gt;0,$BZ437*$CI$30,0)</f>
        <v>6.9</v>
      </c>
      <c r="CS437" s="1674"/>
      <c r="CT437" s="1675"/>
      <c r="CU437" s="1675"/>
      <c r="CV437" s="1675"/>
      <c r="CW437" s="1675"/>
      <c r="CX437" s="1675"/>
      <c r="CY437" s="1675"/>
      <c r="CZ437" s="1675"/>
      <c r="DA437" s="1675"/>
      <c r="DB437" s="1674"/>
      <c r="DC437" s="1674"/>
      <c r="DD437" s="1675"/>
      <c r="DE437" s="1675"/>
      <c r="DF437" s="1675"/>
      <c r="DG437" s="1675"/>
      <c r="DH437" s="1675"/>
      <c r="DI437" s="1675"/>
      <c r="DJ437" s="1675"/>
      <c r="DK437" s="1675"/>
      <c r="DL437" s="1674"/>
    </row>
    <row r="438" spans="1:116" s="5" customFormat="1" outlineLevel="2" x14ac:dyDescent="0.25">
      <c r="A438" s="7" t="s">
        <v>115</v>
      </c>
      <c r="B438" s="7">
        <v>11003</v>
      </c>
      <c r="C438" s="1601" t="s">
        <v>162</v>
      </c>
      <c r="D438" s="194" t="s">
        <v>224</v>
      </c>
      <c r="E438" s="1090"/>
      <c r="F438" s="1090" t="s">
        <v>2903</v>
      </c>
      <c r="G438" s="1090">
        <v>3</v>
      </c>
      <c r="H438" s="1215">
        <v>1</v>
      </c>
      <c r="I438" s="194"/>
      <c r="J438" s="194"/>
      <c r="K438" s="194"/>
      <c r="L438" s="194"/>
      <c r="M438" s="1654"/>
      <c r="N438" s="1917">
        <v>1056695</v>
      </c>
      <c r="O438" s="19">
        <v>1056700</v>
      </c>
      <c r="P438" s="223">
        <f t="shared" si="271"/>
        <v>5</v>
      </c>
      <c r="Q438" s="570">
        <f t="shared" si="287"/>
        <v>5</v>
      </c>
      <c r="R438" s="877" t="s">
        <v>265</v>
      </c>
      <c r="S438" s="877">
        <v>44453</v>
      </c>
      <c r="T438" s="877" t="s">
        <v>265</v>
      </c>
      <c r="U438" s="877">
        <v>44455</v>
      </c>
      <c r="V438" s="1800">
        <f t="shared" si="272"/>
        <v>5</v>
      </c>
      <c r="W438" s="570">
        <f t="shared" si="268"/>
        <v>5</v>
      </c>
      <c r="X438" s="877" t="s">
        <v>265</v>
      </c>
      <c r="Y438" s="877">
        <v>44869</v>
      </c>
      <c r="Z438" s="877" t="s">
        <v>265</v>
      </c>
      <c r="AA438" s="877">
        <v>44869</v>
      </c>
      <c r="AB438" s="1059">
        <f t="shared" si="273"/>
        <v>5</v>
      </c>
      <c r="AC438" s="570">
        <f t="shared" si="269"/>
        <v>5</v>
      </c>
      <c r="AD438" s="877" t="s">
        <v>265</v>
      </c>
      <c r="AE438" s="877">
        <v>44869</v>
      </c>
      <c r="AF438" s="877" t="s">
        <v>265</v>
      </c>
      <c r="AG438" s="877">
        <v>44869</v>
      </c>
      <c r="AH438" s="1059">
        <f t="shared" si="274"/>
        <v>5</v>
      </c>
      <c r="AI438" s="570">
        <f t="shared" si="270"/>
        <v>5</v>
      </c>
      <c r="AJ438" s="877" t="s">
        <v>265</v>
      </c>
      <c r="AK438" s="1166">
        <v>1</v>
      </c>
      <c r="AL438" s="877" t="s">
        <v>265</v>
      </c>
      <c r="AM438" s="877">
        <v>44897</v>
      </c>
      <c r="AN438" s="877" t="s">
        <v>265</v>
      </c>
      <c r="AO438" s="1166">
        <v>1</v>
      </c>
      <c r="AP438" s="877" t="s">
        <v>265</v>
      </c>
      <c r="AQ438" s="877">
        <v>44897</v>
      </c>
      <c r="AR438" s="223">
        <f t="shared" si="275"/>
        <v>5</v>
      </c>
      <c r="AS438" s="570">
        <f t="shared" si="288"/>
        <v>5</v>
      </c>
      <c r="AT438" s="877" t="s">
        <v>265</v>
      </c>
      <c r="AU438" s="212">
        <v>1</v>
      </c>
      <c r="AV438" s="877" t="s">
        <v>265</v>
      </c>
      <c r="AW438" s="877">
        <v>44942</v>
      </c>
      <c r="AX438" s="393">
        <f t="shared" si="276"/>
        <v>5</v>
      </c>
      <c r="AY438" s="570">
        <f t="shared" si="277"/>
        <v>5</v>
      </c>
      <c r="AZ438" s="877" t="s">
        <v>265</v>
      </c>
      <c r="BA438" s="877">
        <v>44942</v>
      </c>
      <c r="BB438" s="877"/>
      <c r="BC438" s="1059">
        <f>SUM(IF(BA438&gt;0,BA$31*$AY438,0))</f>
        <v>5</v>
      </c>
      <c r="BD438" s="570">
        <f t="shared" si="289"/>
        <v>5</v>
      </c>
      <c r="BE438" s="877" t="s">
        <v>265</v>
      </c>
      <c r="BF438" s="877">
        <v>44942</v>
      </c>
      <c r="BG438" s="223">
        <f t="shared" si="279"/>
        <v>5</v>
      </c>
      <c r="BH438" s="570">
        <f t="shared" si="280"/>
        <v>5</v>
      </c>
      <c r="BI438" s="877" t="s">
        <v>265</v>
      </c>
      <c r="BJ438" s="877">
        <v>44942</v>
      </c>
      <c r="BK438" s="877" t="s">
        <v>265</v>
      </c>
      <c r="BL438" s="877">
        <v>44942</v>
      </c>
      <c r="BM438" s="393">
        <f t="shared" si="286"/>
        <v>5</v>
      </c>
      <c r="BN438" s="570">
        <f t="shared" si="290"/>
        <v>5</v>
      </c>
      <c r="BO438" s="877" t="s">
        <v>265</v>
      </c>
      <c r="BP438" s="877">
        <v>44945</v>
      </c>
      <c r="BQ438" s="1059">
        <f t="shared" si="281"/>
        <v>5</v>
      </c>
      <c r="BR438" s="570">
        <f t="shared" si="291"/>
        <v>5</v>
      </c>
      <c r="BS438" s="854" t="s">
        <v>265</v>
      </c>
      <c r="BT438" s="877"/>
      <c r="BU438" s="1059">
        <f t="shared" si="282"/>
        <v>0</v>
      </c>
      <c r="BV438" s="570">
        <f t="shared" si="292"/>
        <v>5</v>
      </c>
      <c r="BW438" s="854" t="s">
        <v>265</v>
      </c>
      <c r="BX438" s="877"/>
      <c r="BY438" s="223">
        <f t="shared" si="283"/>
        <v>0</v>
      </c>
      <c r="BZ438" s="2087">
        <v>0</v>
      </c>
      <c r="CA438" s="854"/>
      <c r="CB438" s="18"/>
      <c r="CC438" s="18"/>
      <c r="CD438" s="18"/>
      <c r="CE438" s="308">
        <v>44859</v>
      </c>
      <c r="CF438" s="5">
        <v>51</v>
      </c>
      <c r="CG438" s="5">
        <v>25.5</v>
      </c>
      <c r="CH438" s="18"/>
      <c r="CI438" s="223"/>
      <c r="CJ438" s="1059"/>
      <c r="CS438" s="1674"/>
      <c r="CT438" s="1675"/>
      <c r="CU438" s="1678"/>
      <c r="CV438" s="1675"/>
      <c r="CW438" s="1675"/>
      <c r="CX438" s="1675"/>
      <c r="CY438" s="1678"/>
      <c r="CZ438" s="1675"/>
      <c r="DA438" s="1675"/>
      <c r="DB438" s="1674"/>
      <c r="DC438" s="1674"/>
      <c r="DD438" s="1675"/>
      <c r="DE438" s="1678"/>
      <c r="DF438" s="1675"/>
      <c r="DG438" s="1675"/>
      <c r="DH438" s="1675"/>
      <c r="DI438" s="1678"/>
      <c r="DJ438" s="1675"/>
      <c r="DK438" s="1675"/>
      <c r="DL438" s="1674"/>
    </row>
    <row r="439" spans="1:116" s="5" customFormat="1" outlineLevel="2" x14ac:dyDescent="0.25">
      <c r="A439" s="7" t="s">
        <v>115</v>
      </c>
      <c r="B439" s="7">
        <v>11003</v>
      </c>
      <c r="C439" s="1601" t="s">
        <v>162</v>
      </c>
      <c r="D439" s="194" t="s">
        <v>224</v>
      </c>
      <c r="E439" s="1090"/>
      <c r="F439" s="1090"/>
      <c r="G439" s="1090"/>
      <c r="H439" s="1215"/>
      <c r="I439" s="194"/>
      <c r="J439" s="194"/>
      <c r="K439" s="194"/>
      <c r="L439" s="194"/>
      <c r="M439" s="1654"/>
      <c r="N439" s="1917">
        <f>O438</f>
        <v>1056700</v>
      </c>
      <c r="O439" s="19">
        <f>O438+50</f>
        <v>1056750</v>
      </c>
      <c r="P439" s="223">
        <f t="shared" si="271"/>
        <v>50</v>
      </c>
      <c r="Q439" s="570">
        <f t="shared" si="287"/>
        <v>50</v>
      </c>
      <c r="R439" s="877" t="s">
        <v>265</v>
      </c>
      <c r="S439" s="877">
        <v>44453</v>
      </c>
      <c r="T439" s="877" t="s">
        <v>265</v>
      </c>
      <c r="U439" s="877">
        <v>44455</v>
      </c>
      <c r="V439" s="1800">
        <f t="shared" si="272"/>
        <v>50</v>
      </c>
      <c r="W439" s="570">
        <f t="shared" si="268"/>
        <v>50</v>
      </c>
      <c r="X439" s="877" t="s">
        <v>265</v>
      </c>
      <c r="Y439" s="877">
        <v>44939</v>
      </c>
      <c r="Z439" s="877" t="s">
        <v>265</v>
      </c>
      <c r="AA439" s="877">
        <v>44939</v>
      </c>
      <c r="AB439" s="1059">
        <f t="shared" si="273"/>
        <v>50</v>
      </c>
      <c r="AC439" s="570">
        <f t="shared" si="269"/>
        <v>50</v>
      </c>
      <c r="AD439" s="877" t="s">
        <v>265</v>
      </c>
      <c r="AE439" s="877">
        <v>44939</v>
      </c>
      <c r="AF439" s="877" t="s">
        <v>265</v>
      </c>
      <c r="AG439" s="877">
        <v>44939</v>
      </c>
      <c r="AH439" s="1059">
        <f t="shared" si="274"/>
        <v>50</v>
      </c>
      <c r="AI439" s="570">
        <f t="shared" si="270"/>
        <v>50</v>
      </c>
      <c r="AJ439" s="877" t="s">
        <v>265</v>
      </c>
      <c r="AK439" s="1166">
        <v>3</v>
      </c>
      <c r="AL439" s="877" t="s">
        <v>265</v>
      </c>
      <c r="AM439" s="877">
        <v>44897</v>
      </c>
      <c r="AN439" s="877" t="s">
        <v>265</v>
      </c>
      <c r="AO439" s="1166">
        <v>3</v>
      </c>
      <c r="AP439" s="877" t="s">
        <v>265</v>
      </c>
      <c r="AQ439" s="877">
        <v>44897</v>
      </c>
      <c r="AR439" s="223">
        <f t="shared" si="275"/>
        <v>50</v>
      </c>
      <c r="AS439" s="570">
        <f t="shared" si="288"/>
        <v>50</v>
      </c>
      <c r="AT439" s="877" t="s">
        <v>265</v>
      </c>
      <c r="AU439" s="18">
        <v>3</v>
      </c>
      <c r="AV439" s="877" t="s">
        <v>265</v>
      </c>
      <c r="AW439" s="877">
        <v>44938</v>
      </c>
      <c r="AX439" s="393">
        <f t="shared" si="276"/>
        <v>50</v>
      </c>
      <c r="AY439" s="570">
        <f t="shared" si="277"/>
        <v>50</v>
      </c>
      <c r="AZ439" s="877" t="s">
        <v>265</v>
      </c>
      <c r="BA439" s="877">
        <v>44942</v>
      </c>
      <c r="BB439" s="877"/>
      <c r="BC439" s="1059">
        <f>SUM(IF(BA439&gt;0,BA$31*$AY439,0))</f>
        <v>50</v>
      </c>
      <c r="BD439" s="570">
        <f t="shared" si="289"/>
        <v>50</v>
      </c>
      <c r="BE439" s="877" t="s">
        <v>265</v>
      </c>
      <c r="BF439" s="877">
        <v>44942</v>
      </c>
      <c r="BG439" s="223">
        <f t="shared" si="279"/>
        <v>50</v>
      </c>
      <c r="BH439" s="570">
        <f t="shared" si="280"/>
        <v>50</v>
      </c>
      <c r="BI439" s="877" t="s">
        <v>265</v>
      </c>
      <c r="BJ439" s="877">
        <v>44942</v>
      </c>
      <c r="BK439" s="877" t="s">
        <v>265</v>
      </c>
      <c r="BL439" s="877">
        <v>44942</v>
      </c>
      <c r="BM439" s="393">
        <f t="shared" si="286"/>
        <v>50</v>
      </c>
      <c r="BN439" s="570">
        <f t="shared" si="290"/>
        <v>50</v>
      </c>
      <c r="BO439" s="877" t="s">
        <v>265</v>
      </c>
      <c r="BP439" s="877">
        <v>44945</v>
      </c>
      <c r="BQ439" s="1059">
        <f t="shared" si="281"/>
        <v>50</v>
      </c>
      <c r="BR439" s="570">
        <f t="shared" si="291"/>
        <v>50</v>
      </c>
      <c r="BS439" s="854" t="s">
        <v>265</v>
      </c>
      <c r="BT439" s="877"/>
      <c r="BU439" s="1059">
        <f t="shared" si="282"/>
        <v>0</v>
      </c>
      <c r="BV439" s="570">
        <f t="shared" si="292"/>
        <v>50</v>
      </c>
      <c r="BW439" s="854" t="s">
        <v>265</v>
      </c>
      <c r="BX439" s="877"/>
      <c r="BY439" s="223">
        <f t="shared" si="283"/>
        <v>0</v>
      </c>
      <c r="BZ439" s="2087">
        <v>0</v>
      </c>
      <c r="CA439" s="854"/>
      <c r="CB439" s="18"/>
      <c r="CC439" s="18"/>
      <c r="CD439" s="18"/>
      <c r="CE439" s="1618">
        <v>44855</v>
      </c>
      <c r="CF439" s="18">
        <v>38</v>
      </c>
      <c r="CG439" s="18">
        <v>19</v>
      </c>
      <c r="CH439" s="18"/>
      <c r="CI439" s="223"/>
      <c r="CJ439" s="1059"/>
      <c r="CS439" s="1674"/>
      <c r="CT439" s="1675"/>
      <c r="CU439" s="1678"/>
      <c r="CV439" s="1675"/>
      <c r="CW439" s="1675"/>
      <c r="CX439" s="1675"/>
      <c r="CY439" s="1678"/>
      <c r="CZ439" s="1675"/>
      <c r="DA439" s="1675"/>
      <c r="DB439" s="1674"/>
      <c r="DC439" s="1674"/>
      <c r="DD439" s="1675"/>
      <c r="DE439" s="1678"/>
      <c r="DF439" s="1675"/>
      <c r="DG439" s="1675"/>
      <c r="DH439" s="1675"/>
      <c r="DI439" s="1678"/>
      <c r="DJ439" s="1675"/>
      <c r="DK439" s="1675"/>
      <c r="DL439" s="1674"/>
    </row>
    <row r="440" spans="1:116" s="5" customFormat="1" outlineLevel="2" x14ac:dyDescent="0.25">
      <c r="A440" s="7" t="s">
        <v>115</v>
      </c>
      <c r="B440" s="7">
        <v>11003</v>
      </c>
      <c r="C440" s="1601" t="s">
        <v>162</v>
      </c>
      <c r="D440" s="194" t="s">
        <v>224</v>
      </c>
      <c r="E440" s="1090"/>
      <c r="F440" s="1090"/>
      <c r="G440" s="1090"/>
      <c r="H440" s="1215">
        <v>1</v>
      </c>
      <c r="I440" s="194"/>
      <c r="J440" s="194"/>
      <c r="K440" s="194"/>
      <c r="L440" s="194"/>
      <c r="M440" s="1654"/>
      <c r="N440" s="1917">
        <f>O439</f>
        <v>1056750</v>
      </c>
      <c r="O440" s="19">
        <f>O439+50</f>
        <v>1056800</v>
      </c>
      <c r="P440" s="223">
        <f t="shared" si="271"/>
        <v>50</v>
      </c>
      <c r="Q440" s="570">
        <f t="shared" si="287"/>
        <v>50</v>
      </c>
      <c r="R440" s="877" t="s">
        <v>265</v>
      </c>
      <c r="S440" s="877">
        <v>44453</v>
      </c>
      <c r="T440" s="877" t="s">
        <v>265</v>
      </c>
      <c r="U440" s="877">
        <v>44455</v>
      </c>
      <c r="V440" s="1800">
        <f t="shared" si="272"/>
        <v>50</v>
      </c>
      <c r="W440" s="570">
        <f t="shared" si="268"/>
        <v>50</v>
      </c>
      <c r="X440" s="877" t="s">
        <v>265</v>
      </c>
      <c r="Y440" s="877">
        <v>44939</v>
      </c>
      <c r="Z440" s="877" t="s">
        <v>265</v>
      </c>
      <c r="AA440" s="877">
        <v>44939</v>
      </c>
      <c r="AB440" s="1059">
        <f t="shared" si="273"/>
        <v>50</v>
      </c>
      <c r="AC440" s="570">
        <f t="shared" si="269"/>
        <v>50</v>
      </c>
      <c r="AD440" s="877" t="s">
        <v>265</v>
      </c>
      <c r="AE440" s="877">
        <v>44939</v>
      </c>
      <c r="AF440" s="877" t="s">
        <v>265</v>
      </c>
      <c r="AG440" s="877">
        <v>44939</v>
      </c>
      <c r="AH440" s="1059">
        <f t="shared" si="274"/>
        <v>50</v>
      </c>
      <c r="AI440" s="570">
        <f t="shared" si="270"/>
        <v>50</v>
      </c>
      <c r="AJ440" s="877" t="s">
        <v>265</v>
      </c>
      <c r="AK440" s="1166">
        <v>2</v>
      </c>
      <c r="AL440" s="877" t="s">
        <v>265</v>
      </c>
      <c r="AM440" s="877">
        <v>44940</v>
      </c>
      <c r="AN440" s="877" t="s">
        <v>265</v>
      </c>
      <c r="AO440" s="1166">
        <v>2</v>
      </c>
      <c r="AP440" s="877" t="s">
        <v>265</v>
      </c>
      <c r="AQ440" s="877">
        <v>44940</v>
      </c>
      <c r="AR440" s="223">
        <f t="shared" si="275"/>
        <v>50</v>
      </c>
      <c r="AS440" s="570">
        <f t="shared" si="288"/>
        <v>50</v>
      </c>
      <c r="AT440" s="877" t="s">
        <v>265</v>
      </c>
      <c r="AU440" s="18">
        <v>2</v>
      </c>
      <c r="AV440" s="877" t="s">
        <v>265</v>
      </c>
      <c r="AW440" s="877">
        <v>44940</v>
      </c>
      <c r="AX440" s="393">
        <f t="shared" si="276"/>
        <v>50</v>
      </c>
      <c r="AY440" s="570">
        <f t="shared" si="277"/>
        <v>50</v>
      </c>
      <c r="AZ440" s="877" t="s">
        <v>265</v>
      </c>
      <c r="BA440" s="877">
        <v>44942</v>
      </c>
      <c r="BB440" s="877"/>
      <c r="BC440" s="1059">
        <f>SUM(IF(BA440&gt;0,BA$31*$AY440,0))</f>
        <v>50</v>
      </c>
      <c r="BD440" s="570">
        <f t="shared" si="289"/>
        <v>50</v>
      </c>
      <c r="BE440" s="877" t="s">
        <v>265</v>
      </c>
      <c r="BF440" s="877">
        <v>44942</v>
      </c>
      <c r="BG440" s="223">
        <f t="shared" si="279"/>
        <v>50</v>
      </c>
      <c r="BH440" s="570">
        <f t="shared" si="280"/>
        <v>50</v>
      </c>
      <c r="BI440" s="877" t="s">
        <v>265</v>
      </c>
      <c r="BJ440" s="877">
        <v>44942</v>
      </c>
      <c r="BK440" s="877" t="s">
        <v>265</v>
      </c>
      <c r="BL440" s="877">
        <v>44942</v>
      </c>
      <c r="BM440" s="393">
        <f t="shared" si="286"/>
        <v>50</v>
      </c>
      <c r="BN440" s="570">
        <f t="shared" si="290"/>
        <v>50</v>
      </c>
      <c r="BO440" s="877" t="s">
        <v>265</v>
      </c>
      <c r="BP440" s="877">
        <v>44954</v>
      </c>
      <c r="BQ440" s="1059">
        <f t="shared" si="281"/>
        <v>50</v>
      </c>
      <c r="BR440" s="570">
        <f t="shared" si="291"/>
        <v>50</v>
      </c>
      <c r="BS440" s="854" t="s">
        <v>265</v>
      </c>
      <c r="BT440" s="877"/>
      <c r="BU440" s="1059">
        <f t="shared" si="282"/>
        <v>0</v>
      </c>
      <c r="BV440" s="570">
        <f t="shared" si="292"/>
        <v>50</v>
      </c>
      <c r="BW440" s="854" t="s">
        <v>265</v>
      </c>
      <c r="BX440" s="877"/>
      <c r="BY440" s="223">
        <f t="shared" si="283"/>
        <v>0</v>
      </c>
      <c r="BZ440" s="2087">
        <v>0</v>
      </c>
      <c r="CA440" s="854"/>
      <c r="CB440" s="18"/>
      <c r="CC440" s="18"/>
      <c r="CD440" s="18"/>
      <c r="CE440" s="1618">
        <v>44854</v>
      </c>
      <c r="CF440" s="18">
        <v>31</v>
      </c>
      <c r="CG440" s="1660">
        <v>15.5</v>
      </c>
      <c r="CH440" s="18"/>
      <c r="CI440" s="223"/>
      <c r="CJ440" s="1059"/>
      <c r="CS440" s="1674"/>
      <c r="CT440" s="1675"/>
      <c r="CU440" s="1678"/>
      <c r="CV440" s="1675"/>
      <c r="CW440" s="1675"/>
      <c r="CX440" s="1675"/>
      <c r="CY440" s="1678"/>
      <c r="CZ440" s="1675"/>
      <c r="DA440" s="1675"/>
      <c r="DB440" s="1674"/>
      <c r="DC440" s="1674"/>
      <c r="DD440" s="1675"/>
      <c r="DE440" s="1678"/>
      <c r="DF440" s="1675"/>
      <c r="DG440" s="1675"/>
      <c r="DH440" s="1675"/>
      <c r="DI440" s="1678"/>
      <c r="DJ440" s="1675"/>
      <c r="DK440" s="1675"/>
      <c r="DL440" s="1674"/>
    </row>
    <row r="441" spans="1:116" s="5" customFormat="1" outlineLevel="2" x14ac:dyDescent="0.25">
      <c r="A441" s="7" t="s">
        <v>115</v>
      </c>
      <c r="B441" s="7">
        <v>11003</v>
      </c>
      <c r="C441" s="1601" t="s">
        <v>162</v>
      </c>
      <c r="D441" s="194" t="s">
        <v>224</v>
      </c>
      <c r="E441" s="1090"/>
      <c r="F441" s="1090"/>
      <c r="G441" s="1090"/>
      <c r="H441" s="1215"/>
      <c r="I441" s="194"/>
      <c r="J441" s="194"/>
      <c r="K441" s="194"/>
      <c r="L441" s="194"/>
      <c r="M441" s="1654"/>
      <c r="N441" s="1917">
        <f>O440</f>
        <v>1056800</v>
      </c>
      <c r="O441" s="19">
        <f>O440+50</f>
        <v>1056850</v>
      </c>
      <c r="P441" s="223">
        <f t="shared" si="271"/>
        <v>50</v>
      </c>
      <c r="Q441" s="570">
        <f t="shared" si="287"/>
        <v>50</v>
      </c>
      <c r="R441" s="877" t="s">
        <v>265</v>
      </c>
      <c r="S441" s="877">
        <v>44453</v>
      </c>
      <c r="T441" s="877" t="s">
        <v>265</v>
      </c>
      <c r="U441" s="877">
        <v>44455</v>
      </c>
      <c r="V441" s="1800">
        <f t="shared" si="272"/>
        <v>50</v>
      </c>
      <c r="W441" s="570">
        <f t="shared" si="268"/>
        <v>50</v>
      </c>
      <c r="X441" s="877" t="s">
        <v>265</v>
      </c>
      <c r="Y441" s="877">
        <v>44949</v>
      </c>
      <c r="Z441" s="877" t="s">
        <v>265</v>
      </c>
      <c r="AA441" s="877">
        <v>44949</v>
      </c>
      <c r="AB441" s="1059">
        <f t="shared" si="273"/>
        <v>50</v>
      </c>
      <c r="AC441" s="570">
        <f t="shared" si="269"/>
        <v>50</v>
      </c>
      <c r="AD441" s="877" t="s">
        <v>265</v>
      </c>
      <c r="AE441" s="877">
        <v>44949</v>
      </c>
      <c r="AF441" s="877" t="s">
        <v>265</v>
      </c>
      <c r="AG441" s="877">
        <v>44949</v>
      </c>
      <c r="AH441" s="1059">
        <f t="shared" si="274"/>
        <v>50</v>
      </c>
      <c r="AI441" s="570">
        <f t="shared" si="270"/>
        <v>50</v>
      </c>
      <c r="AJ441" s="877" t="s">
        <v>265</v>
      </c>
      <c r="AK441" s="1166">
        <v>3</v>
      </c>
      <c r="AL441" s="877" t="s">
        <v>265</v>
      </c>
      <c r="AM441" s="877">
        <v>44949</v>
      </c>
      <c r="AN441" s="877" t="s">
        <v>265</v>
      </c>
      <c r="AO441" s="1166">
        <v>3</v>
      </c>
      <c r="AP441" s="877" t="s">
        <v>265</v>
      </c>
      <c r="AQ441" s="877">
        <v>44949</v>
      </c>
      <c r="AR441" s="223">
        <f t="shared" si="275"/>
        <v>50</v>
      </c>
      <c r="AS441" s="570">
        <f t="shared" si="288"/>
        <v>50</v>
      </c>
      <c r="AT441" s="877" t="s">
        <v>265</v>
      </c>
      <c r="AU441" s="18">
        <v>3</v>
      </c>
      <c r="AV441" s="877" t="s">
        <v>265</v>
      </c>
      <c r="AW441" s="877">
        <v>44950</v>
      </c>
      <c r="AX441" s="393">
        <f t="shared" si="276"/>
        <v>50</v>
      </c>
      <c r="AY441" s="570">
        <f t="shared" si="277"/>
        <v>50</v>
      </c>
      <c r="AZ441" s="877" t="s">
        <v>265</v>
      </c>
      <c r="BA441" s="877">
        <v>44951</v>
      </c>
      <c r="BB441" s="877"/>
      <c r="BC441" s="1059">
        <f t="shared" si="278"/>
        <v>50</v>
      </c>
      <c r="BD441" s="570">
        <f t="shared" si="289"/>
        <v>50</v>
      </c>
      <c r="BE441" s="877" t="s">
        <v>265</v>
      </c>
      <c r="BF441" s="877">
        <v>44953</v>
      </c>
      <c r="BG441" s="223">
        <f t="shared" si="279"/>
        <v>50</v>
      </c>
      <c r="BH441" s="570">
        <f t="shared" si="280"/>
        <v>50</v>
      </c>
      <c r="BI441" s="877" t="s">
        <v>265</v>
      </c>
      <c r="BJ441" s="877">
        <v>44953</v>
      </c>
      <c r="BK441" s="877" t="s">
        <v>265</v>
      </c>
      <c r="BL441" s="877">
        <v>44953</v>
      </c>
      <c r="BM441" s="393">
        <f t="shared" si="286"/>
        <v>50</v>
      </c>
      <c r="BN441" s="570">
        <f t="shared" si="290"/>
        <v>50</v>
      </c>
      <c r="BO441" s="877" t="s">
        <v>265</v>
      </c>
      <c r="BP441" s="877">
        <v>44954</v>
      </c>
      <c r="BQ441" s="1059">
        <f t="shared" si="281"/>
        <v>50</v>
      </c>
      <c r="BR441" s="570">
        <f t="shared" si="291"/>
        <v>50</v>
      </c>
      <c r="BS441" s="854" t="s">
        <v>265</v>
      </c>
      <c r="BT441" s="877"/>
      <c r="BU441" s="1059">
        <f t="shared" si="282"/>
        <v>0</v>
      </c>
      <c r="BV441" s="570">
        <f t="shared" si="292"/>
        <v>50</v>
      </c>
      <c r="BW441" s="854" t="s">
        <v>265</v>
      </c>
      <c r="BX441" s="877"/>
      <c r="BY441" s="223">
        <f t="shared" si="283"/>
        <v>0</v>
      </c>
      <c r="BZ441" s="2087">
        <v>0</v>
      </c>
      <c r="CA441" s="854"/>
      <c r="CB441" s="18"/>
      <c r="CC441" s="18"/>
      <c r="CD441" s="18"/>
      <c r="CE441" s="1618">
        <v>44852</v>
      </c>
      <c r="CF441" s="18">
        <v>15</v>
      </c>
      <c r="CG441" s="18">
        <v>7.5</v>
      </c>
      <c r="CH441" s="18"/>
      <c r="CI441" s="223"/>
      <c r="CJ441" s="1059"/>
      <c r="CS441" s="1674"/>
      <c r="CT441" s="1675"/>
      <c r="CU441" s="1678"/>
      <c r="CV441" s="1675"/>
      <c r="CW441" s="1675"/>
      <c r="CX441" s="1675"/>
      <c r="CY441" s="1678"/>
      <c r="CZ441" s="1675"/>
      <c r="DA441" s="1675"/>
      <c r="DB441" s="1674"/>
      <c r="DC441" s="1674"/>
      <c r="DD441" s="1675"/>
      <c r="DE441" s="1678"/>
      <c r="DF441" s="1675"/>
      <c r="DG441" s="1675"/>
      <c r="DH441" s="1675"/>
      <c r="DI441" s="1678"/>
      <c r="DJ441" s="1675"/>
      <c r="DK441" s="1675"/>
      <c r="DL441" s="1674"/>
    </row>
    <row r="442" spans="1:116" s="5" customFormat="1" outlineLevel="2" x14ac:dyDescent="0.25">
      <c r="A442" s="7" t="s">
        <v>115</v>
      </c>
      <c r="B442" s="7">
        <v>11003</v>
      </c>
      <c r="C442" s="1601" t="s">
        <v>162</v>
      </c>
      <c r="D442" s="194" t="s">
        <v>224</v>
      </c>
      <c r="E442" s="1090"/>
      <c r="F442" s="1090" t="s">
        <v>2904</v>
      </c>
      <c r="G442" s="1090">
        <v>1</v>
      </c>
      <c r="H442" s="1215">
        <v>1</v>
      </c>
      <c r="I442" s="194"/>
      <c r="J442" s="194"/>
      <c r="K442" s="194"/>
      <c r="L442" s="194"/>
      <c r="M442" s="1654"/>
      <c r="N442" s="1917">
        <v>1056850</v>
      </c>
      <c r="O442" s="19">
        <v>1056890</v>
      </c>
      <c r="P442" s="223">
        <f t="shared" si="271"/>
        <v>40</v>
      </c>
      <c r="Q442" s="570">
        <f t="shared" si="287"/>
        <v>40</v>
      </c>
      <c r="R442" s="877" t="s">
        <v>265</v>
      </c>
      <c r="S442" s="877">
        <v>44449</v>
      </c>
      <c r="T442" s="877" t="s">
        <v>265</v>
      </c>
      <c r="U442" s="877">
        <v>44455</v>
      </c>
      <c r="V442" s="1800">
        <f t="shared" si="272"/>
        <v>40</v>
      </c>
      <c r="W442" s="570">
        <f t="shared" si="268"/>
        <v>40</v>
      </c>
      <c r="X442" s="877" t="s">
        <v>265</v>
      </c>
      <c r="Y442" s="877">
        <v>44952</v>
      </c>
      <c r="Z442" s="877" t="s">
        <v>265</v>
      </c>
      <c r="AA442" s="877">
        <v>44952</v>
      </c>
      <c r="AB442" s="1059">
        <f t="shared" si="273"/>
        <v>40</v>
      </c>
      <c r="AC442" s="570">
        <f t="shared" si="269"/>
        <v>40</v>
      </c>
      <c r="AD442" s="877" t="s">
        <v>265</v>
      </c>
      <c r="AE442" s="877">
        <v>44952</v>
      </c>
      <c r="AF442" s="877" t="s">
        <v>265</v>
      </c>
      <c r="AG442" s="877">
        <v>44952</v>
      </c>
      <c r="AH442" s="1059">
        <f t="shared" si="274"/>
        <v>40</v>
      </c>
      <c r="AI442" s="570">
        <f t="shared" si="270"/>
        <v>40</v>
      </c>
      <c r="AJ442" s="877" t="s">
        <v>265</v>
      </c>
      <c r="AK442" s="1166">
        <v>5</v>
      </c>
      <c r="AL442" s="877" t="s">
        <v>265</v>
      </c>
      <c r="AM442" s="877">
        <v>44953</v>
      </c>
      <c r="AN442" s="877" t="s">
        <v>265</v>
      </c>
      <c r="AO442" s="1166">
        <v>4</v>
      </c>
      <c r="AP442" s="877" t="s">
        <v>265</v>
      </c>
      <c r="AQ442" s="877">
        <v>44954</v>
      </c>
      <c r="AR442" s="223">
        <f t="shared" si="275"/>
        <v>40</v>
      </c>
      <c r="AS442" s="570">
        <f t="shared" si="288"/>
        <v>40</v>
      </c>
      <c r="AT442" s="877" t="s">
        <v>265</v>
      </c>
      <c r="AU442" s="1166">
        <v>2</v>
      </c>
      <c r="AV442" s="877" t="s">
        <v>265</v>
      </c>
      <c r="AW442" s="877">
        <v>44956</v>
      </c>
      <c r="AX442" s="393">
        <f t="shared" si="276"/>
        <v>40</v>
      </c>
      <c r="AY442" s="570">
        <f t="shared" si="277"/>
        <v>40</v>
      </c>
      <c r="AZ442" s="877" t="s">
        <v>265</v>
      </c>
      <c r="BA442" s="877">
        <v>44952</v>
      </c>
      <c r="BB442" s="1801"/>
      <c r="BC442" s="1059">
        <f t="shared" si="278"/>
        <v>40</v>
      </c>
      <c r="BD442" s="570">
        <f t="shared" si="289"/>
        <v>40</v>
      </c>
      <c r="BE442" s="877" t="s">
        <v>265</v>
      </c>
      <c r="BF442" s="877">
        <v>44953</v>
      </c>
      <c r="BG442" s="223">
        <f t="shared" si="279"/>
        <v>40</v>
      </c>
      <c r="BH442" s="570">
        <f t="shared" si="280"/>
        <v>40</v>
      </c>
      <c r="BI442" s="877" t="s">
        <v>265</v>
      </c>
      <c r="BJ442" s="877">
        <v>44953</v>
      </c>
      <c r="BK442" s="877" t="s">
        <v>265</v>
      </c>
      <c r="BL442" s="877">
        <v>44953</v>
      </c>
      <c r="BM442" s="393">
        <f t="shared" si="286"/>
        <v>40</v>
      </c>
      <c r="BN442" s="570">
        <f t="shared" si="290"/>
        <v>40</v>
      </c>
      <c r="BO442" s="877" t="s">
        <v>265</v>
      </c>
      <c r="BP442" s="2061">
        <v>45042</v>
      </c>
      <c r="BQ442" s="1059">
        <f>SUM(IF(BP442&gt;0,BP$31*$BN442,0))</f>
        <v>40</v>
      </c>
      <c r="BR442" s="570">
        <f t="shared" si="291"/>
        <v>40</v>
      </c>
      <c r="BS442" s="854" t="s">
        <v>265</v>
      </c>
      <c r="BT442" s="877"/>
      <c r="BU442" s="1059">
        <f t="shared" si="282"/>
        <v>0</v>
      </c>
      <c r="BV442" s="570">
        <f t="shared" si="292"/>
        <v>40</v>
      </c>
      <c r="BW442" s="854" t="s">
        <v>265</v>
      </c>
      <c r="BX442" s="877"/>
      <c r="BY442" s="223">
        <f t="shared" si="283"/>
        <v>0</v>
      </c>
      <c r="BZ442" s="2087">
        <v>0</v>
      </c>
      <c r="CA442" s="854"/>
      <c r="CB442" s="18"/>
      <c r="CC442" s="18"/>
      <c r="CD442" s="18"/>
      <c r="CE442" s="18"/>
      <c r="CF442" s="18"/>
      <c r="CG442" s="18"/>
      <c r="CH442" s="18"/>
      <c r="CI442" s="223"/>
      <c r="CJ442" s="1059"/>
      <c r="CS442" s="1674"/>
      <c r="CT442" s="1675"/>
      <c r="CU442" s="1678"/>
      <c r="CV442" s="1675"/>
      <c r="CW442" s="1675"/>
      <c r="CX442" s="1675"/>
      <c r="CY442" s="1678"/>
      <c r="CZ442" s="1675"/>
      <c r="DA442" s="1675"/>
      <c r="DB442" s="1674"/>
      <c r="DC442" s="1674"/>
      <c r="DD442" s="1675"/>
      <c r="DE442" s="1678"/>
      <c r="DF442" s="1675"/>
      <c r="DG442" s="1675"/>
      <c r="DH442" s="1675"/>
      <c r="DI442" s="1678"/>
      <c r="DJ442" s="1675"/>
      <c r="DK442" s="1675"/>
      <c r="DL442" s="1674"/>
    </row>
    <row r="443" spans="1:116" s="5" customFormat="1" outlineLevel="2" x14ac:dyDescent="0.25">
      <c r="A443" s="7" t="s">
        <v>115</v>
      </c>
      <c r="B443" s="7">
        <v>11003</v>
      </c>
      <c r="C443" s="1601" t="s">
        <v>162</v>
      </c>
      <c r="D443" s="194" t="s">
        <v>224</v>
      </c>
      <c r="E443" s="1090"/>
      <c r="F443" s="1603"/>
      <c r="G443" s="1603"/>
      <c r="H443" s="1603">
        <v>2</v>
      </c>
      <c r="I443" s="1602" t="s">
        <v>2752</v>
      </c>
      <c r="J443" s="1602"/>
      <c r="K443" s="1602"/>
      <c r="L443" s="194" t="s">
        <v>2753</v>
      </c>
      <c r="M443" s="1656" t="s">
        <v>2905</v>
      </c>
      <c r="N443" s="1923">
        <v>1056890</v>
      </c>
      <c r="O443" s="304">
        <v>1056930</v>
      </c>
      <c r="P443" s="1527">
        <f t="shared" si="271"/>
        <v>40</v>
      </c>
      <c r="Q443" s="570">
        <f t="shared" si="287"/>
        <v>40</v>
      </c>
      <c r="R443" s="1277" t="s">
        <v>2671</v>
      </c>
      <c r="S443" s="877">
        <v>45009</v>
      </c>
      <c r="T443" s="1277" t="s">
        <v>2671</v>
      </c>
      <c r="U443" s="877">
        <v>45009</v>
      </c>
      <c r="V443" s="1800">
        <f t="shared" si="272"/>
        <v>40</v>
      </c>
      <c r="W443" s="570">
        <f t="shared" si="268"/>
        <v>40</v>
      </c>
      <c r="X443" s="1277" t="s">
        <v>2671</v>
      </c>
      <c r="Y443" s="877">
        <v>45029</v>
      </c>
      <c r="Z443" s="1277" t="s">
        <v>2671</v>
      </c>
      <c r="AA443" s="877">
        <v>45029</v>
      </c>
      <c r="AB443" s="1059">
        <f t="shared" si="273"/>
        <v>40</v>
      </c>
      <c r="AC443" s="570">
        <f t="shared" si="269"/>
        <v>40</v>
      </c>
      <c r="AD443" s="1277" t="s">
        <v>2671</v>
      </c>
      <c r="AE443" s="877">
        <v>45029</v>
      </c>
      <c r="AF443" s="1277" t="s">
        <v>2671</v>
      </c>
      <c r="AG443" s="877">
        <v>45029</v>
      </c>
      <c r="AH443" s="1059">
        <f t="shared" si="274"/>
        <v>40</v>
      </c>
      <c r="AI443" s="570">
        <f t="shared" si="270"/>
        <v>40</v>
      </c>
      <c r="AJ443" s="1277" t="s">
        <v>2671</v>
      </c>
      <c r="AK443" s="1192">
        <v>2</v>
      </c>
      <c r="AL443" s="1277" t="s">
        <v>2671</v>
      </c>
      <c r="AM443" s="877">
        <v>45030</v>
      </c>
      <c r="AN443" s="1277" t="s">
        <v>2671</v>
      </c>
      <c r="AO443" s="1192">
        <v>2</v>
      </c>
      <c r="AP443" s="1277" t="s">
        <v>2671</v>
      </c>
      <c r="AQ443" s="877">
        <v>45030</v>
      </c>
      <c r="AR443" s="223">
        <f t="shared" si="275"/>
        <v>40</v>
      </c>
      <c r="AS443" s="570">
        <f t="shared" si="288"/>
        <v>40</v>
      </c>
      <c r="AT443" s="1277" t="s">
        <v>2671</v>
      </c>
      <c r="AU443" s="1192">
        <v>3</v>
      </c>
      <c r="AV443" s="1277" t="s">
        <v>2671</v>
      </c>
      <c r="AW443" s="877">
        <v>45031</v>
      </c>
      <c r="AX443" s="393">
        <f t="shared" si="276"/>
        <v>40</v>
      </c>
      <c r="AY443" s="570">
        <f t="shared" si="277"/>
        <v>40</v>
      </c>
      <c r="AZ443" s="1277" t="s">
        <v>2671</v>
      </c>
      <c r="BA443" s="877">
        <v>45035</v>
      </c>
      <c r="BB443" s="1801"/>
      <c r="BC443" s="1059">
        <f t="shared" si="278"/>
        <v>40</v>
      </c>
      <c r="BD443" s="570">
        <f t="shared" si="289"/>
        <v>40</v>
      </c>
      <c r="BE443" s="1277" t="s">
        <v>2671</v>
      </c>
      <c r="BF443" s="877">
        <v>45035</v>
      </c>
      <c r="BG443" s="223">
        <f t="shared" si="279"/>
        <v>40</v>
      </c>
      <c r="BH443" s="570">
        <f t="shared" si="280"/>
        <v>40</v>
      </c>
      <c r="BI443" s="1277" t="s">
        <v>2671</v>
      </c>
      <c r="BJ443" s="877">
        <v>45035</v>
      </c>
      <c r="BK443" s="1277" t="s">
        <v>2671</v>
      </c>
      <c r="BL443" s="877">
        <v>45035</v>
      </c>
      <c r="BM443" s="393">
        <f t="shared" si="286"/>
        <v>40</v>
      </c>
      <c r="BN443" s="570">
        <f t="shared" si="290"/>
        <v>40</v>
      </c>
      <c r="BO443" s="1277" t="s">
        <v>2671</v>
      </c>
      <c r="BP443" s="2061">
        <v>45042</v>
      </c>
      <c r="BQ443" s="1059">
        <f>SUM(IF(BP443&gt;0,BP$31*$BN443,0))</f>
        <v>40</v>
      </c>
      <c r="BR443" s="570">
        <f t="shared" si="291"/>
        <v>40</v>
      </c>
      <c r="BS443" s="1277" t="s">
        <v>2671</v>
      </c>
      <c r="BT443" s="877"/>
      <c r="BU443" s="1059">
        <f t="shared" si="282"/>
        <v>0</v>
      </c>
      <c r="BV443" s="570">
        <f t="shared" si="292"/>
        <v>40</v>
      </c>
      <c r="BW443" s="1277" t="s">
        <v>2671</v>
      </c>
      <c r="BX443" s="877"/>
      <c r="BY443" s="223">
        <f t="shared" si="283"/>
        <v>0</v>
      </c>
      <c r="BZ443" s="2087">
        <v>0</v>
      </c>
      <c r="CA443" s="854" t="s">
        <v>2906</v>
      </c>
      <c r="CB443" s="194"/>
      <c r="CC443" s="1618"/>
      <c r="CD443" s="194"/>
      <c r="CE443" s="1618"/>
      <c r="CF443" s="1295">
        <v>0</v>
      </c>
      <c r="CG443" s="1164">
        <f>IF(CF443&gt;BZ443,BZ443*0.5,CF443*0.5)</f>
        <v>0</v>
      </c>
      <c r="CH443" s="194"/>
      <c r="CI443" s="1618"/>
      <c r="CJ443" s="1059">
        <f>SUM(CM443:CO443)</f>
        <v>0</v>
      </c>
      <c r="CM443" s="5">
        <f>IF(CC443&gt;0,$BZ443*$CC$30,0)</f>
        <v>0</v>
      </c>
      <c r="CN443" s="5">
        <f>CG443</f>
        <v>0</v>
      </c>
      <c r="CO443" s="5">
        <f>IF(CI443&gt;0,$BZ443*$CI$30,0)</f>
        <v>0</v>
      </c>
      <c r="CS443" s="1674"/>
      <c r="CT443" s="1675"/>
      <c r="CU443" s="1675"/>
      <c r="CV443" s="1675"/>
      <c r="CW443" s="1675"/>
      <c r="CX443" s="1675"/>
      <c r="CY443" s="1675"/>
      <c r="CZ443" s="1675"/>
      <c r="DA443" s="1675"/>
      <c r="DB443" s="1674"/>
      <c r="DC443" s="1674"/>
      <c r="DD443" s="1675"/>
      <c r="DE443" s="1675"/>
      <c r="DF443" s="1675"/>
      <c r="DG443" s="1675"/>
      <c r="DH443" s="1675"/>
      <c r="DI443" s="1675"/>
      <c r="DJ443" s="1675"/>
      <c r="DK443" s="1675"/>
      <c r="DL443" s="1674"/>
    </row>
    <row r="444" spans="1:116" s="5" customFormat="1" outlineLevel="2" x14ac:dyDescent="0.25">
      <c r="A444" s="7" t="s">
        <v>115</v>
      </c>
      <c r="B444" s="7">
        <v>11003</v>
      </c>
      <c r="C444" s="1601" t="s">
        <v>162</v>
      </c>
      <c r="D444" s="194" t="s">
        <v>224</v>
      </c>
      <c r="E444" s="1090"/>
      <c r="F444" s="1090"/>
      <c r="G444" s="1090"/>
      <c r="H444" s="1215">
        <v>1</v>
      </c>
      <c r="I444" s="194" t="s">
        <v>2752</v>
      </c>
      <c r="J444" s="194"/>
      <c r="K444" s="194"/>
      <c r="L444" s="194" t="s">
        <v>2753</v>
      </c>
      <c r="M444" s="1654"/>
      <c r="N444" s="1917">
        <v>1056930</v>
      </c>
      <c r="O444" s="19">
        <v>1056970</v>
      </c>
      <c r="P444" s="223">
        <f t="shared" si="271"/>
        <v>40</v>
      </c>
      <c r="Q444" s="570">
        <f t="shared" si="287"/>
        <v>40</v>
      </c>
      <c r="R444" s="877" t="s">
        <v>265</v>
      </c>
      <c r="S444" s="877">
        <v>44982</v>
      </c>
      <c r="T444" s="877" t="s">
        <v>265</v>
      </c>
      <c r="U444" s="877">
        <v>44982</v>
      </c>
      <c r="V444" s="1800">
        <f t="shared" si="272"/>
        <v>40</v>
      </c>
      <c r="W444" s="570">
        <f t="shared" si="268"/>
        <v>40</v>
      </c>
      <c r="X444" s="877" t="s">
        <v>265</v>
      </c>
      <c r="Y444" s="877">
        <v>45029</v>
      </c>
      <c r="Z444" s="877" t="s">
        <v>265</v>
      </c>
      <c r="AA444" s="877">
        <v>45029</v>
      </c>
      <c r="AB444" s="1059">
        <f t="shared" si="273"/>
        <v>40</v>
      </c>
      <c r="AC444" s="570">
        <f t="shared" si="269"/>
        <v>40</v>
      </c>
      <c r="AD444" s="877" t="s">
        <v>265</v>
      </c>
      <c r="AE444" s="877">
        <v>45029</v>
      </c>
      <c r="AF444" s="877" t="s">
        <v>265</v>
      </c>
      <c r="AG444" s="877">
        <v>45029</v>
      </c>
      <c r="AH444" s="1059">
        <f t="shared" si="274"/>
        <v>40</v>
      </c>
      <c r="AI444" s="570">
        <f t="shared" si="270"/>
        <v>40</v>
      </c>
      <c r="AJ444" s="877" t="s">
        <v>265</v>
      </c>
      <c r="AK444" s="1166">
        <v>3</v>
      </c>
      <c r="AL444" s="877" t="s">
        <v>265</v>
      </c>
      <c r="AM444" s="877">
        <v>45018</v>
      </c>
      <c r="AN444" s="877" t="s">
        <v>265</v>
      </c>
      <c r="AO444" s="1192">
        <v>2</v>
      </c>
      <c r="AP444" s="877" t="s">
        <v>265</v>
      </c>
      <c r="AQ444" s="877">
        <v>45031</v>
      </c>
      <c r="AR444" s="223">
        <f t="shared" si="275"/>
        <v>40</v>
      </c>
      <c r="AS444" s="570">
        <f t="shared" si="288"/>
        <v>40</v>
      </c>
      <c r="AT444" s="877" t="s">
        <v>265</v>
      </c>
      <c r="AU444" s="1192">
        <v>2</v>
      </c>
      <c r="AV444" s="877" t="s">
        <v>265</v>
      </c>
      <c r="AW444" s="877">
        <v>45031</v>
      </c>
      <c r="AX444" s="393">
        <f t="shared" si="276"/>
        <v>40</v>
      </c>
      <c r="AY444" s="570">
        <f t="shared" si="277"/>
        <v>40</v>
      </c>
      <c r="AZ444" s="877" t="s">
        <v>265</v>
      </c>
      <c r="BA444" s="877">
        <v>45037</v>
      </c>
      <c r="BB444" s="1801"/>
      <c r="BC444" s="1059">
        <f t="shared" si="278"/>
        <v>40</v>
      </c>
      <c r="BD444" s="570">
        <f t="shared" si="289"/>
        <v>40</v>
      </c>
      <c r="BE444" s="877" t="s">
        <v>265</v>
      </c>
      <c r="BF444" s="877">
        <v>45037</v>
      </c>
      <c r="BG444" s="223">
        <f t="shared" si="279"/>
        <v>40</v>
      </c>
      <c r="BH444" s="570">
        <f t="shared" si="280"/>
        <v>40</v>
      </c>
      <c r="BI444" s="877" t="s">
        <v>265</v>
      </c>
      <c r="BJ444" s="877">
        <v>45037</v>
      </c>
      <c r="BK444" s="877" t="s">
        <v>265</v>
      </c>
      <c r="BL444" s="877">
        <v>45037</v>
      </c>
      <c r="BM444" s="393">
        <f t="shared" si="286"/>
        <v>40</v>
      </c>
      <c r="BN444" s="570">
        <f t="shared" si="290"/>
        <v>40</v>
      </c>
      <c r="BO444" s="877" t="s">
        <v>265</v>
      </c>
      <c r="BP444" s="2061">
        <v>45042</v>
      </c>
      <c r="BQ444" s="1059">
        <f t="shared" si="281"/>
        <v>40</v>
      </c>
      <c r="BR444" s="570">
        <f t="shared" si="291"/>
        <v>40</v>
      </c>
      <c r="BS444" s="854" t="s">
        <v>265</v>
      </c>
      <c r="BT444" s="877"/>
      <c r="BU444" s="1059">
        <f t="shared" si="282"/>
        <v>0</v>
      </c>
      <c r="BV444" s="570">
        <f t="shared" si="292"/>
        <v>40</v>
      </c>
      <c r="BW444" s="854" t="s">
        <v>265</v>
      </c>
      <c r="BX444" s="877"/>
      <c r="BY444" s="223">
        <f t="shared" si="283"/>
        <v>0</v>
      </c>
      <c r="BZ444" s="2087">
        <v>0</v>
      </c>
      <c r="CA444" s="854"/>
      <c r="CB444" s="18"/>
      <c r="CC444" s="18"/>
      <c r="CD444" s="18"/>
      <c r="CE444" s="308"/>
      <c r="CG444" s="18"/>
      <c r="CH444" s="18"/>
      <c r="CI444" s="223"/>
      <c r="CJ444" s="1059"/>
      <c r="CS444" s="1674"/>
      <c r="CT444" s="1675"/>
      <c r="CU444" s="1678"/>
      <c r="CV444" s="1675"/>
      <c r="CW444" s="1675"/>
      <c r="CX444" s="1675"/>
      <c r="CY444" s="1678"/>
      <c r="CZ444" s="1675"/>
      <c r="DA444" s="1675"/>
      <c r="DB444" s="1674"/>
      <c r="DC444" s="1674"/>
      <c r="DD444" s="1675"/>
      <c r="DE444" s="1678"/>
      <c r="DF444" s="1675"/>
      <c r="DG444" s="1675"/>
      <c r="DH444" s="1675"/>
      <c r="DI444" s="1678"/>
      <c r="DJ444" s="1675"/>
      <c r="DK444" s="1675"/>
      <c r="DL444" s="1674"/>
    </row>
    <row r="445" spans="1:116" s="5" customFormat="1" outlineLevel="2" x14ac:dyDescent="0.25">
      <c r="A445" s="7" t="s">
        <v>115</v>
      </c>
      <c r="B445" s="7">
        <v>11003</v>
      </c>
      <c r="C445" s="1601" t="s">
        <v>162</v>
      </c>
      <c r="D445" s="194" t="s">
        <v>224</v>
      </c>
      <c r="E445" s="1090"/>
      <c r="F445" s="1090"/>
      <c r="G445" s="1090"/>
      <c r="H445" s="1215">
        <v>2</v>
      </c>
      <c r="I445" s="194" t="s">
        <v>2752</v>
      </c>
      <c r="J445" s="194"/>
      <c r="K445" s="194"/>
      <c r="L445" s="194" t="s">
        <v>2753</v>
      </c>
      <c r="M445" s="2033"/>
      <c r="N445" s="1329">
        <v>1056970</v>
      </c>
      <c r="O445" s="1329">
        <v>1057027</v>
      </c>
      <c r="P445" s="1255">
        <f t="shared" si="271"/>
        <v>57</v>
      </c>
      <c r="Q445" s="570">
        <v>0</v>
      </c>
      <c r="R445" s="1161"/>
      <c r="S445" s="1161"/>
      <c r="T445" s="1161"/>
      <c r="U445" s="1161"/>
      <c r="V445" s="1800">
        <f>SUM(IF(S445&gt;0,S$31*$Q445,0),IF(U445&gt;0,U$31*$Q445,0))</f>
        <v>0</v>
      </c>
      <c r="W445" s="570">
        <f t="shared" si="268"/>
        <v>57</v>
      </c>
      <c r="X445" s="877" t="s">
        <v>265</v>
      </c>
      <c r="Y445" s="877">
        <v>44995</v>
      </c>
      <c r="Z445" s="877" t="s">
        <v>265</v>
      </c>
      <c r="AA445" s="877">
        <v>44995</v>
      </c>
      <c r="AB445" s="1059">
        <f t="shared" si="273"/>
        <v>57</v>
      </c>
      <c r="AC445" s="570">
        <f t="shared" si="269"/>
        <v>57</v>
      </c>
      <c r="AD445" s="877" t="s">
        <v>265</v>
      </c>
      <c r="AE445" s="877">
        <v>44995</v>
      </c>
      <c r="AF445" s="877" t="s">
        <v>265</v>
      </c>
      <c r="AG445" s="877">
        <v>44995</v>
      </c>
      <c r="AH445" s="1059">
        <f t="shared" si="274"/>
        <v>57</v>
      </c>
      <c r="AI445" s="570">
        <f t="shared" si="270"/>
        <v>57</v>
      </c>
      <c r="AJ445" s="877" t="s">
        <v>265</v>
      </c>
      <c r="AK445" s="1166">
        <v>3</v>
      </c>
      <c r="AL445" s="877" t="s">
        <v>265</v>
      </c>
      <c r="AM445" s="877">
        <v>45020</v>
      </c>
      <c r="AN445" s="877" t="s">
        <v>265</v>
      </c>
      <c r="AO445" s="1166">
        <v>3</v>
      </c>
      <c r="AP445" s="877" t="s">
        <v>265</v>
      </c>
      <c r="AQ445" s="877">
        <v>45020</v>
      </c>
      <c r="AR445" s="223">
        <f t="shared" si="275"/>
        <v>57</v>
      </c>
      <c r="AS445" s="570">
        <f t="shared" si="288"/>
        <v>57</v>
      </c>
      <c r="AT445" s="877" t="s">
        <v>265</v>
      </c>
      <c r="AU445" s="1166">
        <v>3</v>
      </c>
      <c r="AV445" s="877" t="s">
        <v>265</v>
      </c>
      <c r="AW445" s="877">
        <v>45020</v>
      </c>
      <c r="AX445" s="393">
        <f t="shared" si="276"/>
        <v>57</v>
      </c>
      <c r="AY445" s="570">
        <v>0</v>
      </c>
      <c r="AZ445" s="1161"/>
      <c r="BA445" s="1161"/>
      <c r="BB445" s="1854"/>
      <c r="BC445" s="1059">
        <f t="shared" si="278"/>
        <v>0</v>
      </c>
      <c r="BD445" s="570">
        <v>0</v>
      </c>
      <c r="BE445" s="1161"/>
      <c r="BF445" s="1161"/>
      <c r="BG445" s="223">
        <f t="shared" si="279"/>
        <v>0</v>
      </c>
      <c r="BH445" s="570">
        <f t="shared" si="280"/>
        <v>57</v>
      </c>
      <c r="BI445" s="877" t="s">
        <v>265</v>
      </c>
      <c r="BJ445" s="2061">
        <v>45042</v>
      </c>
      <c r="BK445" s="877" t="s">
        <v>265</v>
      </c>
      <c r="BL445" s="2061">
        <v>45042</v>
      </c>
      <c r="BM445" s="393">
        <f t="shared" si="286"/>
        <v>57</v>
      </c>
      <c r="BN445" s="570">
        <v>0</v>
      </c>
      <c r="BO445" s="1161"/>
      <c r="BP445" s="1161"/>
      <c r="BQ445" s="1059">
        <f t="shared" si="281"/>
        <v>0</v>
      </c>
      <c r="BR445" s="570">
        <v>0</v>
      </c>
      <c r="BS445" s="1161"/>
      <c r="BT445" s="1161"/>
      <c r="BU445" s="1059">
        <f t="shared" si="282"/>
        <v>0</v>
      </c>
      <c r="BV445" s="570">
        <v>0</v>
      </c>
      <c r="BW445" s="1161"/>
      <c r="BX445" s="1161"/>
      <c r="BY445" s="223">
        <f t="shared" si="283"/>
        <v>0</v>
      </c>
      <c r="BZ445" s="2087">
        <v>0</v>
      </c>
      <c r="CA445" s="854"/>
      <c r="CB445" s="18"/>
      <c r="CC445" s="18"/>
      <c r="CD445" s="18"/>
      <c r="CE445" s="308"/>
      <c r="CG445" s="18"/>
      <c r="CH445" s="18"/>
      <c r="CI445" s="223"/>
      <c r="CJ445" s="1059"/>
      <c r="CS445" s="1674"/>
      <c r="CT445" s="1675"/>
      <c r="CU445" s="1678"/>
      <c r="CV445" s="1675"/>
      <c r="CW445" s="1675"/>
      <c r="CX445" s="1675"/>
      <c r="CY445" s="1678"/>
      <c r="CZ445" s="1675"/>
      <c r="DA445" s="1675"/>
      <c r="DB445" s="1674"/>
      <c r="DC445" s="1674"/>
      <c r="DD445" s="1675"/>
      <c r="DE445" s="1678"/>
      <c r="DF445" s="1675"/>
      <c r="DG445" s="1675"/>
      <c r="DH445" s="1675"/>
      <c r="DI445" s="1678"/>
      <c r="DJ445" s="1675"/>
      <c r="DK445" s="1675"/>
      <c r="DL445" s="1674"/>
    </row>
    <row r="446" spans="1:116" s="5" customFormat="1" outlineLevel="2" x14ac:dyDescent="0.25">
      <c r="A446" s="7" t="s">
        <v>115</v>
      </c>
      <c r="B446" s="7">
        <v>11003</v>
      </c>
      <c r="C446" s="1601" t="s">
        <v>162</v>
      </c>
      <c r="D446" s="194" t="s">
        <v>224</v>
      </c>
      <c r="E446" s="1090"/>
      <c r="F446" s="1603"/>
      <c r="G446" s="1603"/>
      <c r="H446" s="1603">
        <v>1</v>
      </c>
      <c r="I446" s="1602" t="s">
        <v>2752</v>
      </c>
      <c r="J446" s="1602"/>
      <c r="K446" s="1602"/>
      <c r="L446" s="194" t="s">
        <v>2753</v>
      </c>
      <c r="M446" s="2033" t="s">
        <v>2907</v>
      </c>
      <c r="N446" s="2034">
        <v>1057027</v>
      </c>
      <c r="O446" s="1329">
        <v>1057067</v>
      </c>
      <c r="P446" s="1255">
        <f t="shared" si="271"/>
        <v>40</v>
      </c>
      <c r="Q446" s="570">
        <v>0</v>
      </c>
      <c r="R446" s="1161"/>
      <c r="S446" s="1161"/>
      <c r="T446" s="1161"/>
      <c r="U446" s="1161"/>
      <c r="V446" s="1800">
        <f>SUM(IF(S446&gt;0,S$31*$Q446,0),IF(U446&gt;0,U$31*$Q446,0))</f>
        <v>0</v>
      </c>
      <c r="W446" s="570">
        <f t="shared" si="268"/>
        <v>40</v>
      </c>
      <c r="X446" s="1277" t="s">
        <v>2671</v>
      </c>
      <c r="Y446" s="877">
        <v>44995</v>
      </c>
      <c r="Z446" s="1277" t="s">
        <v>2671</v>
      </c>
      <c r="AA446" s="877">
        <v>44995</v>
      </c>
      <c r="AB446" s="1059">
        <f t="shared" si="273"/>
        <v>40</v>
      </c>
      <c r="AC446" s="570">
        <f t="shared" si="269"/>
        <v>40</v>
      </c>
      <c r="AD446" s="1277" t="s">
        <v>2671</v>
      </c>
      <c r="AE446" s="877">
        <v>44995</v>
      </c>
      <c r="AF446" s="1277" t="s">
        <v>2671</v>
      </c>
      <c r="AG446" s="877">
        <v>44995</v>
      </c>
      <c r="AH446" s="1059">
        <f t="shared" si="274"/>
        <v>40</v>
      </c>
      <c r="AI446" s="570">
        <f t="shared" si="270"/>
        <v>40</v>
      </c>
      <c r="AJ446" s="1277" t="s">
        <v>2671</v>
      </c>
      <c r="AK446" s="1166">
        <v>1</v>
      </c>
      <c r="AL446" s="1277" t="s">
        <v>2671</v>
      </c>
      <c r="AM446" s="877">
        <v>45019</v>
      </c>
      <c r="AN446" s="1277" t="s">
        <v>2671</v>
      </c>
      <c r="AO446" s="1166">
        <v>1</v>
      </c>
      <c r="AP446" s="1277" t="s">
        <v>2671</v>
      </c>
      <c r="AQ446" s="877">
        <v>45019</v>
      </c>
      <c r="AR446" s="223">
        <f t="shared" si="275"/>
        <v>40</v>
      </c>
      <c r="AS446" s="570">
        <f t="shared" si="288"/>
        <v>40</v>
      </c>
      <c r="AT446" s="1277" t="s">
        <v>2671</v>
      </c>
      <c r="AU446" s="1166">
        <v>1</v>
      </c>
      <c r="AV446" s="1277" t="s">
        <v>2671</v>
      </c>
      <c r="AW446" s="877">
        <v>45019</v>
      </c>
      <c r="AX446" s="393">
        <f t="shared" si="276"/>
        <v>40</v>
      </c>
      <c r="AY446" s="570">
        <v>0</v>
      </c>
      <c r="AZ446" s="1161"/>
      <c r="BA446" s="1161"/>
      <c r="BB446" s="1854"/>
      <c r="BC446" s="1059">
        <f t="shared" si="278"/>
        <v>0</v>
      </c>
      <c r="BD446" s="570">
        <v>0</v>
      </c>
      <c r="BE446" s="1161"/>
      <c r="BF446" s="1161"/>
      <c r="BG446" s="223">
        <f t="shared" si="279"/>
        <v>0</v>
      </c>
      <c r="BH446" s="570">
        <f t="shared" si="280"/>
        <v>40</v>
      </c>
      <c r="BI446" s="1277" t="s">
        <v>2671</v>
      </c>
      <c r="BJ446" s="2061">
        <v>45042</v>
      </c>
      <c r="BK446" s="1277" t="s">
        <v>2671</v>
      </c>
      <c r="BL446" s="2061">
        <v>45042</v>
      </c>
      <c r="BM446" s="393">
        <f t="shared" si="286"/>
        <v>40</v>
      </c>
      <c r="BN446" s="570">
        <v>0</v>
      </c>
      <c r="BO446" s="1161"/>
      <c r="BP446" s="1161"/>
      <c r="BQ446" s="1059">
        <f t="shared" si="281"/>
        <v>0</v>
      </c>
      <c r="BR446" s="570">
        <v>0</v>
      </c>
      <c r="BS446" s="1161"/>
      <c r="BT446" s="1161"/>
      <c r="BU446" s="1059">
        <f t="shared" si="282"/>
        <v>0</v>
      </c>
      <c r="BV446" s="570">
        <v>0</v>
      </c>
      <c r="BW446" s="1161"/>
      <c r="BX446" s="1161"/>
      <c r="BY446" s="223">
        <f t="shared" si="283"/>
        <v>0</v>
      </c>
      <c r="BZ446" s="2087">
        <v>126</v>
      </c>
      <c r="CA446" s="1278" t="s">
        <v>5726</v>
      </c>
      <c r="CB446" s="1225" t="s">
        <v>265</v>
      </c>
      <c r="CC446" s="1618">
        <v>45000</v>
      </c>
      <c r="CD446" s="1225" t="s">
        <v>265</v>
      </c>
      <c r="CE446" s="1618">
        <v>45000</v>
      </c>
      <c r="CF446" s="1295">
        <v>123</v>
      </c>
      <c r="CG446" s="1661">
        <f>IF(CF446&gt;BZ446,BZ446*0.5,CF446*0.5)</f>
        <v>61.5</v>
      </c>
      <c r="CH446" s="1225" t="s">
        <v>265</v>
      </c>
      <c r="CI446" s="1618">
        <v>45022</v>
      </c>
      <c r="CJ446" s="1765">
        <f>SUM(CM446:CO446)</f>
        <v>124.5</v>
      </c>
      <c r="CM446" s="5">
        <f>IF(CC446&gt;0,$BZ446*$CC$30,0)</f>
        <v>50.400000000000006</v>
      </c>
      <c r="CN446" s="5">
        <f>CG446</f>
        <v>61.5</v>
      </c>
      <c r="CO446" s="5">
        <f>IF(CI446&gt;0,$BZ446*$CI$30,0)</f>
        <v>12.600000000000001</v>
      </c>
      <c r="CS446" s="1674"/>
      <c r="CT446" s="1675"/>
      <c r="CU446" s="1675"/>
      <c r="CV446" s="1675"/>
      <c r="CW446" s="1675"/>
      <c r="CX446" s="1675"/>
      <c r="CY446" s="1675"/>
      <c r="CZ446" s="1675"/>
      <c r="DA446" s="1675"/>
      <c r="DB446" s="1674"/>
      <c r="DC446" s="1674"/>
      <c r="DD446" s="1675"/>
      <c r="DE446" s="1675"/>
      <c r="DF446" s="1675"/>
      <c r="DG446" s="1675"/>
      <c r="DH446" s="1675"/>
      <c r="DI446" s="1675"/>
      <c r="DJ446" s="1675"/>
      <c r="DK446" s="1675"/>
      <c r="DL446" s="1674"/>
    </row>
    <row r="447" spans="1:116" s="5" customFormat="1" outlineLevel="2" x14ac:dyDescent="0.25">
      <c r="A447" s="7" t="s">
        <v>115</v>
      </c>
      <c r="B447" s="7">
        <v>11003</v>
      </c>
      <c r="C447" s="1601" t="s">
        <v>162</v>
      </c>
      <c r="D447" s="194" t="s">
        <v>224</v>
      </c>
      <c r="E447" s="1090"/>
      <c r="F447" s="1090" t="s">
        <v>2908</v>
      </c>
      <c r="G447" s="1090">
        <v>2</v>
      </c>
      <c r="H447" s="1215">
        <v>2</v>
      </c>
      <c r="I447" s="194"/>
      <c r="J447" s="194"/>
      <c r="K447" s="194"/>
      <c r="L447" s="194"/>
      <c r="M447" s="2033"/>
      <c r="N447" s="2034">
        <v>1057067</v>
      </c>
      <c r="O447" s="1329">
        <v>1057096</v>
      </c>
      <c r="P447" s="1255">
        <f t="shared" si="271"/>
        <v>29</v>
      </c>
      <c r="Q447" s="570">
        <v>0</v>
      </c>
      <c r="R447" s="1161"/>
      <c r="S447" s="1161"/>
      <c r="T447" s="1161"/>
      <c r="U447" s="1161"/>
      <c r="V447" s="1800">
        <f t="shared" si="272"/>
        <v>0</v>
      </c>
      <c r="W447" s="570">
        <f t="shared" si="268"/>
        <v>29</v>
      </c>
      <c r="X447" s="877" t="s">
        <v>265</v>
      </c>
      <c r="Y447" s="877">
        <v>44995</v>
      </c>
      <c r="Z447" s="877" t="s">
        <v>265</v>
      </c>
      <c r="AA447" s="877">
        <v>44995</v>
      </c>
      <c r="AB447" s="1059">
        <f t="shared" si="273"/>
        <v>29</v>
      </c>
      <c r="AC447" s="570">
        <f t="shared" si="269"/>
        <v>29</v>
      </c>
      <c r="AD447" s="877" t="s">
        <v>265</v>
      </c>
      <c r="AE447" s="877">
        <v>44995</v>
      </c>
      <c r="AF447" s="877" t="s">
        <v>265</v>
      </c>
      <c r="AG447" s="877">
        <v>44995</v>
      </c>
      <c r="AH447" s="1059">
        <f t="shared" si="274"/>
        <v>29</v>
      </c>
      <c r="AI447" s="570">
        <f t="shared" si="270"/>
        <v>29</v>
      </c>
      <c r="AJ447" s="877" t="s">
        <v>265</v>
      </c>
      <c r="AK447" s="1166">
        <v>2</v>
      </c>
      <c r="AL447" s="877" t="s">
        <v>265</v>
      </c>
      <c r="AM447" s="877">
        <v>45018</v>
      </c>
      <c r="AN447" s="877" t="s">
        <v>265</v>
      </c>
      <c r="AO447" s="1166">
        <v>2</v>
      </c>
      <c r="AP447" s="877" t="s">
        <v>265</v>
      </c>
      <c r="AQ447" s="877">
        <v>45018</v>
      </c>
      <c r="AR447" s="223">
        <f t="shared" si="275"/>
        <v>29</v>
      </c>
      <c r="AS447" s="570">
        <f t="shared" si="288"/>
        <v>29</v>
      </c>
      <c r="AT447" s="877" t="s">
        <v>265</v>
      </c>
      <c r="AU447" s="1166">
        <v>2</v>
      </c>
      <c r="AV447" s="877" t="s">
        <v>265</v>
      </c>
      <c r="AW447" s="877">
        <v>45018</v>
      </c>
      <c r="AX447" s="393">
        <f t="shared" si="276"/>
        <v>29</v>
      </c>
      <c r="AY447" s="570">
        <v>0</v>
      </c>
      <c r="AZ447" s="1161"/>
      <c r="BA447" s="1161"/>
      <c r="BB447" s="1854"/>
      <c r="BC447" s="1059">
        <f t="shared" si="278"/>
        <v>0</v>
      </c>
      <c r="BD447" s="570">
        <v>0</v>
      </c>
      <c r="BE447" s="1161"/>
      <c r="BF447" s="1161"/>
      <c r="BG447" s="223">
        <f t="shared" si="279"/>
        <v>0</v>
      </c>
      <c r="BH447" s="570">
        <f t="shared" si="280"/>
        <v>29</v>
      </c>
      <c r="BI447" s="877" t="s">
        <v>265</v>
      </c>
      <c r="BJ447" s="2061">
        <v>45042</v>
      </c>
      <c r="BK447" s="877" t="s">
        <v>265</v>
      </c>
      <c r="BL447" s="2061">
        <v>45042</v>
      </c>
      <c r="BM447" s="393">
        <f t="shared" si="286"/>
        <v>29</v>
      </c>
      <c r="BN447" s="570">
        <v>0</v>
      </c>
      <c r="BO447" s="1161"/>
      <c r="BP447" s="1161"/>
      <c r="BQ447" s="1059">
        <f t="shared" si="281"/>
        <v>0</v>
      </c>
      <c r="BR447" s="570">
        <v>0</v>
      </c>
      <c r="BS447" s="1161"/>
      <c r="BT447" s="1161"/>
      <c r="BU447" s="1059">
        <f t="shared" si="282"/>
        <v>0</v>
      </c>
      <c r="BV447" s="570">
        <v>0</v>
      </c>
      <c r="BW447" s="1161"/>
      <c r="BX447" s="1161"/>
      <c r="BY447" s="223">
        <f t="shared" si="283"/>
        <v>0</v>
      </c>
      <c r="BZ447" s="2087">
        <v>0</v>
      </c>
      <c r="CA447" s="854"/>
      <c r="CB447" s="18"/>
      <c r="CC447" s="18"/>
      <c r="CD447" s="18"/>
      <c r="CE447" s="1618"/>
      <c r="CF447" s="1295"/>
      <c r="CG447" s="18"/>
      <c r="CH447" s="18"/>
      <c r="CI447" s="18"/>
      <c r="CJ447" s="1059"/>
      <c r="CS447" s="1674"/>
      <c r="CT447" s="1675"/>
      <c r="CU447" s="1678"/>
      <c r="CV447" s="1675"/>
      <c r="CW447" s="1675"/>
      <c r="CX447" s="1675"/>
      <c r="CY447" s="1678"/>
      <c r="CZ447" s="1675"/>
      <c r="DA447" s="1675"/>
      <c r="DB447" s="1674"/>
      <c r="DC447" s="1674"/>
      <c r="DD447" s="1675"/>
      <c r="DE447" s="1678"/>
      <c r="DF447" s="1675"/>
      <c r="DG447" s="1675"/>
      <c r="DH447" s="1675"/>
      <c r="DI447" s="1678"/>
      <c r="DJ447" s="1675"/>
      <c r="DK447" s="1675"/>
      <c r="DL447" s="1674"/>
    </row>
    <row r="448" spans="1:116" s="5" customFormat="1" outlineLevel="2" x14ac:dyDescent="0.25">
      <c r="A448" s="7" t="s">
        <v>115</v>
      </c>
      <c r="B448" s="7">
        <v>11003</v>
      </c>
      <c r="C448" s="1601" t="s">
        <v>162</v>
      </c>
      <c r="D448" s="194" t="s">
        <v>224</v>
      </c>
      <c r="E448" s="1090"/>
      <c r="F448" s="1603" t="s">
        <v>2909</v>
      </c>
      <c r="G448" s="1603">
        <v>1</v>
      </c>
      <c r="H448" s="1603">
        <v>1</v>
      </c>
      <c r="I448" s="1602"/>
      <c r="J448" s="1602"/>
      <c r="K448" s="1602"/>
      <c r="L448" s="194"/>
      <c r="M448" s="1654" t="s">
        <v>2910</v>
      </c>
      <c r="N448" s="1921">
        <v>1057096</v>
      </c>
      <c r="O448" s="19">
        <v>1057187</v>
      </c>
      <c r="P448" s="223">
        <f t="shared" si="271"/>
        <v>91</v>
      </c>
      <c r="Q448" s="570">
        <f t="shared" si="287"/>
        <v>91</v>
      </c>
      <c r="R448" s="1277" t="s">
        <v>2671</v>
      </c>
      <c r="S448" s="877">
        <v>44982</v>
      </c>
      <c r="T448" s="1277" t="s">
        <v>2671</v>
      </c>
      <c r="U448" s="877">
        <v>44982</v>
      </c>
      <c r="V448" s="1800">
        <f t="shared" si="272"/>
        <v>91</v>
      </c>
      <c r="W448" s="570">
        <f t="shared" si="268"/>
        <v>91</v>
      </c>
      <c r="X448" s="1277" t="s">
        <v>2671</v>
      </c>
      <c r="Y448" s="877">
        <v>45030</v>
      </c>
      <c r="Z448" s="1277" t="s">
        <v>2671</v>
      </c>
      <c r="AA448" s="877">
        <v>45030</v>
      </c>
      <c r="AB448" s="1059">
        <f t="shared" si="273"/>
        <v>91</v>
      </c>
      <c r="AC448" s="570">
        <f t="shared" si="269"/>
        <v>91</v>
      </c>
      <c r="AD448" s="1277" t="s">
        <v>2671</v>
      </c>
      <c r="AE448" s="877">
        <v>45030</v>
      </c>
      <c r="AF448" s="1277" t="s">
        <v>2671</v>
      </c>
      <c r="AG448" s="877">
        <v>45030</v>
      </c>
      <c r="AH448" s="1059">
        <f t="shared" si="274"/>
        <v>91</v>
      </c>
      <c r="AI448" s="570">
        <f t="shared" si="270"/>
        <v>91</v>
      </c>
      <c r="AJ448" s="1277" t="s">
        <v>2671</v>
      </c>
      <c r="AK448" s="1166">
        <v>5</v>
      </c>
      <c r="AL448" s="1277" t="s">
        <v>2671</v>
      </c>
      <c r="AM448" s="877">
        <v>45031</v>
      </c>
      <c r="AN448" s="1277" t="s">
        <v>2671</v>
      </c>
      <c r="AO448" s="1166">
        <v>5</v>
      </c>
      <c r="AP448" s="1277" t="s">
        <v>2671</v>
      </c>
      <c r="AQ448" s="877">
        <v>45031</v>
      </c>
      <c r="AR448" s="223">
        <f t="shared" si="275"/>
        <v>91</v>
      </c>
      <c r="AS448" s="570">
        <f t="shared" si="288"/>
        <v>91</v>
      </c>
      <c r="AT448" s="1277" t="s">
        <v>2671</v>
      </c>
      <c r="AU448" s="1166">
        <v>5</v>
      </c>
      <c r="AV448" s="1277" t="s">
        <v>2671</v>
      </c>
      <c r="AW448" s="877">
        <v>45033</v>
      </c>
      <c r="AX448" s="393">
        <f t="shared" si="276"/>
        <v>91</v>
      </c>
      <c r="AY448" s="570">
        <f t="shared" si="277"/>
        <v>91</v>
      </c>
      <c r="AZ448" s="1277" t="s">
        <v>2671</v>
      </c>
      <c r="BA448" s="877">
        <v>45031</v>
      </c>
      <c r="BB448" s="1801"/>
      <c r="BC448" s="1059">
        <f t="shared" si="278"/>
        <v>91</v>
      </c>
      <c r="BD448" s="570">
        <f t="shared" si="289"/>
        <v>91</v>
      </c>
      <c r="BE448" s="1277" t="s">
        <v>2671</v>
      </c>
      <c r="BF448" s="877">
        <v>45033</v>
      </c>
      <c r="BG448" s="223">
        <f t="shared" si="279"/>
        <v>91</v>
      </c>
      <c r="BH448" s="570">
        <f t="shared" si="280"/>
        <v>91</v>
      </c>
      <c r="BI448" s="1277" t="s">
        <v>2671</v>
      </c>
      <c r="BJ448" s="877">
        <v>45033</v>
      </c>
      <c r="BK448" s="1277" t="s">
        <v>2671</v>
      </c>
      <c r="BL448" s="877">
        <v>45033</v>
      </c>
      <c r="BM448" s="393">
        <f t="shared" si="286"/>
        <v>91</v>
      </c>
      <c r="BN448" s="570">
        <f t="shared" si="290"/>
        <v>91</v>
      </c>
      <c r="BO448" s="1277" t="s">
        <v>2671</v>
      </c>
      <c r="BP448" s="2061">
        <v>45040</v>
      </c>
      <c r="BQ448" s="1059">
        <f t="shared" si="281"/>
        <v>91</v>
      </c>
      <c r="BR448" s="570">
        <f t="shared" si="291"/>
        <v>91</v>
      </c>
      <c r="BS448" s="1277" t="s">
        <v>2671</v>
      </c>
      <c r="BT448" s="877"/>
      <c r="BU448" s="1059">
        <f t="shared" si="282"/>
        <v>0</v>
      </c>
      <c r="BV448" s="570">
        <f t="shared" si="292"/>
        <v>91</v>
      </c>
      <c r="BW448" s="1277" t="s">
        <v>2671</v>
      </c>
      <c r="BX448" s="877"/>
      <c r="BY448" s="223">
        <f t="shared" si="283"/>
        <v>0</v>
      </c>
      <c r="BZ448" s="2087">
        <v>0</v>
      </c>
      <c r="CA448" s="1278" t="s">
        <v>2911</v>
      </c>
      <c r="CB448" s="877"/>
      <c r="CC448" s="877"/>
      <c r="CD448" s="877"/>
      <c r="CE448" s="1618"/>
      <c r="CF448" s="1225"/>
      <c r="CG448" s="1225">
        <f>IF(CF448&gt;BZ448,BZ448*0.5,CF448*0.5)</f>
        <v>0</v>
      </c>
      <c r="CH448" s="877"/>
      <c r="CI448" s="877"/>
      <c r="CJ448" s="1059">
        <f>SUM(CM448:CO448)</f>
        <v>0</v>
      </c>
      <c r="CM448" s="5">
        <f>IF(CC448&gt;0,$BZ448*$CC$30,0)</f>
        <v>0</v>
      </c>
      <c r="CN448" s="5">
        <f>CG448</f>
        <v>0</v>
      </c>
      <c r="CO448" s="5">
        <f>IF(CI448&gt;0,$BZ448*$CI$30,0)</f>
        <v>0</v>
      </c>
      <c r="CS448" s="1674"/>
      <c r="CT448" s="1675"/>
      <c r="CU448" s="1675"/>
      <c r="CV448" s="1675"/>
      <c r="CW448" s="1675"/>
      <c r="CX448" s="1675"/>
      <c r="CY448" s="1675"/>
      <c r="CZ448" s="1675"/>
      <c r="DA448" s="1675"/>
      <c r="DB448" s="1674"/>
      <c r="DC448" s="1674"/>
      <c r="DD448" s="1675"/>
      <c r="DE448" s="1675"/>
      <c r="DF448" s="1675"/>
      <c r="DG448" s="1675"/>
      <c r="DH448" s="1675"/>
      <c r="DI448" s="1675"/>
      <c r="DJ448" s="1675"/>
      <c r="DK448" s="1675"/>
      <c r="DL448" s="1674"/>
    </row>
    <row r="449" spans="1:116" s="5" customFormat="1" ht="13.5" customHeight="1" outlineLevel="2" x14ac:dyDescent="0.25">
      <c r="A449" s="7" t="s">
        <v>115</v>
      </c>
      <c r="B449" s="7">
        <v>11003</v>
      </c>
      <c r="C449" s="1601" t="s">
        <v>162</v>
      </c>
      <c r="D449" s="194" t="s">
        <v>224</v>
      </c>
      <c r="E449" s="1090"/>
      <c r="F449" s="1090"/>
      <c r="G449" s="1090"/>
      <c r="H449" s="1215"/>
      <c r="I449" s="194"/>
      <c r="J449" s="194"/>
      <c r="K449" s="194"/>
      <c r="L449" s="194"/>
      <c r="M449" s="1654"/>
      <c r="N449" s="1917">
        <v>1057187</v>
      </c>
      <c r="O449" s="19">
        <v>1057250</v>
      </c>
      <c r="P449" s="223">
        <f t="shared" si="271"/>
        <v>63</v>
      </c>
      <c r="Q449" s="570">
        <f t="shared" si="287"/>
        <v>63</v>
      </c>
      <c r="R449" s="877" t="s">
        <v>265</v>
      </c>
      <c r="S449" s="877">
        <v>44461</v>
      </c>
      <c r="T449" s="877" t="s">
        <v>265</v>
      </c>
      <c r="U449" s="877">
        <v>44463</v>
      </c>
      <c r="V449" s="1800">
        <f t="shared" si="272"/>
        <v>62.999999999999993</v>
      </c>
      <c r="W449" s="570">
        <f t="shared" si="268"/>
        <v>63</v>
      </c>
      <c r="X449" s="877" t="s">
        <v>265</v>
      </c>
      <c r="Y449" s="877">
        <v>45000</v>
      </c>
      <c r="Z449" s="877" t="s">
        <v>265</v>
      </c>
      <c r="AA449" s="877">
        <v>45000</v>
      </c>
      <c r="AB449" s="1059">
        <f t="shared" si="273"/>
        <v>63</v>
      </c>
      <c r="AC449" s="570">
        <f t="shared" si="269"/>
        <v>63</v>
      </c>
      <c r="AD449" s="877" t="s">
        <v>265</v>
      </c>
      <c r="AE449" s="877">
        <v>45000</v>
      </c>
      <c r="AF449" s="877" t="s">
        <v>265</v>
      </c>
      <c r="AG449" s="877">
        <v>45000</v>
      </c>
      <c r="AH449" s="1059">
        <f t="shared" si="274"/>
        <v>63</v>
      </c>
      <c r="AI449" s="570">
        <f t="shared" si="270"/>
        <v>63</v>
      </c>
      <c r="AJ449" s="877" t="s">
        <v>265</v>
      </c>
      <c r="AK449" s="1166">
        <v>3</v>
      </c>
      <c r="AL449" s="877" t="s">
        <v>265</v>
      </c>
      <c r="AM449" s="877">
        <v>45001</v>
      </c>
      <c r="AN449" s="877" t="s">
        <v>265</v>
      </c>
      <c r="AO449" s="1166">
        <v>3</v>
      </c>
      <c r="AP449" s="877" t="s">
        <v>265</v>
      </c>
      <c r="AQ449" s="877">
        <v>45001</v>
      </c>
      <c r="AR449" s="223">
        <f t="shared" si="275"/>
        <v>63</v>
      </c>
      <c r="AS449" s="570">
        <f t="shared" si="288"/>
        <v>63</v>
      </c>
      <c r="AT449" s="877" t="s">
        <v>265</v>
      </c>
      <c r="AU449" s="1166">
        <v>3</v>
      </c>
      <c r="AV449" s="877" t="s">
        <v>265</v>
      </c>
      <c r="AW449" s="877">
        <v>45002</v>
      </c>
      <c r="AX449" s="393">
        <f t="shared" si="276"/>
        <v>63</v>
      </c>
      <c r="AY449" s="570">
        <f t="shared" si="277"/>
        <v>63</v>
      </c>
      <c r="AZ449" s="877" t="s">
        <v>265</v>
      </c>
      <c r="BA449" s="877">
        <v>45003</v>
      </c>
      <c r="BB449" s="1801"/>
      <c r="BC449" s="1059">
        <f t="shared" si="278"/>
        <v>63</v>
      </c>
      <c r="BD449" s="570">
        <f t="shared" si="289"/>
        <v>63</v>
      </c>
      <c r="BE449" s="877" t="s">
        <v>265</v>
      </c>
      <c r="BF449" s="877">
        <v>45003</v>
      </c>
      <c r="BG449" s="223">
        <f t="shared" si="279"/>
        <v>63</v>
      </c>
      <c r="BH449" s="570">
        <f t="shared" si="280"/>
        <v>63</v>
      </c>
      <c r="BI449" s="877" t="s">
        <v>265</v>
      </c>
      <c r="BJ449" s="877">
        <v>45003</v>
      </c>
      <c r="BK449" s="877" t="s">
        <v>265</v>
      </c>
      <c r="BL449" s="877">
        <v>45003</v>
      </c>
      <c r="BM449" s="393">
        <f t="shared" si="286"/>
        <v>63</v>
      </c>
      <c r="BN449" s="570">
        <f t="shared" si="290"/>
        <v>63</v>
      </c>
      <c r="BO449" s="877" t="s">
        <v>265</v>
      </c>
      <c r="BP449" s="2061">
        <v>45040</v>
      </c>
      <c r="BQ449" s="1059">
        <f t="shared" si="281"/>
        <v>63</v>
      </c>
      <c r="BR449" s="570">
        <f t="shared" si="291"/>
        <v>63</v>
      </c>
      <c r="BS449" s="854" t="s">
        <v>265</v>
      </c>
      <c r="BT449" s="877"/>
      <c r="BU449" s="1059">
        <f t="shared" si="282"/>
        <v>0</v>
      </c>
      <c r="BV449" s="570">
        <f t="shared" si="292"/>
        <v>63</v>
      </c>
      <c r="BW449" s="854" t="s">
        <v>265</v>
      </c>
      <c r="BX449" s="877"/>
      <c r="BY449" s="223">
        <f t="shared" si="283"/>
        <v>0</v>
      </c>
      <c r="BZ449" s="2087">
        <v>0</v>
      </c>
      <c r="CA449" s="854"/>
      <c r="CB449" s="18"/>
      <c r="CC449" s="18"/>
      <c r="CD449" s="18"/>
      <c r="CE449" s="18"/>
      <c r="CF449" s="18"/>
      <c r="CG449" s="18"/>
      <c r="CH449" s="18"/>
      <c r="CI449" s="18"/>
      <c r="CJ449" s="1059"/>
      <c r="CS449" s="1674"/>
      <c r="CT449" s="1675"/>
      <c r="CU449" s="1678"/>
      <c r="CV449" s="1675"/>
      <c r="CW449" s="1675"/>
      <c r="CX449" s="1675"/>
      <c r="CY449" s="1678"/>
      <c r="CZ449" s="1675"/>
      <c r="DA449" s="1675"/>
      <c r="DB449" s="1674"/>
      <c r="DC449" s="1674"/>
      <c r="DD449" s="1675"/>
      <c r="DE449" s="1678"/>
      <c r="DF449" s="1675"/>
      <c r="DG449" s="1675"/>
      <c r="DH449" s="1675"/>
      <c r="DI449" s="1678"/>
      <c r="DJ449" s="1675"/>
      <c r="DK449" s="1675"/>
      <c r="DL449" s="1674"/>
    </row>
    <row r="450" spans="1:116" s="5" customFormat="1" outlineLevel="2" x14ac:dyDescent="0.25">
      <c r="A450" s="7" t="s">
        <v>115</v>
      </c>
      <c r="B450" s="7">
        <v>11003</v>
      </c>
      <c r="C450" s="1601" t="s">
        <v>162</v>
      </c>
      <c r="D450" s="194" t="s">
        <v>224</v>
      </c>
      <c r="E450" s="1090"/>
      <c r="F450" s="1090"/>
      <c r="G450" s="1090"/>
      <c r="H450" s="1215"/>
      <c r="I450" s="194"/>
      <c r="J450" s="194"/>
      <c r="K450" s="194"/>
      <c r="L450" s="194"/>
      <c r="M450" s="1654"/>
      <c r="N450" s="1917">
        <f>O449</f>
        <v>1057250</v>
      </c>
      <c r="O450" s="19">
        <f>O449+50</f>
        <v>1057300</v>
      </c>
      <c r="P450" s="223">
        <f t="shared" si="271"/>
        <v>50</v>
      </c>
      <c r="Q450" s="570">
        <f t="shared" si="287"/>
        <v>50</v>
      </c>
      <c r="R450" s="877" t="s">
        <v>265</v>
      </c>
      <c r="S450" s="877">
        <v>44461</v>
      </c>
      <c r="T450" s="877" t="s">
        <v>265</v>
      </c>
      <c r="U450" s="877">
        <v>44463</v>
      </c>
      <c r="V450" s="1800">
        <f t="shared" si="272"/>
        <v>50</v>
      </c>
      <c r="W450" s="570">
        <f t="shared" si="268"/>
        <v>50</v>
      </c>
      <c r="X450" s="877" t="s">
        <v>265</v>
      </c>
      <c r="Y450" s="877">
        <v>44832</v>
      </c>
      <c r="Z450" s="877" t="s">
        <v>265</v>
      </c>
      <c r="AA450" s="877">
        <v>44832</v>
      </c>
      <c r="AB450" s="1059">
        <f t="shared" si="273"/>
        <v>50</v>
      </c>
      <c r="AC450" s="570">
        <f t="shared" si="269"/>
        <v>50</v>
      </c>
      <c r="AD450" s="877" t="s">
        <v>265</v>
      </c>
      <c r="AE450" s="877">
        <v>44832</v>
      </c>
      <c r="AF450" s="877" t="s">
        <v>265</v>
      </c>
      <c r="AG450" s="877">
        <v>44832</v>
      </c>
      <c r="AH450" s="1059">
        <f t="shared" si="274"/>
        <v>50</v>
      </c>
      <c r="AI450" s="570">
        <f t="shared" si="270"/>
        <v>50</v>
      </c>
      <c r="AJ450" s="877" t="s">
        <v>265</v>
      </c>
      <c r="AK450" s="1166">
        <v>3</v>
      </c>
      <c r="AL450" s="877" t="s">
        <v>265</v>
      </c>
      <c r="AM450" s="877">
        <v>44834</v>
      </c>
      <c r="AN450" s="877" t="s">
        <v>265</v>
      </c>
      <c r="AO450" s="1166">
        <v>3</v>
      </c>
      <c r="AP450" s="877" t="s">
        <v>265</v>
      </c>
      <c r="AQ450" s="877">
        <v>44834</v>
      </c>
      <c r="AR450" s="223">
        <f t="shared" si="275"/>
        <v>50</v>
      </c>
      <c r="AS450" s="570">
        <f t="shared" si="288"/>
        <v>50</v>
      </c>
      <c r="AT450" s="877" t="s">
        <v>265</v>
      </c>
      <c r="AU450" s="18">
        <v>2</v>
      </c>
      <c r="AV450" s="877" t="s">
        <v>265</v>
      </c>
      <c r="AW450" s="877">
        <v>44835</v>
      </c>
      <c r="AX450" s="393">
        <f t="shared" si="276"/>
        <v>50</v>
      </c>
      <c r="AY450" s="570">
        <f t="shared" si="277"/>
        <v>50</v>
      </c>
      <c r="AZ450" s="877" t="s">
        <v>265</v>
      </c>
      <c r="BA450" s="877">
        <v>44832</v>
      </c>
      <c r="BB450" s="1801"/>
      <c r="BC450" s="1059">
        <f t="shared" si="278"/>
        <v>50</v>
      </c>
      <c r="BD450" s="570">
        <f t="shared" si="289"/>
        <v>50</v>
      </c>
      <c r="BE450" s="877" t="s">
        <v>265</v>
      </c>
      <c r="BF450" s="877">
        <v>44835</v>
      </c>
      <c r="BG450" s="223">
        <f t="shared" si="279"/>
        <v>50</v>
      </c>
      <c r="BH450" s="570">
        <f t="shared" si="280"/>
        <v>50</v>
      </c>
      <c r="BI450" s="877" t="s">
        <v>265</v>
      </c>
      <c r="BJ450" s="877">
        <v>44835</v>
      </c>
      <c r="BK450" s="877" t="s">
        <v>265</v>
      </c>
      <c r="BL450" s="877">
        <v>44835</v>
      </c>
      <c r="BM450" s="393">
        <f t="shared" si="286"/>
        <v>50</v>
      </c>
      <c r="BN450" s="570">
        <f t="shared" si="290"/>
        <v>50</v>
      </c>
      <c r="BO450" s="877" t="s">
        <v>265</v>
      </c>
      <c r="BP450" s="877">
        <v>44839</v>
      </c>
      <c r="BQ450" s="1059">
        <f t="shared" si="281"/>
        <v>50</v>
      </c>
      <c r="BR450" s="570">
        <f t="shared" si="291"/>
        <v>50</v>
      </c>
      <c r="BS450" s="854" t="s">
        <v>265</v>
      </c>
      <c r="BT450" s="877"/>
      <c r="BU450" s="1059">
        <f t="shared" si="282"/>
        <v>0</v>
      </c>
      <c r="BV450" s="570">
        <f t="shared" si="292"/>
        <v>50</v>
      </c>
      <c r="BW450" s="854" t="s">
        <v>265</v>
      </c>
      <c r="BX450" s="877"/>
      <c r="BY450" s="223">
        <f t="shared" si="283"/>
        <v>0</v>
      </c>
      <c r="BZ450" s="2087">
        <v>0</v>
      </c>
      <c r="CA450" s="854"/>
      <c r="CB450" s="18"/>
      <c r="CC450" s="18"/>
      <c r="CD450" s="18"/>
      <c r="CE450" s="18"/>
      <c r="CF450" s="18"/>
      <c r="CG450" s="18"/>
      <c r="CH450" s="18"/>
      <c r="CI450" s="18"/>
      <c r="CJ450" s="1059"/>
      <c r="CS450" s="1674"/>
      <c r="CT450" s="1675"/>
      <c r="CU450" s="1678"/>
      <c r="CV450" s="1675"/>
      <c r="CW450" s="1675"/>
      <c r="CX450" s="1675"/>
      <c r="CY450" s="1678"/>
      <c r="CZ450" s="1675"/>
      <c r="DA450" s="1675"/>
      <c r="DB450" s="1674"/>
      <c r="DC450" s="1674"/>
      <c r="DD450" s="1675"/>
      <c r="DE450" s="1678"/>
      <c r="DF450" s="1675"/>
      <c r="DG450" s="1675"/>
      <c r="DH450" s="1675"/>
      <c r="DI450" s="1678"/>
      <c r="DJ450" s="1675"/>
      <c r="DK450" s="1675"/>
      <c r="DL450" s="1674"/>
    </row>
    <row r="451" spans="1:116" s="5" customFormat="1" outlineLevel="2" x14ac:dyDescent="0.25">
      <c r="A451" s="7" t="s">
        <v>115</v>
      </c>
      <c r="B451" s="7">
        <v>11003</v>
      </c>
      <c r="C451" s="1601" t="s">
        <v>162</v>
      </c>
      <c r="D451" s="194" t="s">
        <v>224</v>
      </c>
      <c r="E451" s="1090"/>
      <c r="F451" s="1090"/>
      <c r="G451" s="1090"/>
      <c r="H451" s="1215">
        <v>2</v>
      </c>
      <c r="I451" s="194"/>
      <c r="J451" s="194"/>
      <c r="K451" s="194"/>
      <c r="L451" s="194"/>
      <c r="M451" s="1654"/>
      <c r="N451" s="1917">
        <f>O450</f>
        <v>1057300</v>
      </c>
      <c r="O451" s="19">
        <f>O450+50</f>
        <v>1057350</v>
      </c>
      <c r="P451" s="223">
        <f t="shared" si="271"/>
        <v>50</v>
      </c>
      <c r="Q451" s="570">
        <f t="shared" si="287"/>
        <v>50</v>
      </c>
      <c r="R451" s="877" t="s">
        <v>265</v>
      </c>
      <c r="S451" s="877">
        <v>44461</v>
      </c>
      <c r="T451" s="877" t="s">
        <v>265</v>
      </c>
      <c r="U451" s="877">
        <v>44463</v>
      </c>
      <c r="V451" s="1800">
        <f t="shared" si="272"/>
        <v>50</v>
      </c>
      <c r="W451" s="570">
        <f t="shared" si="268"/>
        <v>50</v>
      </c>
      <c r="X451" s="877" t="s">
        <v>265</v>
      </c>
      <c r="Y451" s="877">
        <v>44714</v>
      </c>
      <c r="Z451" s="877" t="s">
        <v>265</v>
      </c>
      <c r="AA451" s="877">
        <v>44714</v>
      </c>
      <c r="AB451" s="1059">
        <f t="shared" si="273"/>
        <v>50</v>
      </c>
      <c r="AC451" s="570">
        <f t="shared" si="269"/>
        <v>50</v>
      </c>
      <c r="AD451" s="877" t="s">
        <v>265</v>
      </c>
      <c r="AE451" s="877">
        <v>44714</v>
      </c>
      <c r="AF451" s="877" t="s">
        <v>265</v>
      </c>
      <c r="AG451" s="877">
        <v>44714</v>
      </c>
      <c r="AH451" s="1059">
        <f t="shared" si="274"/>
        <v>50</v>
      </c>
      <c r="AI451" s="570">
        <f t="shared" si="270"/>
        <v>50</v>
      </c>
      <c r="AJ451" s="877" t="s">
        <v>265</v>
      </c>
      <c r="AK451" s="1166">
        <v>2</v>
      </c>
      <c r="AL451" s="877" t="s">
        <v>265</v>
      </c>
      <c r="AM451" s="877">
        <v>44715</v>
      </c>
      <c r="AN451" s="877" t="s">
        <v>265</v>
      </c>
      <c r="AO451" s="1166">
        <v>2</v>
      </c>
      <c r="AP451" s="877" t="s">
        <v>265</v>
      </c>
      <c r="AQ451" s="877">
        <v>44715</v>
      </c>
      <c r="AR451" s="223">
        <f t="shared" si="275"/>
        <v>50</v>
      </c>
      <c r="AS451" s="570">
        <f t="shared" si="288"/>
        <v>50</v>
      </c>
      <c r="AT451" s="877" t="s">
        <v>265</v>
      </c>
      <c r="AU451" s="1166">
        <v>2</v>
      </c>
      <c r="AV451" s="877" t="s">
        <v>265</v>
      </c>
      <c r="AW451" s="877">
        <v>44719</v>
      </c>
      <c r="AX451" s="393">
        <f t="shared" si="276"/>
        <v>50</v>
      </c>
      <c r="AY451" s="570">
        <f t="shared" si="277"/>
        <v>50</v>
      </c>
      <c r="AZ451" s="877" t="s">
        <v>265</v>
      </c>
      <c r="BA451" s="877">
        <v>44726</v>
      </c>
      <c r="BB451" s="1801"/>
      <c r="BC451" s="1059">
        <f t="shared" si="278"/>
        <v>50</v>
      </c>
      <c r="BD451" s="570">
        <f t="shared" si="289"/>
        <v>50</v>
      </c>
      <c r="BE451" s="877" t="s">
        <v>265</v>
      </c>
      <c r="BF451" s="877">
        <v>44726</v>
      </c>
      <c r="BG451" s="223">
        <f t="shared" si="279"/>
        <v>50</v>
      </c>
      <c r="BH451" s="570">
        <f t="shared" si="280"/>
        <v>50</v>
      </c>
      <c r="BI451" s="877" t="s">
        <v>265</v>
      </c>
      <c r="BJ451" s="877">
        <v>44726</v>
      </c>
      <c r="BK451" s="877" t="s">
        <v>265</v>
      </c>
      <c r="BL451" s="877">
        <v>44726</v>
      </c>
      <c r="BM451" s="393">
        <f t="shared" si="286"/>
        <v>50</v>
      </c>
      <c r="BN451" s="570">
        <f t="shared" si="290"/>
        <v>50</v>
      </c>
      <c r="BO451" s="877" t="s">
        <v>265</v>
      </c>
      <c r="BP451" s="877">
        <v>44730</v>
      </c>
      <c r="BQ451" s="1059">
        <f t="shared" si="281"/>
        <v>50</v>
      </c>
      <c r="BR451" s="570">
        <f t="shared" si="291"/>
        <v>50</v>
      </c>
      <c r="BS451" s="854" t="s">
        <v>265</v>
      </c>
      <c r="BT451" s="877"/>
      <c r="BU451" s="1059">
        <f t="shared" si="282"/>
        <v>0</v>
      </c>
      <c r="BV451" s="570">
        <f t="shared" si="292"/>
        <v>50</v>
      </c>
      <c r="BW451" s="854" t="s">
        <v>265</v>
      </c>
      <c r="BX451" s="877"/>
      <c r="BY451" s="223">
        <f t="shared" si="283"/>
        <v>0</v>
      </c>
      <c r="BZ451" s="2087">
        <v>0</v>
      </c>
      <c r="CA451" s="854"/>
      <c r="CB451" s="18"/>
      <c r="CC451" s="18"/>
      <c r="CD451" s="18"/>
      <c r="CE451" s="18"/>
      <c r="CF451" s="18"/>
      <c r="CG451" s="18"/>
      <c r="CH451" s="18"/>
      <c r="CI451" s="18"/>
      <c r="CJ451" s="1059"/>
      <c r="CS451" s="1674"/>
      <c r="CT451" s="1675"/>
      <c r="CU451" s="1678"/>
      <c r="CV451" s="1675"/>
      <c r="CW451" s="1675"/>
      <c r="CX451" s="1675"/>
      <c r="CY451" s="1678"/>
      <c r="CZ451" s="1675"/>
      <c r="DA451" s="1675"/>
      <c r="DB451" s="1674"/>
      <c r="DC451" s="1674"/>
      <c r="DD451" s="1675"/>
      <c r="DE451" s="1678"/>
      <c r="DF451" s="1675"/>
      <c r="DG451" s="1675"/>
      <c r="DH451" s="1675"/>
      <c r="DI451" s="1678"/>
      <c r="DJ451" s="1675"/>
      <c r="DK451" s="1675"/>
      <c r="DL451" s="1674"/>
    </row>
    <row r="452" spans="1:116" s="5" customFormat="1" outlineLevel="2" x14ac:dyDescent="0.25">
      <c r="A452" s="7" t="s">
        <v>115</v>
      </c>
      <c r="B452" s="7">
        <v>11003</v>
      </c>
      <c r="C452" s="1601" t="s">
        <v>162</v>
      </c>
      <c r="D452" s="194" t="s">
        <v>224</v>
      </c>
      <c r="E452" s="1090"/>
      <c r="F452" s="1090"/>
      <c r="G452" s="1090"/>
      <c r="H452" s="1215"/>
      <c r="I452" s="194"/>
      <c r="J452" s="194"/>
      <c r="K452" s="194"/>
      <c r="L452" s="194"/>
      <c r="M452" s="1654"/>
      <c r="N452" s="1917">
        <f>O451</f>
        <v>1057350</v>
      </c>
      <c r="O452" s="19">
        <f>O451+50</f>
        <v>1057400</v>
      </c>
      <c r="P452" s="223">
        <f t="shared" si="271"/>
        <v>50</v>
      </c>
      <c r="Q452" s="570">
        <f t="shared" si="287"/>
        <v>50</v>
      </c>
      <c r="R452" s="877" t="s">
        <v>265</v>
      </c>
      <c r="S452" s="877">
        <v>44461</v>
      </c>
      <c r="T452" s="877" t="s">
        <v>265</v>
      </c>
      <c r="U452" s="877">
        <v>44463</v>
      </c>
      <c r="V452" s="1800">
        <f t="shared" si="272"/>
        <v>50</v>
      </c>
      <c r="W452" s="570">
        <f t="shared" ref="W452:W515" si="293">$P452</f>
        <v>50</v>
      </c>
      <c r="X452" s="877" t="s">
        <v>265</v>
      </c>
      <c r="Y452" s="877">
        <v>44714</v>
      </c>
      <c r="Z452" s="877" t="s">
        <v>265</v>
      </c>
      <c r="AA452" s="877">
        <v>44714</v>
      </c>
      <c r="AB452" s="1059">
        <f t="shared" si="273"/>
        <v>50</v>
      </c>
      <c r="AC452" s="570">
        <f t="shared" ref="AC452:AC515" si="294">$P452</f>
        <v>50</v>
      </c>
      <c r="AD452" s="877" t="s">
        <v>265</v>
      </c>
      <c r="AE452" s="877">
        <v>44714</v>
      </c>
      <c r="AF452" s="877" t="s">
        <v>265</v>
      </c>
      <c r="AG452" s="877">
        <v>44714</v>
      </c>
      <c r="AH452" s="1059">
        <f t="shared" si="274"/>
        <v>50</v>
      </c>
      <c r="AI452" s="570">
        <f t="shared" ref="AI452:AI515" si="295">$P452</f>
        <v>50</v>
      </c>
      <c r="AJ452" s="877" t="s">
        <v>265</v>
      </c>
      <c r="AK452" s="1166">
        <v>2</v>
      </c>
      <c r="AL452" s="877" t="s">
        <v>265</v>
      </c>
      <c r="AM452" s="877">
        <v>44718</v>
      </c>
      <c r="AN452" s="877" t="s">
        <v>265</v>
      </c>
      <c r="AO452" s="1166">
        <v>2</v>
      </c>
      <c r="AP452" s="877" t="s">
        <v>265</v>
      </c>
      <c r="AQ452" s="877">
        <v>44718</v>
      </c>
      <c r="AR452" s="223">
        <f t="shared" si="275"/>
        <v>50</v>
      </c>
      <c r="AS452" s="570">
        <f t="shared" si="288"/>
        <v>50</v>
      </c>
      <c r="AT452" s="877" t="s">
        <v>265</v>
      </c>
      <c r="AU452" s="1166">
        <v>2</v>
      </c>
      <c r="AV452" s="877" t="s">
        <v>265</v>
      </c>
      <c r="AW452" s="877">
        <v>44719</v>
      </c>
      <c r="AX452" s="393">
        <f t="shared" si="276"/>
        <v>50</v>
      </c>
      <c r="AY452" s="570">
        <f t="shared" si="277"/>
        <v>50</v>
      </c>
      <c r="AZ452" s="877" t="s">
        <v>265</v>
      </c>
      <c r="BA452" s="877">
        <v>44723</v>
      </c>
      <c r="BB452" s="1801"/>
      <c r="BC452" s="1059">
        <f t="shared" si="278"/>
        <v>50</v>
      </c>
      <c r="BD452" s="570">
        <f t="shared" si="289"/>
        <v>50</v>
      </c>
      <c r="BE452" s="877" t="s">
        <v>265</v>
      </c>
      <c r="BF452" s="877">
        <v>44723</v>
      </c>
      <c r="BG452" s="223">
        <f t="shared" si="279"/>
        <v>50</v>
      </c>
      <c r="BH452" s="570">
        <f t="shared" si="280"/>
        <v>50</v>
      </c>
      <c r="BI452" s="877" t="s">
        <v>265</v>
      </c>
      <c r="BJ452" s="877">
        <v>44723</v>
      </c>
      <c r="BK452" s="877" t="s">
        <v>265</v>
      </c>
      <c r="BL452" s="877">
        <v>44723</v>
      </c>
      <c r="BM452" s="393">
        <f t="shared" si="286"/>
        <v>50</v>
      </c>
      <c r="BN452" s="570">
        <f t="shared" si="290"/>
        <v>50</v>
      </c>
      <c r="BO452" s="877" t="s">
        <v>265</v>
      </c>
      <c r="BP452" s="877">
        <v>44730</v>
      </c>
      <c r="BQ452" s="1059">
        <f t="shared" si="281"/>
        <v>50</v>
      </c>
      <c r="BR452" s="570">
        <f t="shared" si="291"/>
        <v>50</v>
      </c>
      <c r="BS452" s="854" t="s">
        <v>265</v>
      </c>
      <c r="BT452" s="877"/>
      <c r="BU452" s="1059">
        <f t="shared" si="282"/>
        <v>0</v>
      </c>
      <c r="BV452" s="570">
        <f t="shared" si="292"/>
        <v>50</v>
      </c>
      <c r="BW452" s="854" t="s">
        <v>265</v>
      </c>
      <c r="BX452" s="877"/>
      <c r="BY452" s="223">
        <f t="shared" si="283"/>
        <v>0</v>
      </c>
      <c r="BZ452" s="2087">
        <v>0</v>
      </c>
      <c r="CA452" s="854"/>
      <c r="CB452" s="18"/>
      <c r="CC452" s="18"/>
      <c r="CD452" s="18"/>
      <c r="CE452" s="18"/>
      <c r="CF452" s="18"/>
      <c r="CG452" s="18"/>
      <c r="CH452" s="18"/>
      <c r="CI452" s="18"/>
      <c r="CJ452" s="1059"/>
      <c r="CS452" s="1674"/>
      <c r="CT452" s="1675"/>
      <c r="CU452" s="1678"/>
      <c r="CV452" s="1675"/>
      <c r="CW452" s="1675"/>
      <c r="CX452" s="1675"/>
      <c r="CY452" s="1678"/>
      <c r="CZ452" s="1675"/>
      <c r="DA452" s="1675"/>
      <c r="DB452" s="1674"/>
      <c r="DC452" s="1674"/>
      <c r="DD452" s="1675"/>
      <c r="DE452" s="1678"/>
      <c r="DF452" s="1675"/>
      <c r="DG452" s="1675"/>
      <c r="DH452" s="1675"/>
      <c r="DI452" s="1678"/>
      <c r="DJ452" s="1675"/>
      <c r="DK452" s="1675"/>
      <c r="DL452" s="1674"/>
    </row>
    <row r="453" spans="1:116" s="5" customFormat="1" outlineLevel="2" x14ac:dyDescent="0.25">
      <c r="A453" s="7" t="s">
        <v>115</v>
      </c>
      <c r="B453" s="7">
        <v>11003</v>
      </c>
      <c r="C453" s="1601" t="s">
        <v>162</v>
      </c>
      <c r="D453" s="194" t="s">
        <v>224</v>
      </c>
      <c r="E453" s="1090"/>
      <c r="F453" s="1090" t="s">
        <v>2912</v>
      </c>
      <c r="G453" s="1090">
        <v>2</v>
      </c>
      <c r="H453" s="1215">
        <v>1</v>
      </c>
      <c r="I453" s="194"/>
      <c r="J453" s="194"/>
      <c r="K453" s="194"/>
      <c r="L453" s="194"/>
      <c r="M453" s="1654"/>
      <c r="N453" s="1917">
        <v>1057400</v>
      </c>
      <c r="O453" s="19">
        <v>1057423</v>
      </c>
      <c r="P453" s="223">
        <f t="shared" si="271"/>
        <v>23</v>
      </c>
      <c r="Q453" s="570">
        <f t="shared" si="287"/>
        <v>23</v>
      </c>
      <c r="R453" s="877" t="s">
        <v>265</v>
      </c>
      <c r="S453" s="877">
        <v>44461</v>
      </c>
      <c r="T453" s="877" t="s">
        <v>265</v>
      </c>
      <c r="U453" s="877">
        <v>44463</v>
      </c>
      <c r="V453" s="1800">
        <f t="shared" si="272"/>
        <v>22.999999999999996</v>
      </c>
      <c r="W453" s="570">
        <f t="shared" si="293"/>
        <v>23</v>
      </c>
      <c r="X453" s="877" t="s">
        <v>265</v>
      </c>
      <c r="Y453" s="877">
        <v>44714</v>
      </c>
      <c r="Z453" s="877" t="s">
        <v>265</v>
      </c>
      <c r="AA453" s="877">
        <v>44714</v>
      </c>
      <c r="AB453" s="1059">
        <f t="shared" si="273"/>
        <v>23</v>
      </c>
      <c r="AC453" s="570">
        <f t="shared" si="294"/>
        <v>23</v>
      </c>
      <c r="AD453" s="877" t="s">
        <v>265</v>
      </c>
      <c r="AE453" s="877">
        <v>44714</v>
      </c>
      <c r="AF453" s="877" t="s">
        <v>265</v>
      </c>
      <c r="AG453" s="877">
        <v>44714</v>
      </c>
      <c r="AH453" s="1059">
        <f t="shared" si="274"/>
        <v>23</v>
      </c>
      <c r="AI453" s="570">
        <f t="shared" si="295"/>
        <v>23</v>
      </c>
      <c r="AJ453" s="877" t="s">
        <v>265</v>
      </c>
      <c r="AK453" s="1166">
        <v>1</v>
      </c>
      <c r="AL453" s="877" t="s">
        <v>265</v>
      </c>
      <c r="AM453" s="877">
        <v>44719</v>
      </c>
      <c r="AN453" s="877" t="s">
        <v>265</v>
      </c>
      <c r="AO453" s="1166">
        <v>1</v>
      </c>
      <c r="AP453" s="877" t="s">
        <v>265</v>
      </c>
      <c r="AQ453" s="877">
        <v>44719</v>
      </c>
      <c r="AR453" s="223">
        <f t="shared" si="275"/>
        <v>23</v>
      </c>
      <c r="AS453" s="570">
        <f t="shared" si="288"/>
        <v>23</v>
      </c>
      <c r="AT453" s="877" t="s">
        <v>265</v>
      </c>
      <c r="AU453" s="1166">
        <v>1</v>
      </c>
      <c r="AV453" s="877" t="s">
        <v>265</v>
      </c>
      <c r="AW453" s="877">
        <v>44719</v>
      </c>
      <c r="AX453" s="393">
        <f t="shared" si="276"/>
        <v>23</v>
      </c>
      <c r="AY453" s="570">
        <f t="shared" si="277"/>
        <v>23</v>
      </c>
      <c r="AZ453" s="877" t="s">
        <v>265</v>
      </c>
      <c r="BA453" s="877">
        <v>44723</v>
      </c>
      <c r="BB453" s="1801"/>
      <c r="BC453" s="1059">
        <f t="shared" si="278"/>
        <v>23</v>
      </c>
      <c r="BD453" s="570">
        <f t="shared" si="289"/>
        <v>23</v>
      </c>
      <c r="BE453" s="877" t="s">
        <v>265</v>
      </c>
      <c r="BF453" s="877">
        <v>44723</v>
      </c>
      <c r="BG453" s="223">
        <f t="shared" si="279"/>
        <v>23</v>
      </c>
      <c r="BH453" s="570">
        <f t="shared" si="280"/>
        <v>23</v>
      </c>
      <c r="BI453" s="877" t="s">
        <v>265</v>
      </c>
      <c r="BJ453" s="877">
        <v>44723</v>
      </c>
      <c r="BK453" s="877" t="s">
        <v>265</v>
      </c>
      <c r="BL453" s="877">
        <v>44723</v>
      </c>
      <c r="BM453" s="393">
        <f t="shared" si="286"/>
        <v>23</v>
      </c>
      <c r="BN453" s="570">
        <f t="shared" si="290"/>
        <v>23</v>
      </c>
      <c r="BO453" s="877" t="s">
        <v>265</v>
      </c>
      <c r="BP453" s="877">
        <v>44768</v>
      </c>
      <c r="BQ453" s="1059">
        <f t="shared" si="281"/>
        <v>23</v>
      </c>
      <c r="BR453" s="570">
        <f t="shared" si="291"/>
        <v>23</v>
      </c>
      <c r="BS453" s="854" t="s">
        <v>265</v>
      </c>
      <c r="BT453" s="877"/>
      <c r="BU453" s="1059">
        <f t="shared" si="282"/>
        <v>0</v>
      </c>
      <c r="BV453" s="570">
        <f t="shared" si="292"/>
        <v>23</v>
      </c>
      <c r="BW453" s="854" t="s">
        <v>265</v>
      </c>
      <c r="BX453" s="877"/>
      <c r="BY453" s="223">
        <f t="shared" si="283"/>
        <v>0</v>
      </c>
      <c r="BZ453" s="2087">
        <v>0</v>
      </c>
      <c r="CA453" s="854"/>
      <c r="CB453" s="18"/>
      <c r="CC453" s="18"/>
      <c r="CD453" s="18"/>
      <c r="CE453" s="18"/>
      <c r="CF453" s="18"/>
      <c r="CG453" s="18"/>
      <c r="CH453" s="18"/>
      <c r="CI453" s="18"/>
      <c r="CJ453" s="1059"/>
      <c r="CS453" s="1674"/>
      <c r="CT453" s="1675"/>
      <c r="CU453" s="1678"/>
      <c r="CV453" s="1675"/>
      <c r="CW453" s="1675"/>
      <c r="CX453" s="1675"/>
      <c r="CY453" s="1678"/>
      <c r="CZ453" s="1675"/>
      <c r="DA453" s="1675"/>
      <c r="DB453" s="1674"/>
      <c r="DC453" s="1674"/>
      <c r="DD453" s="1675"/>
      <c r="DE453" s="1678"/>
      <c r="DF453" s="1675"/>
      <c r="DG453" s="1675"/>
      <c r="DH453" s="1675"/>
      <c r="DI453" s="1678"/>
      <c r="DJ453" s="1675"/>
      <c r="DK453" s="1675"/>
      <c r="DL453" s="1674"/>
    </row>
    <row r="454" spans="1:116" s="5" customFormat="1" outlineLevel="2" x14ac:dyDescent="0.25">
      <c r="A454" s="7" t="s">
        <v>115</v>
      </c>
      <c r="B454" s="7">
        <v>11003</v>
      </c>
      <c r="C454" s="1601" t="s">
        <v>162</v>
      </c>
      <c r="D454" s="194" t="s">
        <v>224</v>
      </c>
      <c r="E454" s="1090"/>
      <c r="F454" s="1090" t="s">
        <v>2913</v>
      </c>
      <c r="G454" s="1090">
        <v>1</v>
      </c>
      <c r="H454" s="1215">
        <v>1</v>
      </c>
      <c r="I454" s="194"/>
      <c r="J454" s="194"/>
      <c r="K454" s="194"/>
      <c r="L454" s="194"/>
      <c r="M454" s="1654" t="s">
        <v>2914</v>
      </c>
      <c r="N454" s="1917">
        <v>1057423</v>
      </c>
      <c r="O454" s="19">
        <v>1057477</v>
      </c>
      <c r="P454" s="223">
        <f t="shared" ref="P454:P517" si="296">O454-N454</f>
        <v>54</v>
      </c>
      <c r="Q454" s="570">
        <v>0</v>
      </c>
      <c r="R454" s="1161"/>
      <c r="S454" s="1225"/>
      <c r="T454" s="1161"/>
      <c r="U454" s="1225"/>
      <c r="V454" s="1800">
        <f t="shared" ref="V454:V517" si="297">SUM(IF(S454&gt;0,S$31*$Q454,0),IF(U454&gt;0,U$31*$Q454,0))</f>
        <v>0</v>
      </c>
      <c r="W454" s="570">
        <f t="shared" si="293"/>
        <v>54</v>
      </c>
      <c r="X454" s="877" t="s">
        <v>265</v>
      </c>
      <c r="Y454" s="877">
        <v>44499</v>
      </c>
      <c r="Z454" s="877" t="s">
        <v>265</v>
      </c>
      <c r="AA454" s="877">
        <v>44499</v>
      </c>
      <c r="AB454" s="1059">
        <f t="shared" ref="AB454:AB517" si="298">SUM(IF(Y454&gt;0,Y$31*$W454,0),IF(AA454&gt;0,AA$31*$W454,0))</f>
        <v>54</v>
      </c>
      <c r="AC454" s="570">
        <f t="shared" si="294"/>
        <v>54</v>
      </c>
      <c r="AD454" s="877" t="s">
        <v>265</v>
      </c>
      <c r="AE454" s="877">
        <v>44499</v>
      </c>
      <c r="AF454" s="877" t="s">
        <v>265</v>
      </c>
      <c r="AG454" s="877">
        <v>44499</v>
      </c>
      <c r="AH454" s="1059">
        <f t="shared" ref="AH454:AH517" si="299">SUM(IF(AE454&gt;0,AE$31*$AC454,0),IF(AG454&gt;0,AG$31*$AC454,0))</f>
        <v>54</v>
      </c>
      <c r="AI454" s="570">
        <f t="shared" si="295"/>
        <v>54</v>
      </c>
      <c r="AJ454" s="877" t="s">
        <v>265</v>
      </c>
      <c r="AK454" s="1166">
        <v>1</v>
      </c>
      <c r="AL454" s="877" t="s">
        <v>265</v>
      </c>
      <c r="AM454" s="877">
        <v>44691</v>
      </c>
      <c r="AN454" s="877" t="s">
        <v>265</v>
      </c>
      <c r="AO454" s="1166">
        <v>1</v>
      </c>
      <c r="AP454" s="877" t="s">
        <v>265</v>
      </c>
      <c r="AQ454" s="877">
        <v>44691</v>
      </c>
      <c r="AR454" s="223">
        <f t="shared" ref="AR454:AR517" si="300">SUM(IF(AM454&gt;0,AM$31*$AI454,0),IF(AQ454&gt;0,AQ$31*$AI454,0))</f>
        <v>54</v>
      </c>
      <c r="AS454" s="570">
        <f t="shared" si="288"/>
        <v>54</v>
      </c>
      <c r="AT454" s="877" t="s">
        <v>265</v>
      </c>
      <c r="AU454" s="1166">
        <v>1</v>
      </c>
      <c r="AV454" s="877" t="s">
        <v>265</v>
      </c>
      <c r="AW454" s="877">
        <v>44691</v>
      </c>
      <c r="AX454" s="393">
        <f t="shared" ref="AX454:AX517" si="301">SUM(IF(AU454&gt;0,AU$31*$AS454,0),IF(AW454&gt;0,AW$31*$AS454,0))</f>
        <v>54</v>
      </c>
      <c r="AY454" s="570">
        <v>0</v>
      </c>
      <c r="AZ454" s="1161"/>
      <c r="BA454" s="1161"/>
      <c r="BB454" s="1854"/>
      <c r="BC454" s="1059">
        <f t="shared" ref="BC454:BC517" si="302">SUM(IF(BA454&gt;0,BA$31*$AY454,0))</f>
        <v>0</v>
      </c>
      <c r="BD454" s="570">
        <v>0</v>
      </c>
      <c r="BE454" s="1161"/>
      <c r="BF454" s="1161"/>
      <c r="BG454" s="223">
        <f t="shared" ref="BG454:BG517" si="303">SUM(IF(BF454&gt;0,BF$31*$BD454,0))</f>
        <v>0</v>
      </c>
      <c r="BH454" s="570">
        <f t="shared" ref="BH454:BH517" si="304">$P454</f>
        <v>54</v>
      </c>
      <c r="BI454" s="877" t="s">
        <v>265</v>
      </c>
      <c r="BJ454" s="877">
        <v>44707</v>
      </c>
      <c r="BK454" s="877" t="s">
        <v>265</v>
      </c>
      <c r="BL454" s="877">
        <v>44707</v>
      </c>
      <c r="BM454" s="393">
        <f t="shared" si="286"/>
        <v>54</v>
      </c>
      <c r="BN454" s="570">
        <v>0</v>
      </c>
      <c r="BO454" s="1161"/>
      <c r="BP454" s="1161"/>
      <c r="BQ454" s="1059">
        <f t="shared" ref="BQ454:BQ517" si="305">SUM(IF(BP454&gt;0,BP$31*$BN454,0))</f>
        <v>0</v>
      </c>
      <c r="BR454" s="570">
        <v>0</v>
      </c>
      <c r="BS454" s="1267"/>
      <c r="BT454" s="1161"/>
      <c r="BU454" s="1059">
        <f t="shared" ref="BU454:BU517" si="306">SUM(IF(BT454&gt;0,$BR454*$BT$31,0))</f>
        <v>0</v>
      </c>
      <c r="BV454" s="570">
        <v>0</v>
      </c>
      <c r="BW454" s="1267"/>
      <c r="BX454" s="1161"/>
      <c r="BY454" s="223">
        <f t="shared" ref="BY454:BY517" si="307">SUM(IF(BX454&gt;0,$BV454*$BX$31,0))</f>
        <v>0</v>
      </c>
      <c r="BZ454" s="2087">
        <v>54</v>
      </c>
      <c r="CA454" s="1267" t="s">
        <v>4827</v>
      </c>
      <c r="CB454" s="1225" t="s">
        <v>265</v>
      </c>
      <c r="CC454" s="1253">
        <v>44659</v>
      </c>
      <c r="CD454" s="1225" t="s">
        <v>265</v>
      </c>
      <c r="CE454" s="1253">
        <v>44659</v>
      </c>
      <c r="CF454" s="1249">
        <v>54</v>
      </c>
      <c r="CG454" s="1225">
        <f>IF(CF454&gt;BZ454,BZ454*0.5,CF454*0.5)</f>
        <v>27</v>
      </c>
      <c r="CH454" s="1225" t="s">
        <v>265</v>
      </c>
      <c r="CI454" s="1253">
        <v>44707</v>
      </c>
      <c r="CJ454" s="1765">
        <f>SUM(CM454:CO454)</f>
        <v>54</v>
      </c>
      <c r="CM454" s="5">
        <f>IF(CC454&gt;0,$BZ454*$CC$30,0)</f>
        <v>21.6</v>
      </c>
      <c r="CN454" s="5">
        <f>CG454</f>
        <v>27</v>
      </c>
      <c r="CO454" s="5">
        <f>IF(CI454&gt;0,$BZ454*$CI$30,0)</f>
        <v>5.4</v>
      </c>
      <c r="CS454" s="1674"/>
      <c r="CT454" s="1675"/>
      <c r="CU454" s="1678"/>
      <c r="CV454" s="1675"/>
      <c r="CW454" s="1675"/>
      <c r="CX454" s="1675"/>
      <c r="CY454" s="1678"/>
      <c r="CZ454" s="1675"/>
      <c r="DA454" s="1675"/>
      <c r="DB454" s="1674"/>
      <c r="DC454" s="1674"/>
      <c r="DD454" s="1675"/>
      <c r="DE454" s="1678"/>
      <c r="DF454" s="1675"/>
      <c r="DG454" s="1675"/>
      <c r="DH454" s="1675"/>
      <c r="DI454" s="1678"/>
      <c r="DJ454" s="1675"/>
      <c r="DK454" s="1675"/>
      <c r="DL454" s="1674"/>
    </row>
    <row r="455" spans="1:116" s="5" customFormat="1" outlineLevel="2" x14ac:dyDescent="0.25">
      <c r="A455" s="7" t="s">
        <v>115</v>
      </c>
      <c r="B455" s="7">
        <v>11003</v>
      </c>
      <c r="C455" s="1601" t="s">
        <v>162</v>
      </c>
      <c r="D455" s="194" t="s">
        <v>224</v>
      </c>
      <c r="E455" s="1090"/>
      <c r="F455" s="1090"/>
      <c r="G455" s="1090"/>
      <c r="H455" s="1215">
        <v>1</v>
      </c>
      <c r="I455" s="194"/>
      <c r="J455" s="194"/>
      <c r="K455" s="194"/>
      <c r="L455" s="194"/>
      <c r="M455" s="1654"/>
      <c r="N455" s="1917">
        <v>1057477</v>
      </c>
      <c r="O455" s="19">
        <v>1057550</v>
      </c>
      <c r="P455" s="223">
        <f t="shared" si="296"/>
        <v>73</v>
      </c>
      <c r="Q455" s="570">
        <f t="shared" si="287"/>
        <v>73</v>
      </c>
      <c r="R455" s="877" t="s">
        <v>265</v>
      </c>
      <c r="S455" s="877">
        <v>44473</v>
      </c>
      <c r="T455" s="877" t="s">
        <v>265</v>
      </c>
      <c r="U455" s="877">
        <v>44475</v>
      </c>
      <c r="V455" s="1800">
        <f t="shared" si="297"/>
        <v>73</v>
      </c>
      <c r="W455" s="570">
        <f t="shared" si="293"/>
        <v>73</v>
      </c>
      <c r="X455" s="877" t="s">
        <v>265</v>
      </c>
      <c r="Y455" s="877">
        <v>44712</v>
      </c>
      <c r="Z455" s="877" t="s">
        <v>265</v>
      </c>
      <c r="AA455" s="877">
        <v>44712</v>
      </c>
      <c r="AB455" s="1059">
        <f t="shared" si="298"/>
        <v>73</v>
      </c>
      <c r="AC455" s="570">
        <f t="shared" si="294"/>
        <v>73</v>
      </c>
      <c r="AD455" s="877" t="s">
        <v>265</v>
      </c>
      <c r="AE455" s="877">
        <v>44712</v>
      </c>
      <c r="AF455" s="877" t="s">
        <v>265</v>
      </c>
      <c r="AG455" s="877">
        <v>44712</v>
      </c>
      <c r="AH455" s="1059">
        <f t="shared" si="299"/>
        <v>73</v>
      </c>
      <c r="AI455" s="570">
        <f t="shared" si="295"/>
        <v>73</v>
      </c>
      <c r="AJ455" s="877" t="s">
        <v>265</v>
      </c>
      <c r="AK455" s="1166">
        <v>3</v>
      </c>
      <c r="AL455" s="877" t="s">
        <v>265</v>
      </c>
      <c r="AM455" s="877">
        <v>44713</v>
      </c>
      <c r="AN455" s="877" t="s">
        <v>265</v>
      </c>
      <c r="AO455" s="1166">
        <v>3</v>
      </c>
      <c r="AP455" s="877" t="s">
        <v>265</v>
      </c>
      <c r="AQ455" s="877">
        <v>44713</v>
      </c>
      <c r="AR455" s="223">
        <f t="shared" si="300"/>
        <v>73</v>
      </c>
      <c r="AS455" s="570">
        <f t="shared" si="288"/>
        <v>73</v>
      </c>
      <c r="AT455" s="877" t="s">
        <v>265</v>
      </c>
      <c r="AU455" s="1166">
        <v>3</v>
      </c>
      <c r="AV455" s="877" t="s">
        <v>265</v>
      </c>
      <c r="AW455" s="877">
        <v>44714</v>
      </c>
      <c r="AX455" s="393">
        <f t="shared" si="301"/>
        <v>73</v>
      </c>
      <c r="AY455" s="570">
        <f t="shared" ref="AY455:AY517" si="308">$P455</f>
        <v>73</v>
      </c>
      <c r="AZ455" s="877" t="s">
        <v>265</v>
      </c>
      <c r="BA455" s="877">
        <v>44722</v>
      </c>
      <c r="BB455" s="1801"/>
      <c r="BC455" s="1059">
        <f t="shared" si="302"/>
        <v>73</v>
      </c>
      <c r="BD455" s="570">
        <f t="shared" si="289"/>
        <v>73</v>
      </c>
      <c r="BE455" s="877" t="s">
        <v>265</v>
      </c>
      <c r="BF455" s="877">
        <v>44722</v>
      </c>
      <c r="BG455" s="223">
        <f t="shared" si="303"/>
        <v>73</v>
      </c>
      <c r="BH455" s="570">
        <f t="shared" si="304"/>
        <v>73</v>
      </c>
      <c r="BI455" s="877" t="s">
        <v>265</v>
      </c>
      <c r="BJ455" s="877">
        <v>44722</v>
      </c>
      <c r="BK455" s="877" t="s">
        <v>265</v>
      </c>
      <c r="BL455" s="877">
        <v>44722</v>
      </c>
      <c r="BM455" s="393">
        <f t="shared" si="286"/>
        <v>73</v>
      </c>
      <c r="BN455" s="570">
        <f t="shared" si="290"/>
        <v>73</v>
      </c>
      <c r="BO455" s="877" t="s">
        <v>265</v>
      </c>
      <c r="BP455" s="877">
        <v>44728</v>
      </c>
      <c r="BQ455" s="1059">
        <f t="shared" si="305"/>
        <v>73</v>
      </c>
      <c r="BR455" s="570">
        <f t="shared" si="291"/>
        <v>73</v>
      </c>
      <c r="BS455" s="854" t="s">
        <v>265</v>
      </c>
      <c r="BT455" s="877"/>
      <c r="BU455" s="1059">
        <f t="shared" si="306"/>
        <v>0</v>
      </c>
      <c r="BV455" s="570">
        <f t="shared" si="292"/>
        <v>73</v>
      </c>
      <c r="BW455" s="854" t="s">
        <v>265</v>
      </c>
      <c r="BX455" s="877"/>
      <c r="BY455" s="223">
        <f t="shared" si="307"/>
        <v>0</v>
      </c>
      <c r="BZ455" s="2087">
        <v>0</v>
      </c>
      <c r="CA455" s="854"/>
      <c r="CB455" s="18"/>
      <c r="CC455" s="18"/>
      <c r="CD455" s="18"/>
      <c r="CE455" s="18"/>
      <c r="CF455" s="18"/>
      <c r="CG455" s="18"/>
      <c r="CH455" s="18"/>
      <c r="CI455" s="223"/>
      <c r="CJ455" s="1059"/>
      <c r="CS455" s="1674"/>
      <c r="CT455" s="1675"/>
      <c r="CU455" s="1678"/>
      <c r="CV455" s="1675"/>
      <c r="CW455" s="1675"/>
      <c r="CX455" s="1675"/>
      <c r="CY455" s="1678"/>
      <c r="CZ455" s="1675"/>
      <c r="DA455" s="1675"/>
      <c r="DB455" s="1674"/>
      <c r="DC455" s="1674"/>
      <c r="DD455" s="1675"/>
      <c r="DE455" s="1678"/>
      <c r="DF455" s="1675"/>
      <c r="DG455" s="1675"/>
      <c r="DH455" s="1675"/>
      <c r="DI455" s="1678"/>
      <c r="DJ455" s="1675"/>
      <c r="DK455" s="1675"/>
      <c r="DL455" s="1674"/>
    </row>
    <row r="456" spans="1:116" s="5" customFormat="1" outlineLevel="2" x14ac:dyDescent="0.25">
      <c r="A456" s="7" t="s">
        <v>115</v>
      </c>
      <c r="B456" s="7">
        <v>11003</v>
      </c>
      <c r="C456" s="1601" t="s">
        <v>162</v>
      </c>
      <c r="D456" s="194" t="s">
        <v>224</v>
      </c>
      <c r="E456" s="1090"/>
      <c r="F456" s="1090"/>
      <c r="G456" s="1090"/>
      <c r="H456" s="1215">
        <v>1</v>
      </c>
      <c r="I456" s="194"/>
      <c r="J456" s="194"/>
      <c r="K456" s="194"/>
      <c r="L456" s="194"/>
      <c r="M456" s="1654"/>
      <c r="N456" s="1917">
        <f t="shared" ref="N456:N469" si="309">O455</f>
        <v>1057550</v>
      </c>
      <c r="O456" s="19">
        <f t="shared" ref="O456:O468" si="310">O455+50</f>
        <v>1057600</v>
      </c>
      <c r="P456" s="223">
        <f t="shared" si="296"/>
        <v>50</v>
      </c>
      <c r="Q456" s="570">
        <f t="shared" si="287"/>
        <v>50</v>
      </c>
      <c r="R456" s="877" t="s">
        <v>265</v>
      </c>
      <c r="S456" s="877">
        <v>44473</v>
      </c>
      <c r="T456" s="877" t="s">
        <v>265</v>
      </c>
      <c r="U456" s="877">
        <v>44475</v>
      </c>
      <c r="V456" s="1800">
        <f t="shared" si="297"/>
        <v>50</v>
      </c>
      <c r="W456" s="570">
        <f t="shared" si="293"/>
        <v>50</v>
      </c>
      <c r="X456" s="877" t="s">
        <v>265</v>
      </c>
      <c r="Y456" s="877">
        <v>44803</v>
      </c>
      <c r="Z456" s="877" t="s">
        <v>265</v>
      </c>
      <c r="AA456" s="877">
        <v>44803</v>
      </c>
      <c r="AB456" s="1059">
        <f t="shared" si="298"/>
        <v>50</v>
      </c>
      <c r="AC456" s="570">
        <f t="shared" si="294"/>
        <v>50</v>
      </c>
      <c r="AD456" s="877" t="s">
        <v>265</v>
      </c>
      <c r="AE456" s="877">
        <v>44803</v>
      </c>
      <c r="AF456" s="877" t="s">
        <v>265</v>
      </c>
      <c r="AG456" s="877">
        <v>44803</v>
      </c>
      <c r="AH456" s="1059">
        <f t="shared" si="299"/>
        <v>50</v>
      </c>
      <c r="AI456" s="570">
        <f t="shared" si="295"/>
        <v>50</v>
      </c>
      <c r="AJ456" s="877" t="s">
        <v>265</v>
      </c>
      <c r="AK456" s="1166">
        <v>2</v>
      </c>
      <c r="AL456" s="877" t="s">
        <v>265</v>
      </c>
      <c r="AM456" s="877">
        <v>44823</v>
      </c>
      <c r="AN456" s="877" t="s">
        <v>265</v>
      </c>
      <c r="AO456" s="1166">
        <v>2</v>
      </c>
      <c r="AP456" s="877" t="s">
        <v>265</v>
      </c>
      <c r="AQ456" s="877">
        <v>44825</v>
      </c>
      <c r="AR456" s="223">
        <f t="shared" si="300"/>
        <v>50</v>
      </c>
      <c r="AS456" s="570">
        <f t="shared" si="288"/>
        <v>50</v>
      </c>
      <c r="AT456" s="877" t="s">
        <v>265</v>
      </c>
      <c r="AU456" s="1166">
        <v>3</v>
      </c>
      <c r="AV456" s="877" t="s">
        <v>265</v>
      </c>
      <c r="AW456" s="877">
        <v>44824</v>
      </c>
      <c r="AX456" s="393">
        <f t="shared" si="301"/>
        <v>50</v>
      </c>
      <c r="AY456" s="570">
        <f t="shared" si="308"/>
        <v>50</v>
      </c>
      <c r="AZ456" s="877" t="s">
        <v>265</v>
      </c>
      <c r="BA456" s="877">
        <v>44825</v>
      </c>
      <c r="BB456" s="1801"/>
      <c r="BC456" s="1059">
        <f t="shared" si="302"/>
        <v>50</v>
      </c>
      <c r="BD456" s="570">
        <f t="shared" si="289"/>
        <v>50</v>
      </c>
      <c r="BE456" s="877" t="s">
        <v>265</v>
      </c>
      <c r="BF456" s="877">
        <v>44830</v>
      </c>
      <c r="BG456" s="223">
        <f t="shared" si="303"/>
        <v>50</v>
      </c>
      <c r="BH456" s="570">
        <f t="shared" si="304"/>
        <v>50</v>
      </c>
      <c r="BI456" s="877" t="s">
        <v>265</v>
      </c>
      <c r="BJ456" s="877">
        <v>44830</v>
      </c>
      <c r="BK456" s="877" t="s">
        <v>265</v>
      </c>
      <c r="BL456" s="877">
        <v>44830</v>
      </c>
      <c r="BM456" s="393">
        <f t="shared" si="286"/>
        <v>50</v>
      </c>
      <c r="BN456" s="570">
        <f t="shared" si="290"/>
        <v>50</v>
      </c>
      <c r="BO456" s="877" t="s">
        <v>265</v>
      </c>
      <c r="BP456" s="877">
        <v>44830</v>
      </c>
      <c r="BQ456" s="1059">
        <f t="shared" si="305"/>
        <v>50</v>
      </c>
      <c r="BR456" s="570">
        <f t="shared" si="291"/>
        <v>50</v>
      </c>
      <c r="BS456" s="854" t="s">
        <v>265</v>
      </c>
      <c r="BT456" s="2061">
        <v>45044</v>
      </c>
      <c r="BU456" s="1059">
        <f t="shared" si="306"/>
        <v>50</v>
      </c>
      <c r="BV456" s="570">
        <f t="shared" si="292"/>
        <v>50</v>
      </c>
      <c r="BW456" s="854" t="s">
        <v>265</v>
      </c>
      <c r="BX456" s="877"/>
      <c r="BY456" s="223">
        <f t="shared" si="307"/>
        <v>0</v>
      </c>
      <c r="BZ456" s="2087">
        <v>0</v>
      </c>
      <c r="CA456" s="854"/>
      <c r="CB456" s="18"/>
      <c r="CC456" s="18"/>
      <c r="CD456" s="18"/>
      <c r="CE456" s="18"/>
      <c r="CF456" s="18"/>
      <c r="CG456" s="18"/>
      <c r="CH456" s="18"/>
      <c r="CI456" s="223"/>
      <c r="CJ456" s="1059"/>
      <c r="CS456" s="1674"/>
      <c r="CT456" s="1675"/>
      <c r="CU456" s="1678"/>
      <c r="CV456" s="1675"/>
      <c r="CW456" s="1675"/>
      <c r="CX456" s="1675"/>
      <c r="CY456" s="1678"/>
      <c r="CZ456" s="1675"/>
      <c r="DA456" s="1675"/>
      <c r="DB456" s="1674"/>
      <c r="DC456" s="1674"/>
      <c r="DD456" s="1675"/>
      <c r="DE456" s="1678"/>
      <c r="DF456" s="1675"/>
      <c r="DG456" s="1675"/>
      <c r="DH456" s="1675"/>
      <c r="DI456" s="1678"/>
      <c r="DJ456" s="1675"/>
      <c r="DK456" s="1675"/>
      <c r="DL456" s="1674"/>
    </row>
    <row r="457" spans="1:116" s="5" customFormat="1" outlineLevel="2" x14ac:dyDescent="0.25">
      <c r="A457" s="7" t="s">
        <v>115</v>
      </c>
      <c r="B457" s="7">
        <v>11003</v>
      </c>
      <c r="C457" s="1601" t="s">
        <v>162</v>
      </c>
      <c r="D457" s="194" t="s">
        <v>224</v>
      </c>
      <c r="E457" s="1090"/>
      <c r="F457" s="1090"/>
      <c r="G457" s="1090"/>
      <c r="H457" s="1215"/>
      <c r="I457" s="194"/>
      <c r="J457" s="194"/>
      <c r="K457" s="194"/>
      <c r="L457" s="194"/>
      <c r="M457" s="1654"/>
      <c r="N457" s="1917">
        <f t="shared" si="309"/>
        <v>1057600</v>
      </c>
      <c r="O457" s="19">
        <f t="shared" si="310"/>
        <v>1057650</v>
      </c>
      <c r="P457" s="223">
        <f t="shared" si="296"/>
        <v>50</v>
      </c>
      <c r="Q457" s="570">
        <f t="shared" si="287"/>
        <v>50</v>
      </c>
      <c r="R457" s="877" t="s">
        <v>265</v>
      </c>
      <c r="S457" s="877">
        <v>44473</v>
      </c>
      <c r="T457" s="877" t="s">
        <v>265</v>
      </c>
      <c r="U457" s="877">
        <v>44475</v>
      </c>
      <c r="V457" s="1800">
        <f t="shared" si="297"/>
        <v>50</v>
      </c>
      <c r="W457" s="570">
        <f t="shared" si="293"/>
        <v>50</v>
      </c>
      <c r="X457" s="877" t="s">
        <v>265</v>
      </c>
      <c r="Y457" s="877">
        <v>44803</v>
      </c>
      <c r="Z457" s="877" t="s">
        <v>265</v>
      </c>
      <c r="AA457" s="877">
        <v>44803</v>
      </c>
      <c r="AB457" s="1059">
        <f t="shared" si="298"/>
        <v>50</v>
      </c>
      <c r="AC457" s="570">
        <f t="shared" si="294"/>
        <v>50</v>
      </c>
      <c r="AD457" s="877" t="s">
        <v>265</v>
      </c>
      <c r="AE457" s="877">
        <v>44803</v>
      </c>
      <c r="AF457" s="877" t="s">
        <v>265</v>
      </c>
      <c r="AG457" s="877">
        <v>44803</v>
      </c>
      <c r="AH457" s="1059">
        <f t="shared" si="299"/>
        <v>50</v>
      </c>
      <c r="AI457" s="570">
        <f t="shared" si="295"/>
        <v>50</v>
      </c>
      <c r="AJ457" s="877" t="s">
        <v>265</v>
      </c>
      <c r="AK457" s="1166">
        <v>3</v>
      </c>
      <c r="AL457" s="877" t="s">
        <v>265</v>
      </c>
      <c r="AM457" s="1166" t="s">
        <v>4694</v>
      </c>
      <c r="AN457" s="877" t="s">
        <v>265</v>
      </c>
      <c r="AO457" s="1166">
        <v>2</v>
      </c>
      <c r="AP457" s="877" t="s">
        <v>265</v>
      </c>
      <c r="AQ457" s="877">
        <v>44826</v>
      </c>
      <c r="AR457" s="223">
        <f t="shared" si="300"/>
        <v>50</v>
      </c>
      <c r="AS457" s="570">
        <f t="shared" si="288"/>
        <v>50</v>
      </c>
      <c r="AT457" s="877" t="s">
        <v>265</v>
      </c>
      <c r="AU457" s="1166">
        <v>2</v>
      </c>
      <c r="AV457" s="877" t="s">
        <v>265</v>
      </c>
      <c r="AW457" s="877">
        <v>44828</v>
      </c>
      <c r="AX457" s="393">
        <f t="shared" si="301"/>
        <v>50</v>
      </c>
      <c r="AY457" s="570">
        <f t="shared" si="308"/>
        <v>50</v>
      </c>
      <c r="AZ457" s="877" t="s">
        <v>265</v>
      </c>
      <c r="BA457" s="877">
        <v>44831</v>
      </c>
      <c r="BB457" s="1801"/>
      <c r="BC457" s="1059">
        <f t="shared" si="302"/>
        <v>50</v>
      </c>
      <c r="BD457" s="570">
        <f t="shared" si="289"/>
        <v>50</v>
      </c>
      <c r="BE457" s="877" t="s">
        <v>265</v>
      </c>
      <c r="BF457" s="877">
        <v>44833</v>
      </c>
      <c r="BG457" s="223">
        <f t="shared" si="303"/>
        <v>50</v>
      </c>
      <c r="BH457" s="570">
        <f t="shared" si="304"/>
        <v>50</v>
      </c>
      <c r="BI457" s="877" t="s">
        <v>265</v>
      </c>
      <c r="BJ457" s="877">
        <v>44835</v>
      </c>
      <c r="BK457" s="877" t="s">
        <v>265</v>
      </c>
      <c r="BL457" s="877">
        <v>44835</v>
      </c>
      <c r="BM457" s="393">
        <f t="shared" si="286"/>
        <v>50</v>
      </c>
      <c r="BN457" s="570">
        <f t="shared" si="290"/>
        <v>50</v>
      </c>
      <c r="BO457" s="877" t="s">
        <v>265</v>
      </c>
      <c r="BP457" s="877">
        <v>44835</v>
      </c>
      <c r="BQ457" s="1059">
        <f t="shared" si="305"/>
        <v>50</v>
      </c>
      <c r="BR457" s="570">
        <f t="shared" si="291"/>
        <v>50</v>
      </c>
      <c r="BS457" s="854" t="s">
        <v>265</v>
      </c>
      <c r="BT457" s="2061">
        <v>45044</v>
      </c>
      <c r="BU457" s="1059">
        <f t="shared" si="306"/>
        <v>50</v>
      </c>
      <c r="BV457" s="570">
        <f t="shared" si="292"/>
        <v>50</v>
      </c>
      <c r="BW457" s="854" t="s">
        <v>265</v>
      </c>
      <c r="BX457" s="877"/>
      <c r="BY457" s="223">
        <f t="shared" si="307"/>
        <v>0</v>
      </c>
      <c r="BZ457" s="2087">
        <v>0</v>
      </c>
      <c r="CA457" s="854"/>
      <c r="CB457" s="18"/>
      <c r="CC457" s="18"/>
      <c r="CD457" s="18"/>
      <c r="CE457" s="18"/>
      <c r="CF457" s="18"/>
      <c r="CG457" s="18"/>
      <c r="CH457" s="18"/>
      <c r="CI457" s="223"/>
      <c r="CJ457" s="1059"/>
      <c r="CS457" s="1674"/>
      <c r="CT457" s="1675"/>
      <c r="CU457" s="1678"/>
      <c r="CV457" s="1675"/>
      <c r="CW457" s="1678"/>
      <c r="CX457" s="1675"/>
      <c r="CY457" s="1678"/>
      <c r="CZ457" s="1675"/>
      <c r="DA457" s="1675"/>
      <c r="DB457" s="1674"/>
      <c r="DC457" s="1674"/>
      <c r="DD457" s="1675"/>
      <c r="DE457" s="1678"/>
      <c r="DF457" s="1675"/>
      <c r="DG457" s="1678"/>
      <c r="DH457" s="1675"/>
      <c r="DI457" s="1678"/>
      <c r="DJ457" s="1675"/>
      <c r="DK457" s="1675"/>
      <c r="DL457" s="1674"/>
    </row>
    <row r="458" spans="1:116" s="5" customFormat="1" outlineLevel="2" x14ac:dyDescent="0.25">
      <c r="A458" s="7" t="s">
        <v>115</v>
      </c>
      <c r="B458" s="7">
        <v>11003</v>
      </c>
      <c r="C458" s="1601" t="s">
        <v>162</v>
      </c>
      <c r="D458" s="194" t="s">
        <v>224</v>
      </c>
      <c r="E458" s="1090"/>
      <c r="F458" s="1090"/>
      <c r="G458" s="1090"/>
      <c r="H458" s="1215"/>
      <c r="I458" s="194"/>
      <c r="J458" s="194"/>
      <c r="K458" s="194"/>
      <c r="L458" s="194"/>
      <c r="M458" s="1654"/>
      <c r="N458" s="1917">
        <f t="shared" si="309"/>
        <v>1057650</v>
      </c>
      <c r="O458" s="19">
        <f t="shared" si="310"/>
        <v>1057700</v>
      </c>
      <c r="P458" s="223">
        <f t="shared" si="296"/>
        <v>50</v>
      </c>
      <c r="Q458" s="570">
        <f t="shared" si="287"/>
        <v>50</v>
      </c>
      <c r="R458" s="877" t="s">
        <v>265</v>
      </c>
      <c r="S458" s="877">
        <v>44473</v>
      </c>
      <c r="T458" s="877" t="s">
        <v>265</v>
      </c>
      <c r="U458" s="877">
        <v>44475</v>
      </c>
      <c r="V458" s="1800">
        <f t="shared" si="297"/>
        <v>50</v>
      </c>
      <c r="W458" s="570">
        <f t="shared" si="293"/>
        <v>50</v>
      </c>
      <c r="X458" s="877" t="s">
        <v>265</v>
      </c>
      <c r="Y458" s="877">
        <v>44825</v>
      </c>
      <c r="Z458" s="877" t="s">
        <v>265</v>
      </c>
      <c r="AA458" s="877">
        <v>44825</v>
      </c>
      <c r="AB458" s="1059">
        <f t="shared" si="298"/>
        <v>50</v>
      </c>
      <c r="AC458" s="570">
        <f t="shared" si="294"/>
        <v>50</v>
      </c>
      <c r="AD458" s="877" t="s">
        <v>265</v>
      </c>
      <c r="AE458" s="877">
        <v>44825</v>
      </c>
      <c r="AF458" s="877" t="s">
        <v>265</v>
      </c>
      <c r="AG458" s="877">
        <v>44825</v>
      </c>
      <c r="AH458" s="1059">
        <f t="shared" si="299"/>
        <v>50</v>
      </c>
      <c r="AI458" s="570">
        <f t="shared" si="295"/>
        <v>50</v>
      </c>
      <c r="AJ458" s="877" t="s">
        <v>265</v>
      </c>
      <c r="AK458" s="1166">
        <v>6</v>
      </c>
      <c r="AL458" s="877" t="s">
        <v>265</v>
      </c>
      <c r="AM458" s="877">
        <v>44823</v>
      </c>
      <c r="AN458" s="877" t="s">
        <v>265</v>
      </c>
      <c r="AO458" s="1166">
        <v>6</v>
      </c>
      <c r="AP458" s="877" t="s">
        <v>265</v>
      </c>
      <c r="AQ458" s="877">
        <v>44823</v>
      </c>
      <c r="AR458" s="223">
        <f t="shared" si="300"/>
        <v>50</v>
      </c>
      <c r="AS458" s="570">
        <f t="shared" si="288"/>
        <v>50</v>
      </c>
      <c r="AT458" s="877" t="s">
        <v>265</v>
      </c>
      <c r="AU458" s="1166">
        <v>5</v>
      </c>
      <c r="AV458" s="877" t="s">
        <v>265</v>
      </c>
      <c r="AW458" s="877">
        <v>44828</v>
      </c>
      <c r="AX458" s="393">
        <f t="shared" si="301"/>
        <v>50</v>
      </c>
      <c r="AY458" s="570">
        <f t="shared" si="308"/>
        <v>50</v>
      </c>
      <c r="AZ458" s="877" t="s">
        <v>265</v>
      </c>
      <c r="BA458" s="877">
        <v>44831</v>
      </c>
      <c r="BB458" s="1801"/>
      <c r="BC458" s="1059">
        <f t="shared" si="302"/>
        <v>50</v>
      </c>
      <c r="BD458" s="570">
        <f t="shared" si="289"/>
        <v>50</v>
      </c>
      <c r="BE458" s="877" t="s">
        <v>265</v>
      </c>
      <c r="BF458" s="877">
        <v>44833</v>
      </c>
      <c r="BG458" s="223">
        <f t="shared" si="303"/>
        <v>50</v>
      </c>
      <c r="BH458" s="570">
        <f t="shared" si="304"/>
        <v>50</v>
      </c>
      <c r="BI458" s="877" t="s">
        <v>265</v>
      </c>
      <c r="BJ458" s="877">
        <v>44835</v>
      </c>
      <c r="BK458" s="877" t="s">
        <v>265</v>
      </c>
      <c r="BL458" s="877">
        <v>44835</v>
      </c>
      <c r="BM458" s="393">
        <f t="shared" si="286"/>
        <v>50</v>
      </c>
      <c r="BN458" s="570">
        <f t="shared" si="290"/>
        <v>50</v>
      </c>
      <c r="BO458" s="877" t="s">
        <v>265</v>
      </c>
      <c r="BP458" s="877">
        <v>44835</v>
      </c>
      <c r="BQ458" s="1059">
        <f t="shared" si="305"/>
        <v>50</v>
      </c>
      <c r="BR458" s="570">
        <f t="shared" si="291"/>
        <v>50</v>
      </c>
      <c r="BS458" s="854" t="s">
        <v>265</v>
      </c>
      <c r="BT458" s="877">
        <v>45036</v>
      </c>
      <c r="BU458" s="1059">
        <f t="shared" si="306"/>
        <v>50</v>
      </c>
      <c r="BV458" s="570">
        <f t="shared" si="292"/>
        <v>50</v>
      </c>
      <c r="BW458" s="854" t="s">
        <v>265</v>
      </c>
      <c r="BX458" s="877"/>
      <c r="BY458" s="223">
        <f t="shared" si="307"/>
        <v>0</v>
      </c>
      <c r="BZ458" s="2087">
        <v>0</v>
      </c>
      <c r="CA458" s="854"/>
      <c r="CB458" s="18"/>
      <c r="CC458" s="18"/>
      <c r="CD458" s="18"/>
      <c r="CE458" s="394">
        <v>44966</v>
      </c>
      <c r="CF458" s="1295">
        <v>48</v>
      </c>
      <c r="CG458" s="18"/>
      <c r="CH458" s="18"/>
      <c r="CI458" s="223"/>
      <c r="CJ458" s="1059"/>
      <c r="CS458" s="1674"/>
      <c r="CT458" s="1675"/>
      <c r="CU458" s="1678"/>
      <c r="CV458" s="1675"/>
      <c r="CW458" s="1675"/>
      <c r="CX458" s="1675"/>
      <c r="CY458" s="1678"/>
      <c r="CZ458" s="1675"/>
      <c r="DA458" s="1675"/>
      <c r="DB458" s="1674"/>
      <c r="DC458" s="1674"/>
      <c r="DD458" s="1675"/>
      <c r="DE458" s="1678"/>
      <c r="DF458" s="1675"/>
      <c r="DG458" s="1675"/>
      <c r="DH458" s="1675"/>
      <c r="DI458" s="1678"/>
      <c r="DJ458" s="1675"/>
      <c r="DK458" s="1675"/>
      <c r="DL458" s="1674"/>
    </row>
    <row r="459" spans="1:116" s="5" customFormat="1" outlineLevel="2" x14ac:dyDescent="0.25">
      <c r="A459" s="7" t="s">
        <v>115</v>
      </c>
      <c r="B459" s="7">
        <v>11003</v>
      </c>
      <c r="C459" s="1601" t="s">
        <v>162</v>
      </c>
      <c r="D459" s="194" t="s">
        <v>224</v>
      </c>
      <c r="E459" s="1090"/>
      <c r="F459" s="1090"/>
      <c r="G459" s="1090"/>
      <c r="H459" s="1215">
        <v>2</v>
      </c>
      <c r="I459" s="194"/>
      <c r="J459" s="194"/>
      <c r="K459" s="194"/>
      <c r="L459" s="194"/>
      <c r="M459" s="1654"/>
      <c r="N459" s="1917">
        <f t="shared" si="309"/>
        <v>1057700</v>
      </c>
      <c r="O459" s="19">
        <f>O458+78</f>
        <v>1057778</v>
      </c>
      <c r="P459" s="223">
        <f t="shared" si="296"/>
        <v>78</v>
      </c>
      <c r="Q459" s="570">
        <f t="shared" si="287"/>
        <v>78</v>
      </c>
      <c r="R459" s="877" t="s">
        <v>265</v>
      </c>
      <c r="S459" s="877">
        <v>44473</v>
      </c>
      <c r="T459" s="877" t="s">
        <v>265</v>
      </c>
      <c r="U459" s="877">
        <v>44475</v>
      </c>
      <c r="V459" s="1800">
        <f t="shared" si="297"/>
        <v>78</v>
      </c>
      <c r="W459" s="570">
        <f t="shared" si="293"/>
        <v>78</v>
      </c>
      <c r="X459" s="877" t="s">
        <v>265</v>
      </c>
      <c r="Y459" s="877">
        <v>44988</v>
      </c>
      <c r="Z459" s="877" t="s">
        <v>265</v>
      </c>
      <c r="AA459" s="877">
        <v>44988</v>
      </c>
      <c r="AB459" s="1059">
        <f t="shared" si="298"/>
        <v>78</v>
      </c>
      <c r="AC459" s="570">
        <f t="shared" si="294"/>
        <v>78</v>
      </c>
      <c r="AD459" s="877" t="s">
        <v>265</v>
      </c>
      <c r="AE459" s="877">
        <v>44988</v>
      </c>
      <c r="AF459" s="877" t="s">
        <v>265</v>
      </c>
      <c r="AG459" s="877">
        <v>44988</v>
      </c>
      <c r="AH459" s="1059">
        <f t="shared" si="299"/>
        <v>78</v>
      </c>
      <c r="AI459" s="570">
        <f t="shared" si="295"/>
        <v>78</v>
      </c>
      <c r="AJ459" s="877" t="s">
        <v>265</v>
      </c>
      <c r="AK459" s="1166">
        <v>4</v>
      </c>
      <c r="AL459" s="877" t="s">
        <v>265</v>
      </c>
      <c r="AM459" s="877">
        <v>44988</v>
      </c>
      <c r="AN459" s="877" t="s">
        <v>265</v>
      </c>
      <c r="AO459" s="1166">
        <v>3</v>
      </c>
      <c r="AP459" s="877" t="s">
        <v>265</v>
      </c>
      <c r="AQ459" s="877">
        <v>44989</v>
      </c>
      <c r="AR459" s="223">
        <f t="shared" si="300"/>
        <v>78</v>
      </c>
      <c r="AS459" s="570">
        <f t="shared" si="288"/>
        <v>78</v>
      </c>
      <c r="AT459" s="877" t="s">
        <v>265</v>
      </c>
      <c r="AU459" s="1166">
        <v>3</v>
      </c>
      <c r="AV459" s="877" t="s">
        <v>265</v>
      </c>
      <c r="AW459" s="877">
        <v>44989</v>
      </c>
      <c r="AX459" s="393">
        <f t="shared" si="301"/>
        <v>78</v>
      </c>
      <c r="AY459" s="570">
        <f t="shared" si="308"/>
        <v>78</v>
      </c>
      <c r="AZ459" s="877" t="s">
        <v>265</v>
      </c>
      <c r="BA459" s="877">
        <v>44991</v>
      </c>
      <c r="BB459" s="1801"/>
      <c r="BC459" s="1059">
        <f t="shared" si="302"/>
        <v>78</v>
      </c>
      <c r="BD459" s="570">
        <f t="shared" si="289"/>
        <v>78</v>
      </c>
      <c r="BE459" s="877" t="s">
        <v>265</v>
      </c>
      <c r="BF459" s="877">
        <v>44994</v>
      </c>
      <c r="BG459" s="223">
        <f t="shared" si="303"/>
        <v>78</v>
      </c>
      <c r="BH459" s="570">
        <f t="shared" si="304"/>
        <v>78</v>
      </c>
      <c r="BI459" s="877" t="s">
        <v>265</v>
      </c>
      <c r="BJ459" s="877">
        <v>44994</v>
      </c>
      <c r="BK459" s="877" t="s">
        <v>265</v>
      </c>
      <c r="BL459" s="877">
        <v>44994</v>
      </c>
      <c r="BM459" s="393">
        <f t="shared" si="286"/>
        <v>78</v>
      </c>
      <c r="BN459" s="570">
        <f t="shared" si="290"/>
        <v>78</v>
      </c>
      <c r="BO459" s="877" t="s">
        <v>265</v>
      </c>
      <c r="BP459" s="877">
        <v>45001</v>
      </c>
      <c r="BQ459" s="1059">
        <f t="shared" si="305"/>
        <v>78</v>
      </c>
      <c r="BR459" s="570">
        <f t="shared" si="291"/>
        <v>78</v>
      </c>
      <c r="BS459" s="854" t="s">
        <v>265</v>
      </c>
      <c r="BT459" s="877">
        <v>45036</v>
      </c>
      <c r="BU459" s="1059">
        <f t="shared" si="306"/>
        <v>78</v>
      </c>
      <c r="BV459" s="570">
        <f t="shared" si="292"/>
        <v>78</v>
      </c>
      <c r="BW459" s="854" t="s">
        <v>265</v>
      </c>
      <c r="BX459" s="877"/>
      <c r="BY459" s="223">
        <f t="shared" si="307"/>
        <v>0</v>
      </c>
      <c r="BZ459" s="2087">
        <v>0</v>
      </c>
      <c r="CA459" s="854"/>
      <c r="CB459" s="18"/>
      <c r="CC459" s="18"/>
      <c r="CD459" s="18"/>
      <c r="CE459" s="394">
        <v>44967</v>
      </c>
      <c r="CF459" s="1295">
        <v>57</v>
      </c>
      <c r="CG459" s="18"/>
      <c r="CH459" s="18"/>
      <c r="CI459" s="223"/>
      <c r="CJ459" s="1059"/>
      <c r="CS459" s="1674"/>
      <c r="CT459" s="1675"/>
      <c r="CU459" s="1678"/>
      <c r="CV459" s="1675"/>
      <c r="CW459" s="1675"/>
      <c r="CX459" s="1675"/>
      <c r="CY459" s="1678"/>
      <c r="CZ459" s="1675"/>
      <c r="DA459" s="1675"/>
      <c r="DB459" s="1674"/>
      <c r="DC459" s="1674"/>
      <c r="DD459" s="1675"/>
      <c r="DE459" s="1678"/>
      <c r="DF459" s="1675"/>
      <c r="DG459" s="1675"/>
      <c r="DH459" s="1675"/>
      <c r="DI459" s="1678"/>
      <c r="DJ459" s="1675"/>
      <c r="DK459" s="1675"/>
      <c r="DL459" s="1674"/>
    </row>
    <row r="460" spans="1:116" s="1942" customFormat="1" outlineLevel="1" x14ac:dyDescent="0.25">
      <c r="A460" s="1926" t="s">
        <v>115</v>
      </c>
      <c r="B460" s="1926">
        <v>11003</v>
      </c>
      <c r="C460" s="1927" t="s">
        <v>162</v>
      </c>
      <c r="D460" s="1928" t="s">
        <v>224</v>
      </c>
      <c r="E460" s="1929"/>
      <c r="F460" s="1929"/>
      <c r="G460" s="1929"/>
      <c r="H460" s="1929">
        <v>3</v>
      </c>
      <c r="I460" s="1928" t="s">
        <v>2752</v>
      </c>
      <c r="J460" s="1928"/>
      <c r="K460" s="1928"/>
      <c r="L460" s="1928" t="s">
        <v>2753</v>
      </c>
      <c r="M460" s="1930"/>
      <c r="N460" s="1921">
        <f t="shared" si="309"/>
        <v>1057778</v>
      </c>
      <c r="O460" s="1931">
        <f>O459+72</f>
        <v>1057850</v>
      </c>
      <c r="P460" s="223">
        <f t="shared" si="296"/>
        <v>72</v>
      </c>
      <c r="Q460" s="975">
        <f t="shared" si="287"/>
        <v>72</v>
      </c>
      <c r="R460" s="2036" t="s">
        <v>265</v>
      </c>
      <c r="S460" s="2036">
        <v>44739</v>
      </c>
      <c r="T460" s="2036" t="s">
        <v>265</v>
      </c>
      <c r="U460" s="2036">
        <v>44739</v>
      </c>
      <c r="V460" s="2035">
        <f t="shared" si="297"/>
        <v>72</v>
      </c>
      <c r="W460" s="975">
        <f t="shared" si="293"/>
        <v>72</v>
      </c>
      <c r="X460" s="1933" t="s">
        <v>265</v>
      </c>
      <c r="Y460" s="1935">
        <v>44988</v>
      </c>
      <c r="Z460" s="1935" t="s">
        <v>265</v>
      </c>
      <c r="AA460" s="1935">
        <v>44988</v>
      </c>
      <c r="AB460" s="1936">
        <f t="shared" si="298"/>
        <v>72</v>
      </c>
      <c r="AC460" s="975">
        <f t="shared" si="294"/>
        <v>72</v>
      </c>
      <c r="AD460" s="1935" t="s">
        <v>265</v>
      </c>
      <c r="AE460" s="1935">
        <v>44988</v>
      </c>
      <c r="AF460" s="1935" t="s">
        <v>265</v>
      </c>
      <c r="AG460" s="1935">
        <v>44988</v>
      </c>
      <c r="AH460" s="1936">
        <f t="shared" si="299"/>
        <v>72</v>
      </c>
      <c r="AI460" s="975">
        <f t="shared" si="295"/>
        <v>72</v>
      </c>
      <c r="AJ460" s="1935" t="s">
        <v>265</v>
      </c>
      <c r="AK460" s="1951">
        <v>4</v>
      </c>
      <c r="AL460" s="1935" t="s">
        <v>265</v>
      </c>
      <c r="AM460" s="1935">
        <v>44982</v>
      </c>
      <c r="AN460" s="1935" t="s">
        <v>265</v>
      </c>
      <c r="AO460" s="1951">
        <v>4</v>
      </c>
      <c r="AP460" s="1935" t="s">
        <v>265</v>
      </c>
      <c r="AQ460" s="1935">
        <v>44982</v>
      </c>
      <c r="AR460" s="1932">
        <f t="shared" si="300"/>
        <v>72</v>
      </c>
      <c r="AS460" s="975">
        <f t="shared" si="288"/>
        <v>72</v>
      </c>
      <c r="AT460" s="1935" t="s">
        <v>265</v>
      </c>
      <c r="AU460" s="1951">
        <v>4</v>
      </c>
      <c r="AV460" s="1935" t="s">
        <v>265</v>
      </c>
      <c r="AW460" s="1935">
        <v>44982</v>
      </c>
      <c r="AX460" s="1932">
        <f t="shared" si="301"/>
        <v>72</v>
      </c>
      <c r="AY460" s="975">
        <v>0</v>
      </c>
      <c r="AZ460" s="1161"/>
      <c r="BA460" s="1161"/>
      <c r="BB460" s="1854"/>
      <c r="BC460" s="1936">
        <f t="shared" si="302"/>
        <v>0</v>
      </c>
      <c r="BD460" s="975">
        <v>0</v>
      </c>
      <c r="BE460" s="1267"/>
      <c r="BF460" s="1161"/>
      <c r="BG460" s="1932">
        <f t="shared" si="303"/>
        <v>0</v>
      </c>
      <c r="BH460" s="975">
        <f t="shared" si="304"/>
        <v>72</v>
      </c>
      <c r="BI460" s="1935" t="s">
        <v>265</v>
      </c>
      <c r="BJ460" s="1935">
        <v>45028</v>
      </c>
      <c r="BK460" s="1935" t="s">
        <v>265</v>
      </c>
      <c r="BL460" s="1935">
        <v>45028</v>
      </c>
      <c r="BM460" s="1790">
        <f t="shared" si="286"/>
        <v>72</v>
      </c>
      <c r="BN460" s="1825">
        <v>0</v>
      </c>
      <c r="BO460" s="2076"/>
      <c r="BP460" s="1889"/>
      <c r="BQ460" s="1828">
        <f t="shared" si="305"/>
        <v>0</v>
      </c>
      <c r="BR460" s="1825">
        <v>0</v>
      </c>
      <c r="BS460" s="2076"/>
      <c r="BT460" s="1889"/>
      <c r="BU460" s="1828">
        <f t="shared" si="306"/>
        <v>0</v>
      </c>
      <c r="BV460" s="1825">
        <v>0</v>
      </c>
      <c r="BW460" s="2076"/>
      <c r="BX460" s="1889"/>
      <c r="BY460" s="1832">
        <f t="shared" si="307"/>
        <v>0</v>
      </c>
      <c r="BZ460" s="2089">
        <v>72</v>
      </c>
      <c r="CA460" s="1225" t="s">
        <v>5761</v>
      </c>
      <c r="CB460" s="1225" t="s">
        <v>265</v>
      </c>
      <c r="CC460" s="1618">
        <v>44968</v>
      </c>
      <c r="CD460" s="1225" t="s">
        <v>265</v>
      </c>
      <c r="CE460" s="974">
        <v>44968</v>
      </c>
      <c r="CF460" s="1295">
        <v>76</v>
      </c>
      <c r="CG460" s="1661">
        <f>IF(CF460&gt;BZ460,BZ460*0.5,CF460*0.5)</f>
        <v>36</v>
      </c>
      <c r="CH460" s="1225" t="s">
        <v>265</v>
      </c>
      <c r="CI460" s="1618">
        <v>44985</v>
      </c>
      <c r="CJ460" s="1765">
        <f>SUM(CM460:CO460)</f>
        <v>72</v>
      </c>
      <c r="CK460" s="5"/>
      <c r="CL460" s="5"/>
      <c r="CM460" s="5">
        <f>IF(CC460&gt;0,$BZ460*$CC$30,0)</f>
        <v>28.8</v>
      </c>
      <c r="CN460" s="5">
        <f>CG460</f>
        <v>36</v>
      </c>
      <c r="CO460" s="5">
        <f>IF(CI460&gt;0,$BZ460*$CI$30,0)</f>
        <v>7.2</v>
      </c>
      <c r="CS460" s="2032"/>
      <c r="CT460" s="1944"/>
      <c r="CU460" s="1945"/>
      <c r="CV460" s="1944"/>
      <c r="CW460" s="1946"/>
      <c r="CX460" s="1944"/>
      <c r="CY460" s="1945"/>
      <c r="CZ460" s="1944"/>
      <c r="DA460" s="1946"/>
      <c r="DB460" s="1943"/>
      <c r="DC460" s="2032"/>
      <c r="DD460" s="1944"/>
      <c r="DE460" s="1945"/>
      <c r="DF460" s="1944"/>
      <c r="DG460" s="1946"/>
      <c r="DH460" s="1944"/>
      <c r="DI460" s="1945"/>
      <c r="DJ460" s="1944"/>
      <c r="DK460" s="1946"/>
      <c r="DL460" s="1943"/>
    </row>
    <row r="461" spans="1:116" s="5" customFormat="1" outlineLevel="2" x14ac:dyDescent="0.25">
      <c r="A461" s="7" t="s">
        <v>115</v>
      </c>
      <c r="B461" s="7">
        <v>11003</v>
      </c>
      <c r="C461" s="1601" t="s">
        <v>162</v>
      </c>
      <c r="D461" s="194" t="s">
        <v>224</v>
      </c>
      <c r="E461" s="1090"/>
      <c r="F461" s="1090"/>
      <c r="G461" s="1090"/>
      <c r="H461" s="1215">
        <v>1</v>
      </c>
      <c r="I461" s="194" t="s">
        <v>2752</v>
      </c>
      <c r="J461" s="194"/>
      <c r="K461" s="194"/>
      <c r="L461" s="194" t="s">
        <v>2753</v>
      </c>
      <c r="M461" s="1654"/>
      <c r="N461" s="1917">
        <f t="shared" si="309"/>
        <v>1057850</v>
      </c>
      <c r="O461" s="19">
        <f t="shared" si="310"/>
        <v>1057900</v>
      </c>
      <c r="P461" s="223">
        <f t="shared" si="296"/>
        <v>50</v>
      </c>
      <c r="Q461" s="570">
        <f t="shared" si="287"/>
        <v>50</v>
      </c>
      <c r="R461" s="877" t="s">
        <v>265</v>
      </c>
      <c r="S461" s="877">
        <v>44739</v>
      </c>
      <c r="T461" s="877" t="s">
        <v>265</v>
      </c>
      <c r="U461" s="877">
        <v>44739</v>
      </c>
      <c r="V461" s="1800">
        <f t="shared" si="297"/>
        <v>50</v>
      </c>
      <c r="W461" s="570">
        <f t="shared" si="293"/>
        <v>50</v>
      </c>
      <c r="X461" s="877" t="s">
        <v>265</v>
      </c>
      <c r="Y461" s="877">
        <v>44739</v>
      </c>
      <c r="Z461" s="877" t="s">
        <v>265</v>
      </c>
      <c r="AA461" s="877">
        <v>44739</v>
      </c>
      <c r="AB461" s="1059">
        <f t="shared" si="298"/>
        <v>50</v>
      </c>
      <c r="AC461" s="570">
        <f t="shared" si="294"/>
        <v>50</v>
      </c>
      <c r="AD461" s="877" t="s">
        <v>265</v>
      </c>
      <c r="AE461" s="877">
        <v>44739</v>
      </c>
      <c r="AF461" s="877" t="s">
        <v>265</v>
      </c>
      <c r="AG461" s="877">
        <v>44739</v>
      </c>
      <c r="AH461" s="1059">
        <f t="shared" si="299"/>
        <v>50</v>
      </c>
      <c r="AI461" s="570">
        <f t="shared" si="295"/>
        <v>50</v>
      </c>
      <c r="AJ461" s="877" t="s">
        <v>265</v>
      </c>
      <c r="AK461" s="1166">
        <v>6</v>
      </c>
      <c r="AL461" s="877" t="s">
        <v>265</v>
      </c>
      <c r="AM461" s="877">
        <v>44973</v>
      </c>
      <c r="AN461" s="877" t="s">
        <v>265</v>
      </c>
      <c r="AO461" s="1166">
        <v>5</v>
      </c>
      <c r="AP461" s="877" t="s">
        <v>265</v>
      </c>
      <c r="AQ461" s="877">
        <v>44973</v>
      </c>
      <c r="AR461" s="223">
        <f t="shared" si="300"/>
        <v>50</v>
      </c>
      <c r="AS461" s="570">
        <f t="shared" si="288"/>
        <v>50</v>
      </c>
      <c r="AT461" s="877" t="s">
        <v>265</v>
      </c>
      <c r="AU461" s="1166">
        <v>4</v>
      </c>
      <c r="AV461" s="877" t="s">
        <v>265</v>
      </c>
      <c r="AW461" s="877">
        <v>44973</v>
      </c>
      <c r="AX461" s="393">
        <f t="shared" si="301"/>
        <v>50</v>
      </c>
      <c r="AY461" s="570">
        <f t="shared" si="308"/>
        <v>50</v>
      </c>
      <c r="AZ461" s="877" t="s">
        <v>265</v>
      </c>
      <c r="BA461" s="877">
        <v>44826</v>
      </c>
      <c r="BB461" s="1801"/>
      <c r="BC461" s="1059">
        <f t="shared" si="302"/>
        <v>50</v>
      </c>
      <c r="BD461" s="570">
        <f t="shared" si="289"/>
        <v>50</v>
      </c>
      <c r="BE461" s="877" t="s">
        <v>265</v>
      </c>
      <c r="BF461" s="877">
        <v>44991</v>
      </c>
      <c r="BG461" s="223">
        <f t="shared" si="303"/>
        <v>50</v>
      </c>
      <c r="BH461" s="570">
        <f t="shared" si="304"/>
        <v>50</v>
      </c>
      <c r="BI461" s="877" t="s">
        <v>265</v>
      </c>
      <c r="BJ461" s="877">
        <v>44991</v>
      </c>
      <c r="BK461" s="877" t="s">
        <v>265</v>
      </c>
      <c r="BL461" s="877">
        <v>44991</v>
      </c>
      <c r="BM461" s="393">
        <f t="shared" si="286"/>
        <v>50</v>
      </c>
      <c r="BN461" s="570">
        <f t="shared" si="290"/>
        <v>50</v>
      </c>
      <c r="BO461" s="877" t="s">
        <v>265</v>
      </c>
      <c r="BP461" s="877">
        <v>45001</v>
      </c>
      <c r="BQ461" s="1059">
        <f t="shared" si="305"/>
        <v>50</v>
      </c>
      <c r="BR461" s="570">
        <f t="shared" si="291"/>
        <v>50</v>
      </c>
      <c r="BS461" s="854" t="s">
        <v>265</v>
      </c>
      <c r="BT461" s="877">
        <v>45037</v>
      </c>
      <c r="BU461" s="1059">
        <f t="shared" si="306"/>
        <v>50</v>
      </c>
      <c r="BV461" s="570">
        <f t="shared" si="292"/>
        <v>50</v>
      </c>
      <c r="BW461" s="854" t="s">
        <v>265</v>
      </c>
      <c r="BX461" s="877"/>
      <c r="BY461" s="223">
        <f t="shared" si="307"/>
        <v>0</v>
      </c>
      <c r="BZ461" s="2087">
        <v>0</v>
      </c>
      <c r="CA461" s="854"/>
      <c r="CB461" s="18"/>
      <c r="CC461" s="18"/>
      <c r="CD461" s="18"/>
      <c r="CE461" s="394">
        <v>44964</v>
      </c>
      <c r="CF461" s="1295">
        <v>36</v>
      </c>
      <c r="CG461" s="18"/>
      <c r="CH461" s="18"/>
      <c r="CI461" s="223"/>
      <c r="CJ461" s="1059"/>
      <c r="CS461" s="1674"/>
      <c r="CT461" s="1675"/>
      <c r="CU461" s="1678"/>
      <c r="CV461" s="1675"/>
      <c r="CW461" s="1675"/>
      <c r="CX461" s="1675"/>
      <c r="CY461" s="1678"/>
      <c r="CZ461" s="1675"/>
      <c r="DA461" s="1675"/>
      <c r="DB461" s="1674"/>
      <c r="DC461" s="1674"/>
      <c r="DD461" s="1675"/>
      <c r="DE461" s="1678"/>
      <c r="DF461" s="1675"/>
      <c r="DG461" s="1675"/>
      <c r="DH461" s="1675"/>
      <c r="DI461" s="1678"/>
      <c r="DJ461" s="1675"/>
      <c r="DK461" s="1675"/>
      <c r="DL461" s="1674"/>
    </row>
    <row r="462" spans="1:116" s="5" customFormat="1" ht="12.75" customHeight="1" outlineLevel="2" x14ac:dyDescent="0.25">
      <c r="A462" s="7" t="s">
        <v>115</v>
      </c>
      <c r="B462" s="7">
        <v>11003</v>
      </c>
      <c r="C462" s="1601" t="s">
        <v>162</v>
      </c>
      <c r="D462" s="194" t="s">
        <v>224</v>
      </c>
      <c r="E462" s="1090"/>
      <c r="F462" s="1090"/>
      <c r="G462" s="1090"/>
      <c r="H462" s="1215">
        <v>2</v>
      </c>
      <c r="I462" s="194"/>
      <c r="J462" s="194"/>
      <c r="K462" s="194"/>
      <c r="L462" s="194"/>
      <c r="M462" s="1654" t="s">
        <v>2915</v>
      </c>
      <c r="N462" s="1917">
        <f t="shared" si="309"/>
        <v>1057900</v>
      </c>
      <c r="O462" s="19">
        <f t="shared" si="310"/>
        <v>1057950</v>
      </c>
      <c r="P462" s="223">
        <f t="shared" si="296"/>
        <v>50</v>
      </c>
      <c r="Q462" s="570">
        <f t="shared" si="287"/>
        <v>50</v>
      </c>
      <c r="R462" s="1277" t="s">
        <v>2671</v>
      </c>
      <c r="S462" s="877">
        <v>44821</v>
      </c>
      <c r="T462" s="1277" t="s">
        <v>2671</v>
      </c>
      <c r="U462" s="877">
        <v>44821</v>
      </c>
      <c r="V462" s="1800">
        <f t="shared" si="297"/>
        <v>50</v>
      </c>
      <c r="W462" s="570">
        <f t="shared" si="293"/>
        <v>50</v>
      </c>
      <c r="X462" s="1277" t="s">
        <v>2671</v>
      </c>
      <c r="Y462" s="877">
        <v>44739</v>
      </c>
      <c r="Z462" s="1277" t="s">
        <v>2671</v>
      </c>
      <c r="AA462" s="877">
        <v>44739</v>
      </c>
      <c r="AB462" s="1059">
        <f t="shared" si="298"/>
        <v>50</v>
      </c>
      <c r="AC462" s="570">
        <f t="shared" si="294"/>
        <v>50</v>
      </c>
      <c r="AD462" s="1277" t="s">
        <v>2671</v>
      </c>
      <c r="AE462" s="877">
        <v>44739</v>
      </c>
      <c r="AF462" s="1277" t="s">
        <v>2671</v>
      </c>
      <c r="AG462" s="877">
        <v>44739</v>
      </c>
      <c r="AH462" s="1059">
        <f t="shared" si="299"/>
        <v>50</v>
      </c>
      <c r="AI462" s="570">
        <f t="shared" si="295"/>
        <v>50</v>
      </c>
      <c r="AJ462" s="1277" t="s">
        <v>2671</v>
      </c>
      <c r="AK462" s="1166">
        <v>6</v>
      </c>
      <c r="AL462" s="1277" t="s">
        <v>2671</v>
      </c>
      <c r="AM462" s="877">
        <v>44740</v>
      </c>
      <c r="AN462" s="1277" t="s">
        <v>2671</v>
      </c>
      <c r="AO462" s="1166">
        <v>5</v>
      </c>
      <c r="AP462" s="1277" t="s">
        <v>2671</v>
      </c>
      <c r="AQ462" s="877">
        <v>44740</v>
      </c>
      <c r="AR462" s="223">
        <f t="shared" si="300"/>
        <v>50</v>
      </c>
      <c r="AS462" s="570">
        <f t="shared" si="288"/>
        <v>50</v>
      </c>
      <c r="AT462" s="1277" t="s">
        <v>2671</v>
      </c>
      <c r="AU462" s="1166">
        <v>5</v>
      </c>
      <c r="AV462" s="1277" t="s">
        <v>2671</v>
      </c>
      <c r="AW462" s="877">
        <v>44749</v>
      </c>
      <c r="AX462" s="393">
        <f t="shared" si="301"/>
        <v>50</v>
      </c>
      <c r="AY462" s="570">
        <f t="shared" si="308"/>
        <v>50</v>
      </c>
      <c r="AZ462" s="1277" t="s">
        <v>2671</v>
      </c>
      <c r="BA462" s="877">
        <v>44822</v>
      </c>
      <c r="BB462" s="1801"/>
      <c r="BC462" s="1059">
        <f t="shared" si="302"/>
        <v>50</v>
      </c>
      <c r="BD462" s="570">
        <f t="shared" si="289"/>
        <v>50</v>
      </c>
      <c r="BE462" s="1277" t="s">
        <v>2671</v>
      </c>
      <c r="BF462" s="877">
        <v>44822</v>
      </c>
      <c r="BG462" s="223">
        <f t="shared" si="303"/>
        <v>50</v>
      </c>
      <c r="BH462" s="570">
        <f t="shared" si="304"/>
        <v>50</v>
      </c>
      <c r="BI462" s="1277" t="s">
        <v>2671</v>
      </c>
      <c r="BJ462" s="877">
        <v>44822</v>
      </c>
      <c r="BK462" s="1277" t="s">
        <v>2671</v>
      </c>
      <c r="BL462" s="877">
        <v>44822</v>
      </c>
      <c r="BM462" s="393">
        <f t="shared" si="286"/>
        <v>50</v>
      </c>
      <c r="BN462" s="570">
        <f t="shared" si="290"/>
        <v>50</v>
      </c>
      <c r="BO462" s="1277" t="s">
        <v>2671</v>
      </c>
      <c r="BP462" s="877">
        <v>44823</v>
      </c>
      <c r="BQ462" s="1059">
        <f t="shared" si="305"/>
        <v>50</v>
      </c>
      <c r="BR462" s="570">
        <f t="shared" si="291"/>
        <v>50</v>
      </c>
      <c r="BS462" s="1277" t="s">
        <v>2671</v>
      </c>
      <c r="BT462" s="877">
        <v>44835</v>
      </c>
      <c r="BU462" s="1059">
        <f t="shared" si="306"/>
        <v>50</v>
      </c>
      <c r="BV462" s="570">
        <f t="shared" si="292"/>
        <v>50</v>
      </c>
      <c r="BW462" s="1277" t="s">
        <v>2671</v>
      </c>
      <c r="BX462" s="877">
        <v>44835</v>
      </c>
      <c r="BY462" s="223">
        <f t="shared" si="307"/>
        <v>50</v>
      </c>
      <c r="BZ462" s="2087">
        <v>0</v>
      </c>
      <c r="CA462" s="1278" t="s">
        <v>2916</v>
      </c>
      <c r="CB462" s="1277"/>
      <c r="CC462" s="346"/>
      <c r="CD462" s="1277"/>
      <c r="CE462" s="346"/>
      <c r="CF462" s="1279"/>
      <c r="CG462" s="346">
        <f>IF(CF462&gt;BZ462,BZ462*0.5,CF462*0.5)</f>
        <v>0</v>
      </c>
      <c r="CH462" s="1277"/>
      <c r="CI462" s="346"/>
      <c r="CJ462" s="1059">
        <f>SUM(CM462:CO462)</f>
        <v>0</v>
      </c>
      <c r="CM462" s="5">
        <f>IF(CC462&gt;0,$BZ462*$CC$30,0)</f>
        <v>0</v>
      </c>
      <c r="CN462" s="5">
        <f>CG462</f>
        <v>0</v>
      </c>
      <c r="CO462" s="5">
        <f>IF(CI462&gt;0,$BZ462*$CI$30,0)</f>
        <v>0</v>
      </c>
      <c r="CS462" s="1674"/>
      <c r="CT462" s="1675"/>
      <c r="CU462" s="1678"/>
      <c r="CV462" s="1675"/>
      <c r="CW462" s="1675"/>
      <c r="CX462" s="1675"/>
      <c r="CY462" s="1678"/>
      <c r="CZ462" s="1675"/>
      <c r="DA462" s="1675"/>
      <c r="DB462" s="1674"/>
      <c r="DC462" s="1674"/>
      <c r="DD462" s="1675"/>
      <c r="DE462" s="1678"/>
      <c r="DF462" s="1675"/>
      <c r="DG462" s="1675"/>
      <c r="DH462" s="1675"/>
      <c r="DI462" s="1678"/>
      <c r="DJ462" s="1675"/>
      <c r="DK462" s="1675"/>
      <c r="DL462" s="1674"/>
    </row>
    <row r="463" spans="1:116" s="5" customFormat="1" outlineLevel="2" x14ac:dyDescent="0.25">
      <c r="A463" s="7" t="s">
        <v>115</v>
      </c>
      <c r="B463" s="7">
        <v>11003</v>
      </c>
      <c r="C463" s="1601" t="s">
        <v>162</v>
      </c>
      <c r="D463" s="194" t="s">
        <v>224</v>
      </c>
      <c r="E463" s="1090"/>
      <c r="F463" s="1090" t="s">
        <v>2917</v>
      </c>
      <c r="G463" s="1090">
        <v>3</v>
      </c>
      <c r="H463" s="1090">
        <v>1</v>
      </c>
      <c r="I463" s="194"/>
      <c r="J463" s="194"/>
      <c r="K463" s="194"/>
      <c r="L463" s="194"/>
      <c r="M463" s="1654"/>
      <c r="N463" s="1917">
        <f t="shared" si="309"/>
        <v>1057950</v>
      </c>
      <c r="O463" s="19">
        <f t="shared" si="310"/>
        <v>1058000</v>
      </c>
      <c r="P463" s="223">
        <f t="shared" si="296"/>
        <v>50</v>
      </c>
      <c r="Q463" s="570">
        <f t="shared" si="287"/>
        <v>50</v>
      </c>
      <c r="R463" s="877" t="s">
        <v>265</v>
      </c>
      <c r="S463" s="877">
        <v>44482</v>
      </c>
      <c r="T463" s="877" t="s">
        <v>265</v>
      </c>
      <c r="U463" s="877">
        <v>44579</v>
      </c>
      <c r="V463" s="1800">
        <f t="shared" si="297"/>
        <v>50</v>
      </c>
      <c r="W463" s="570">
        <f t="shared" si="293"/>
        <v>50</v>
      </c>
      <c r="X463" s="877" t="s">
        <v>265</v>
      </c>
      <c r="Y463" s="877">
        <v>44739</v>
      </c>
      <c r="Z463" s="877" t="s">
        <v>265</v>
      </c>
      <c r="AA463" s="877">
        <v>44739</v>
      </c>
      <c r="AB463" s="1059">
        <f t="shared" si="298"/>
        <v>50</v>
      </c>
      <c r="AC463" s="570">
        <f t="shared" si="294"/>
        <v>50</v>
      </c>
      <c r="AD463" s="877" t="s">
        <v>265</v>
      </c>
      <c r="AE463" s="877">
        <v>44739</v>
      </c>
      <c r="AF463" s="877" t="s">
        <v>265</v>
      </c>
      <c r="AG463" s="877">
        <v>44739</v>
      </c>
      <c r="AH463" s="1059">
        <f t="shared" si="299"/>
        <v>50</v>
      </c>
      <c r="AI463" s="570">
        <f t="shared" si="295"/>
        <v>50</v>
      </c>
      <c r="AJ463" s="877" t="s">
        <v>265</v>
      </c>
      <c r="AK463" s="1166">
        <v>2</v>
      </c>
      <c r="AL463" s="877" t="s">
        <v>265</v>
      </c>
      <c r="AM463" s="877">
        <v>44739</v>
      </c>
      <c r="AN463" s="877" t="s">
        <v>265</v>
      </c>
      <c r="AO463" s="1166">
        <v>2</v>
      </c>
      <c r="AP463" s="877" t="s">
        <v>265</v>
      </c>
      <c r="AQ463" s="877">
        <v>44740</v>
      </c>
      <c r="AR463" s="223">
        <f t="shared" si="300"/>
        <v>50</v>
      </c>
      <c r="AS463" s="570">
        <f t="shared" si="288"/>
        <v>50</v>
      </c>
      <c r="AT463" s="877" t="s">
        <v>265</v>
      </c>
      <c r="AU463" s="1166">
        <v>2</v>
      </c>
      <c r="AV463" s="877" t="s">
        <v>265</v>
      </c>
      <c r="AW463" s="877">
        <v>44749</v>
      </c>
      <c r="AX463" s="393">
        <f t="shared" si="301"/>
        <v>50</v>
      </c>
      <c r="AY463" s="570">
        <f t="shared" si="308"/>
        <v>50</v>
      </c>
      <c r="AZ463" s="877" t="s">
        <v>265</v>
      </c>
      <c r="BA463" s="877">
        <v>44768</v>
      </c>
      <c r="BB463" s="1801"/>
      <c r="BC463" s="1059">
        <f t="shared" si="302"/>
        <v>50</v>
      </c>
      <c r="BD463" s="570">
        <f t="shared" si="289"/>
        <v>50</v>
      </c>
      <c r="BE463" s="877" t="s">
        <v>265</v>
      </c>
      <c r="BF463" s="877">
        <v>44822</v>
      </c>
      <c r="BG463" s="223">
        <f t="shared" si="303"/>
        <v>50</v>
      </c>
      <c r="BH463" s="570">
        <f t="shared" si="304"/>
        <v>50</v>
      </c>
      <c r="BI463" s="877" t="s">
        <v>265</v>
      </c>
      <c r="BJ463" s="877">
        <v>44822</v>
      </c>
      <c r="BK463" s="877" t="s">
        <v>265</v>
      </c>
      <c r="BL463" s="877">
        <v>44822</v>
      </c>
      <c r="BM463" s="393">
        <f t="shared" si="286"/>
        <v>50</v>
      </c>
      <c r="BN463" s="570">
        <f t="shared" si="290"/>
        <v>50</v>
      </c>
      <c r="BO463" s="877" t="s">
        <v>265</v>
      </c>
      <c r="BP463" s="877">
        <v>44823</v>
      </c>
      <c r="BQ463" s="1059">
        <f t="shared" si="305"/>
        <v>50</v>
      </c>
      <c r="BR463" s="570">
        <f t="shared" si="291"/>
        <v>50</v>
      </c>
      <c r="BS463" s="854" t="s">
        <v>265</v>
      </c>
      <c r="BT463" s="877">
        <v>44835</v>
      </c>
      <c r="BU463" s="1059">
        <f t="shared" si="306"/>
        <v>50</v>
      </c>
      <c r="BV463" s="570">
        <f t="shared" si="292"/>
        <v>50</v>
      </c>
      <c r="BW463" s="854" t="s">
        <v>265</v>
      </c>
      <c r="BX463" s="877">
        <v>44835</v>
      </c>
      <c r="BY463" s="223">
        <f t="shared" si="307"/>
        <v>50</v>
      </c>
      <c r="BZ463" s="2087">
        <v>0</v>
      </c>
      <c r="CA463" s="854"/>
      <c r="CB463" s="18"/>
      <c r="CC463" s="18"/>
      <c r="CD463" s="18"/>
      <c r="CE463" s="18"/>
      <c r="CF463" s="18"/>
      <c r="CG463" s="18"/>
      <c r="CH463" s="18"/>
      <c r="CI463" s="223"/>
      <c r="CJ463" s="1059"/>
      <c r="CS463" s="1674"/>
      <c r="CT463" s="1675"/>
      <c r="CU463" s="1678"/>
      <c r="CV463" s="1675"/>
      <c r="CW463" s="1675"/>
      <c r="CX463" s="1675"/>
      <c r="CY463" s="1678"/>
      <c r="CZ463" s="1675"/>
      <c r="DA463" s="1675"/>
      <c r="DB463" s="1674"/>
      <c r="DC463" s="1674"/>
      <c r="DD463" s="1675"/>
      <c r="DE463" s="1678"/>
      <c r="DF463" s="1675"/>
      <c r="DG463" s="1675"/>
      <c r="DH463" s="1675"/>
      <c r="DI463" s="1678"/>
      <c r="DJ463" s="1675"/>
      <c r="DK463" s="1675"/>
      <c r="DL463" s="1674"/>
    </row>
    <row r="464" spans="1:116" s="5" customFormat="1" outlineLevel="2" x14ac:dyDescent="0.25">
      <c r="A464" s="7" t="s">
        <v>115</v>
      </c>
      <c r="B464" s="7">
        <v>11003</v>
      </c>
      <c r="C464" s="1601" t="s">
        <v>162</v>
      </c>
      <c r="D464" s="194" t="s">
        <v>224</v>
      </c>
      <c r="E464" s="1090"/>
      <c r="F464" s="1090"/>
      <c r="G464" s="1090"/>
      <c r="H464" s="1215"/>
      <c r="I464" s="194"/>
      <c r="J464" s="194"/>
      <c r="K464" s="194"/>
      <c r="L464" s="194"/>
      <c r="M464" s="1654"/>
      <c r="N464" s="1917">
        <f t="shared" si="309"/>
        <v>1058000</v>
      </c>
      <c r="O464" s="19">
        <f t="shared" si="310"/>
        <v>1058050</v>
      </c>
      <c r="P464" s="223">
        <f t="shared" si="296"/>
        <v>50</v>
      </c>
      <c r="Q464" s="570">
        <f t="shared" si="287"/>
        <v>50</v>
      </c>
      <c r="R464" s="877" t="s">
        <v>265</v>
      </c>
      <c r="S464" s="877">
        <v>44482</v>
      </c>
      <c r="T464" s="877" t="s">
        <v>265</v>
      </c>
      <c r="U464" s="877">
        <v>44579</v>
      </c>
      <c r="V464" s="1800">
        <f t="shared" si="297"/>
        <v>50</v>
      </c>
      <c r="W464" s="570">
        <f t="shared" si="293"/>
        <v>50</v>
      </c>
      <c r="X464" s="877" t="s">
        <v>265</v>
      </c>
      <c r="Y464" s="877">
        <v>44650</v>
      </c>
      <c r="Z464" s="877" t="s">
        <v>265</v>
      </c>
      <c r="AA464" s="877">
        <v>44650</v>
      </c>
      <c r="AB464" s="1059">
        <f t="shared" si="298"/>
        <v>50</v>
      </c>
      <c r="AC464" s="570">
        <f t="shared" si="294"/>
        <v>50</v>
      </c>
      <c r="AD464" s="877" t="s">
        <v>265</v>
      </c>
      <c r="AE464" s="877">
        <v>44650</v>
      </c>
      <c r="AF464" s="877" t="s">
        <v>265</v>
      </c>
      <c r="AG464" s="877">
        <v>44650</v>
      </c>
      <c r="AH464" s="1059">
        <f t="shared" si="299"/>
        <v>50</v>
      </c>
      <c r="AI464" s="570">
        <f t="shared" si="295"/>
        <v>50</v>
      </c>
      <c r="AJ464" s="877" t="s">
        <v>265</v>
      </c>
      <c r="AK464" s="1166">
        <v>2</v>
      </c>
      <c r="AL464" s="877" t="s">
        <v>265</v>
      </c>
      <c r="AM464" s="877">
        <v>44650</v>
      </c>
      <c r="AN464" s="877" t="s">
        <v>265</v>
      </c>
      <c r="AO464" s="1166">
        <v>2</v>
      </c>
      <c r="AP464" s="877" t="s">
        <v>265</v>
      </c>
      <c r="AQ464" s="877">
        <v>44650</v>
      </c>
      <c r="AR464" s="223">
        <f t="shared" si="300"/>
        <v>50</v>
      </c>
      <c r="AS464" s="570">
        <f t="shared" si="288"/>
        <v>50</v>
      </c>
      <c r="AT464" s="877" t="s">
        <v>265</v>
      </c>
      <c r="AU464" s="1166">
        <v>2</v>
      </c>
      <c r="AV464" s="877" t="s">
        <v>265</v>
      </c>
      <c r="AW464" s="877">
        <v>44651</v>
      </c>
      <c r="AX464" s="393">
        <f t="shared" si="301"/>
        <v>50</v>
      </c>
      <c r="AY464" s="570">
        <f t="shared" si="308"/>
        <v>50</v>
      </c>
      <c r="AZ464" s="877" t="s">
        <v>265</v>
      </c>
      <c r="BA464" s="877">
        <v>44653</v>
      </c>
      <c r="BB464" s="1801"/>
      <c r="BC464" s="1059">
        <f t="shared" si="302"/>
        <v>50</v>
      </c>
      <c r="BD464" s="570">
        <f t="shared" si="289"/>
        <v>50</v>
      </c>
      <c r="BE464" s="877" t="s">
        <v>265</v>
      </c>
      <c r="BF464" s="877">
        <v>44653</v>
      </c>
      <c r="BG464" s="223">
        <f t="shared" si="303"/>
        <v>50</v>
      </c>
      <c r="BH464" s="570">
        <f t="shared" si="304"/>
        <v>50</v>
      </c>
      <c r="BI464" s="877" t="s">
        <v>265</v>
      </c>
      <c r="BJ464" s="877">
        <v>44653</v>
      </c>
      <c r="BK464" s="877" t="s">
        <v>265</v>
      </c>
      <c r="BL464" s="877">
        <v>44653</v>
      </c>
      <c r="BM464" s="393">
        <f t="shared" si="286"/>
        <v>50</v>
      </c>
      <c r="BN464" s="570">
        <f t="shared" si="290"/>
        <v>50</v>
      </c>
      <c r="BO464" s="877" t="s">
        <v>265</v>
      </c>
      <c r="BP464" s="877">
        <v>44657</v>
      </c>
      <c r="BQ464" s="1059">
        <f t="shared" si="305"/>
        <v>50</v>
      </c>
      <c r="BR464" s="570">
        <f t="shared" si="291"/>
        <v>50</v>
      </c>
      <c r="BS464" s="854" t="s">
        <v>265</v>
      </c>
      <c r="BT464" s="877">
        <v>44760</v>
      </c>
      <c r="BU464" s="1059">
        <f t="shared" si="306"/>
        <v>50</v>
      </c>
      <c r="BV464" s="570">
        <f t="shared" si="292"/>
        <v>50</v>
      </c>
      <c r="BW464" s="854" t="s">
        <v>265</v>
      </c>
      <c r="BX464" s="877">
        <v>44835</v>
      </c>
      <c r="BY464" s="223">
        <f t="shared" si="307"/>
        <v>50</v>
      </c>
      <c r="BZ464" s="2087">
        <v>0</v>
      </c>
      <c r="CA464" s="854"/>
      <c r="CB464" s="18"/>
      <c r="CC464" s="18"/>
      <c r="CD464" s="18"/>
      <c r="CE464" s="18"/>
      <c r="CF464" s="18"/>
      <c r="CG464" s="18"/>
      <c r="CH464" s="18"/>
      <c r="CI464" s="223"/>
      <c r="CJ464" s="1059"/>
      <c r="CS464" s="1674"/>
      <c r="CT464" s="1675"/>
      <c r="CU464" s="1678"/>
      <c r="CV464" s="1675"/>
      <c r="CW464" s="1675"/>
      <c r="CX464" s="1675"/>
      <c r="CY464" s="1678"/>
      <c r="CZ464" s="1675"/>
      <c r="DA464" s="1675"/>
      <c r="DB464" s="1674"/>
      <c r="DC464" s="1674"/>
      <c r="DD464" s="1675"/>
      <c r="DE464" s="1678"/>
      <c r="DF464" s="1675"/>
      <c r="DG464" s="1675"/>
      <c r="DH464" s="1675"/>
      <c r="DI464" s="1678"/>
      <c r="DJ464" s="1675"/>
      <c r="DK464" s="1675"/>
      <c r="DL464" s="1674"/>
    </row>
    <row r="465" spans="1:116" s="5" customFormat="1" outlineLevel="2" x14ac:dyDescent="0.25">
      <c r="A465" s="7" t="s">
        <v>115</v>
      </c>
      <c r="B465" s="7">
        <v>11003</v>
      </c>
      <c r="C465" s="1601" t="s">
        <v>162</v>
      </c>
      <c r="D465" s="194" t="s">
        <v>224</v>
      </c>
      <c r="E465" s="1090"/>
      <c r="F465" s="1090"/>
      <c r="G465" s="1090"/>
      <c r="H465" s="1215">
        <v>1</v>
      </c>
      <c r="I465" s="194"/>
      <c r="J465" s="194"/>
      <c r="K465" s="194"/>
      <c r="L465" s="194"/>
      <c r="M465" s="1654"/>
      <c r="N465" s="1917">
        <f t="shared" si="309"/>
        <v>1058050</v>
      </c>
      <c r="O465" s="19">
        <f t="shared" si="310"/>
        <v>1058100</v>
      </c>
      <c r="P465" s="223">
        <f t="shared" si="296"/>
        <v>50</v>
      </c>
      <c r="Q465" s="570">
        <f t="shared" si="287"/>
        <v>50</v>
      </c>
      <c r="R465" s="877" t="s">
        <v>265</v>
      </c>
      <c r="S465" s="877">
        <v>44482</v>
      </c>
      <c r="T465" s="877" t="s">
        <v>265</v>
      </c>
      <c r="U465" s="877">
        <v>44579</v>
      </c>
      <c r="V465" s="1800">
        <f t="shared" si="297"/>
        <v>50</v>
      </c>
      <c r="W465" s="570">
        <f t="shared" si="293"/>
        <v>50</v>
      </c>
      <c r="X465" s="877" t="s">
        <v>265</v>
      </c>
      <c r="Y465" s="877">
        <v>44585</v>
      </c>
      <c r="Z465" s="877" t="s">
        <v>265</v>
      </c>
      <c r="AA465" s="877">
        <v>44585</v>
      </c>
      <c r="AB465" s="1059">
        <f t="shared" si="298"/>
        <v>50</v>
      </c>
      <c r="AC465" s="570">
        <f t="shared" si="294"/>
        <v>50</v>
      </c>
      <c r="AD465" s="877" t="s">
        <v>265</v>
      </c>
      <c r="AE465" s="877">
        <v>44585</v>
      </c>
      <c r="AF465" s="877" t="s">
        <v>265</v>
      </c>
      <c r="AG465" s="877">
        <v>44585</v>
      </c>
      <c r="AH465" s="1059">
        <f t="shared" si="299"/>
        <v>50</v>
      </c>
      <c r="AI465" s="570">
        <f t="shared" si="295"/>
        <v>50</v>
      </c>
      <c r="AJ465" s="877" t="s">
        <v>265</v>
      </c>
      <c r="AK465" s="1166">
        <v>1</v>
      </c>
      <c r="AL465" s="877" t="s">
        <v>265</v>
      </c>
      <c r="AM465" s="877">
        <v>44587</v>
      </c>
      <c r="AN465" s="877" t="s">
        <v>265</v>
      </c>
      <c r="AO465" s="1166">
        <v>1</v>
      </c>
      <c r="AP465" s="877" t="s">
        <v>265</v>
      </c>
      <c r="AQ465" s="877">
        <v>44589</v>
      </c>
      <c r="AR465" s="223">
        <f t="shared" si="300"/>
        <v>50</v>
      </c>
      <c r="AS465" s="570">
        <f t="shared" si="288"/>
        <v>50</v>
      </c>
      <c r="AT465" s="877" t="s">
        <v>265</v>
      </c>
      <c r="AU465" s="1166">
        <v>1</v>
      </c>
      <c r="AV465" s="877" t="s">
        <v>265</v>
      </c>
      <c r="AW465" s="877">
        <v>44589</v>
      </c>
      <c r="AX465" s="393">
        <f t="shared" si="301"/>
        <v>50</v>
      </c>
      <c r="AY465" s="570">
        <f t="shared" si="308"/>
        <v>50</v>
      </c>
      <c r="AZ465" s="877" t="s">
        <v>265</v>
      </c>
      <c r="BA465" s="877">
        <v>44596</v>
      </c>
      <c r="BB465" s="1801"/>
      <c r="BC465" s="1059">
        <f t="shared" si="302"/>
        <v>50</v>
      </c>
      <c r="BD465" s="570">
        <f t="shared" si="289"/>
        <v>50</v>
      </c>
      <c r="BE465" s="877" t="s">
        <v>265</v>
      </c>
      <c r="BF465" s="877">
        <v>44596</v>
      </c>
      <c r="BG465" s="223">
        <f t="shared" si="303"/>
        <v>50</v>
      </c>
      <c r="BH465" s="570">
        <f t="shared" si="304"/>
        <v>50</v>
      </c>
      <c r="BI465" s="877" t="s">
        <v>265</v>
      </c>
      <c r="BJ465" s="877">
        <v>44590</v>
      </c>
      <c r="BK465" s="877" t="s">
        <v>265</v>
      </c>
      <c r="BL465" s="877">
        <v>44596</v>
      </c>
      <c r="BM465" s="393">
        <f t="shared" si="286"/>
        <v>50</v>
      </c>
      <c r="BN465" s="570">
        <f t="shared" si="290"/>
        <v>50</v>
      </c>
      <c r="BO465" s="877" t="s">
        <v>265</v>
      </c>
      <c r="BP465" s="877">
        <v>44603</v>
      </c>
      <c r="BQ465" s="1059">
        <f t="shared" si="305"/>
        <v>50</v>
      </c>
      <c r="BR465" s="570">
        <f t="shared" si="291"/>
        <v>50</v>
      </c>
      <c r="BS465" s="854" t="s">
        <v>265</v>
      </c>
      <c r="BT465" s="877">
        <v>44684</v>
      </c>
      <c r="BU465" s="1059">
        <f t="shared" si="306"/>
        <v>50</v>
      </c>
      <c r="BV465" s="570">
        <f t="shared" si="292"/>
        <v>50</v>
      </c>
      <c r="BW465" s="854" t="s">
        <v>265</v>
      </c>
      <c r="BX465" s="877">
        <v>44764</v>
      </c>
      <c r="BY465" s="223">
        <f t="shared" si="307"/>
        <v>50</v>
      </c>
      <c r="BZ465" s="2087">
        <v>0</v>
      </c>
      <c r="CA465" s="854"/>
      <c r="CB465" s="18"/>
      <c r="CC465" s="18"/>
      <c r="CD465" s="18"/>
      <c r="CE465" s="18"/>
      <c r="CF465" s="18"/>
      <c r="CG465" s="18"/>
      <c r="CH465" s="18"/>
      <c r="CI465" s="223"/>
      <c r="CJ465" s="1059"/>
      <c r="CS465" s="1674"/>
      <c r="CT465" s="1675"/>
      <c r="CU465" s="1678"/>
      <c r="CV465" s="1675"/>
      <c r="CW465" s="1675"/>
      <c r="CX465" s="1675"/>
      <c r="CY465" s="1678"/>
      <c r="CZ465" s="1675"/>
      <c r="DA465" s="1675"/>
      <c r="DB465" s="1674"/>
      <c r="DC465" s="1674"/>
      <c r="DD465" s="1675"/>
      <c r="DE465" s="1678"/>
      <c r="DF465" s="1675"/>
      <c r="DG465" s="1675"/>
      <c r="DH465" s="1675"/>
      <c r="DI465" s="1678"/>
      <c r="DJ465" s="1675"/>
      <c r="DK465" s="1675"/>
      <c r="DL465" s="1674"/>
    </row>
    <row r="466" spans="1:116" s="5" customFormat="1" outlineLevel="2" x14ac:dyDescent="0.25">
      <c r="A466" s="7" t="s">
        <v>115</v>
      </c>
      <c r="B466" s="7">
        <v>11003</v>
      </c>
      <c r="C466" s="1601" t="s">
        <v>162</v>
      </c>
      <c r="D466" s="194" t="s">
        <v>224</v>
      </c>
      <c r="E466" s="1090"/>
      <c r="F466" s="1090"/>
      <c r="G466" s="1090"/>
      <c r="H466" s="1215"/>
      <c r="I466" s="194"/>
      <c r="J466" s="194"/>
      <c r="K466" s="194"/>
      <c r="L466" s="194"/>
      <c r="M466" s="1654"/>
      <c r="N466" s="1917">
        <f t="shared" si="309"/>
        <v>1058100</v>
      </c>
      <c r="O466" s="19">
        <f t="shared" si="310"/>
        <v>1058150</v>
      </c>
      <c r="P466" s="223">
        <f t="shared" si="296"/>
        <v>50</v>
      </c>
      <c r="Q466" s="570">
        <f t="shared" si="287"/>
        <v>50</v>
      </c>
      <c r="R466" s="877" t="s">
        <v>265</v>
      </c>
      <c r="S466" s="877">
        <v>44482</v>
      </c>
      <c r="T466" s="877" t="s">
        <v>265</v>
      </c>
      <c r="U466" s="877">
        <v>44579</v>
      </c>
      <c r="V466" s="1800">
        <f t="shared" si="297"/>
        <v>50</v>
      </c>
      <c r="W466" s="570">
        <f t="shared" si="293"/>
        <v>50</v>
      </c>
      <c r="X466" s="877" t="s">
        <v>265</v>
      </c>
      <c r="Y466" s="877">
        <v>44585</v>
      </c>
      <c r="Z466" s="877" t="s">
        <v>265</v>
      </c>
      <c r="AA466" s="877">
        <v>44585</v>
      </c>
      <c r="AB466" s="1059">
        <f t="shared" si="298"/>
        <v>50</v>
      </c>
      <c r="AC466" s="570">
        <f t="shared" si="294"/>
        <v>50</v>
      </c>
      <c r="AD466" s="877" t="s">
        <v>265</v>
      </c>
      <c r="AE466" s="877">
        <v>44585</v>
      </c>
      <c r="AF466" s="877" t="s">
        <v>265</v>
      </c>
      <c r="AG466" s="877">
        <v>44585</v>
      </c>
      <c r="AH466" s="1059">
        <f t="shared" si="299"/>
        <v>50</v>
      </c>
      <c r="AI466" s="570">
        <f t="shared" si="295"/>
        <v>50</v>
      </c>
      <c r="AJ466" s="877" t="s">
        <v>265</v>
      </c>
      <c r="AK466" s="1166">
        <v>2</v>
      </c>
      <c r="AL466" s="877" t="s">
        <v>265</v>
      </c>
      <c r="AM466" s="877">
        <v>44586</v>
      </c>
      <c r="AN466" s="877" t="s">
        <v>265</v>
      </c>
      <c r="AO466" s="1166">
        <v>2</v>
      </c>
      <c r="AP466" s="877" t="s">
        <v>265</v>
      </c>
      <c r="AQ466" s="877">
        <v>44589</v>
      </c>
      <c r="AR466" s="223">
        <f t="shared" si="300"/>
        <v>50</v>
      </c>
      <c r="AS466" s="570">
        <f t="shared" si="288"/>
        <v>50</v>
      </c>
      <c r="AT466" s="877" t="s">
        <v>265</v>
      </c>
      <c r="AU466" s="1166">
        <v>2</v>
      </c>
      <c r="AV466" s="877" t="s">
        <v>265</v>
      </c>
      <c r="AW466" s="877">
        <v>44589</v>
      </c>
      <c r="AX466" s="393">
        <f t="shared" si="301"/>
        <v>50</v>
      </c>
      <c r="AY466" s="570">
        <f t="shared" si="308"/>
        <v>50</v>
      </c>
      <c r="AZ466" s="877" t="s">
        <v>265</v>
      </c>
      <c r="BA466" s="877">
        <v>44596</v>
      </c>
      <c r="BB466" s="1801"/>
      <c r="BC466" s="1059">
        <f t="shared" si="302"/>
        <v>50</v>
      </c>
      <c r="BD466" s="570">
        <f t="shared" si="289"/>
        <v>50</v>
      </c>
      <c r="BE466" s="877" t="s">
        <v>265</v>
      </c>
      <c r="BF466" s="877">
        <v>44596</v>
      </c>
      <c r="BG466" s="223">
        <f t="shared" si="303"/>
        <v>50</v>
      </c>
      <c r="BH466" s="570">
        <f t="shared" si="304"/>
        <v>50</v>
      </c>
      <c r="BI466" s="877" t="s">
        <v>265</v>
      </c>
      <c r="BJ466" s="877">
        <v>44590</v>
      </c>
      <c r="BK466" s="877" t="s">
        <v>265</v>
      </c>
      <c r="BL466" s="877">
        <v>44596</v>
      </c>
      <c r="BM466" s="393">
        <f t="shared" si="286"/>
        <v>50</v>
      </c>
      <c r="BN466" s="570">
        <f t="shared" si="290"/>
        <v>50</v>
      </c>
      <c r="BO466" s="877" t="s">
        <v>265</v>
      </c>
      <c r="BP466" s="877">
        <v>44603</v>
      </c>
      <c r="BQ466" s="1059">
        <f t="shared" si="305"/>
        <v>50</v>
      </c>
      <c r="BR466" s="570">
        <f t="shared" si="291"/>
        <v>50</v>
      </c>
      <c r="BS466" s="854" t="s">
        <v>265</v>
      </c>
      <c r="BT466" s="877">
        <v>44684</v>
      </c>
      <c r="BU466" s="1059">
        <f t="shared" si="306"/>
        <v>50</v>
      </c>
      <c r="BV466" s="570">
        <f t="shared" si="292"/>
        <v>50</v>
      </c>
      <c r="BW466" s="854" t="s">
        <v>265</v>
      </c>
      <c r="BX466" s="877">
        <v>44763</v>
      </c>
      <c r="BY466" s="223">
        <f t="shared" si="307"/>
        <v>50</v>
      </c>
      <c r="BZ466" s="2087">
        <v>0</v>
      </c>
      <c r="CA466" s="854"/>
      <c r="CB466" s="18"/>
      <c r="CC466" s="18"/>
      <c r="CD466" s="18"/>
      <c r="CE466" s="18"/>
      <c r="CF466" s="18"/>
      <c r="CG466" s="18"/>
      <c r="CH466" s="18"/>
      <c r="CI466" s="223"/>
      <c r="CJ466" s="1059"/>
      <c r="CS466" s="1674"/>
      <c r="CT466" s="1675"/>
      <c r="CU466" s="1678"/>
      <c r="CV466" s="1675"/>
      <c r="CW466" s="1675"/>
      <c r="CX466" s="1675"/>
      <c r="CY466" s="1678"/>
      <c r="CZ466" s="1675"/>
      <c r="DA466" s="1675"/>
      <c r="DB466" s="1674"/>
      <c r="DC466" s="1674"/>
      <c r="DD466" s="1675"/>
      <c r="DE466" s="1678"/>
      <c r="DF466" s="1675"/>
      <c r="DG466" s="1675"/>
      <c r="DH466" s="1675"/>
      <c r="DI466" s="1678"/>
      <c r="DJ466" s="1675"/>
      <c r="DK466" s="1675"/>
      <c r="DL466" s="1674"/>
    </row>
    <row r="467" spans="1:116" s="5" customFormat="1" outlineLevel="2" x14ac:dyDescent="0.25">
      <c r="A467" s="7" t="s">
        <v>115</v>
      </c>
      <c r="B467" s="7">
        <v>11003</v>
      </c>
      <c r="C467" s="1601" t="s">
        <v>162</v>
      </c>
      <c r="D467" s="194" t="s">
        <v>224</v>
      </c>
      <c r="E467" s="1090"/>
      <c r="F467" s="1090"/>
      <c r="G467" s="1090"/>
      <c r="H467" s="1215"/>
      <c r="I467" s="194"/>
      <c r="J467" s="194"/>
      <c r="K467" s="194"/>
      <c r="L467" s="194"/>
      <c r="M467" s="1654"/>
      <c r="N467" s="1917">
        <f t="shared" si="309"/>
        <v>1058150</v>
      </c>
      <c r="O467" s="19">
        <f t="shared" si="310"/>
        <v>1058200</v>
      </c>
      <c r="P467" s="223">
        <f t="shared" si="296"/>
        <v>50</v>
      </c>
      <c r="Q467" s="570">
        <f t="shared" si="287"/>
        <v>50</v>
      </c>
      <c r="R467" s="877" t="s">
        <v>265</v>
      </c>
      <c r="S467" s="877">
        <v>44576</v>
      </c>
      <c r="T467" s="877" t="s">
        <v>265</v>
      </c>
      <c r="U467" s="877">
        <v>44579</v>
      </c>
      <c r="V467" s="1800">
        <f t="shared" si="297"/>
        <v>50</v>
      </c>
      <c r="W467" s="570">
        <f t="shared" si="293"/>
        <v>50</v>
      </c>
      <c r="X467" s="877" t="s">
        <v>265</v>
      </c>
      <c r="Y467" s="877">
        <v>44585</v>
      </c>
      <c r="Z467" s="877" t="s">
        <v>265</v>
      </c>
      <c r="AA467" s="877">
        <v>44585</v>
      </c>
      <c r="AB467" s="1059">
        <f t="shared" si="298"/>
        <v>50</v>
      </c>
      <c r="AC467" s="570">
        <f t="shared" si="294"/>
        <v>50</v>
      </c>
      <c r="AD467" s="877" t="s">
        <v>265</v>
      </c>
      <c r="AE467" s="877">
        <v>44585</v>
      </c>
      <c r="AF467" s="877" t="s">
        <v>265</v>
      </c>
      <c r="AG467" s="877">
        <v>44585</v>
      </c>
      <c r="AH467" s="1059">
        <f t="shared" si="299"/>
        <v>50</v>
      </c>
      <c r="AI467" s="570">
        <f t="shared" si="295"/>
        <v>50</v>
      </c>
      <c r="AJ467" s="877" t="s">
        <v>265</v>
      </c>
      <c r="AK467" s="1166">
        <v>1</v>
      </c>
      <c r="AL467" s="877" t="s">
        <v>265</v>
      </c>
      <c r="AM467" s="877">
        <v>44586</v>
      </c>
      <c r="AN467" s="877" t="s">
        <v>265</v>
      </c>
      <c r="AO467" s="1166">
        <v>1</v>
      </c>
      <c r="AP467" s="877" t="s">
        <v>265</v>
      </c>
      <c r="AQ467" s="877">
        <v>44587</v>
      </c>
      <c r="AR467" s="223">
        <f t="shared" si="300"/>
        <v>50</v>
      </c>
      <c r="AS467" s="570">
        <f t="shared" si="288"/>
        <v>50</v>
      </c>
      <c r="AT467" s="877" t="s">
        <v>265</v>
      </c>
      <c r="AU467" s="1166">
        <v>1</v>
      </c>
      <c r="AV467" s="877" t="s">
        <v>265</v>
      </c>
      <c r="AW467" s="877">
        <v>44589</v>
      </c>
      <c r="AX467" s="393">
        <f t="shared" si="301"/>
        <v>50</v>
      </c>
      <c r="AY467" s="570">
        <f t="shared" si="308"/>
        <v>50</v>
      </c>
      <c r="AZ467" s="877" t="s">
        <v>265</v>
      </c>
      <c r="BA467" s="877">
        <v>44596</v>
      </c>
      <c r="BB467" s="1801"/>
      <c r="BC467" s="1059">
        <f t="shared" si="302"/>
        <v>50</v>
      </c>
      <c r="BD467" s="570">
        <f t="shared" si="289"/>
        <v>50</v>
      </c>
      <c r="BE467" s="877" t="s">
        <v>265</v>
      </c>
      <c r="BF467" s="877">
        <v>44596</v>
      </c>
      <c r="BG467" s="223">
        <f t="shared" si="303"/>
        <v>50</v>
      </c>
      <c r="BH467" s="570">
        <f t="shared" si="304"/>
        <v>50</v>
      </c>
      <c r="BI467" s="877" t="s">
        <v>265</v>
      </c>
      <c r="BJ467" s="877">
        <v>44590</v>
      </c>
      <c r="BK467" s="877" t="s">
        <v>265</v>
      </c>
      <c r="BL467" s="877">
        <v>44596</v>
      </c>
      <c r="BM467" s="393">
        <f t="shared" si="286"/>
        <v>50</v>
      </c>
      <c r="BN467" s="570">
        <f t="shared" si="290"/>
        <v>50</v>
      </c>
      <c r="BO467" s="877" t="s">
        <v>265</v>
      </c>
      <c r="BP467" s="877">
        <v>44607</v>
      </c>
      <c r="BQ467" s="1059">
        <f t="shared" si="305"/>
        <v>50</v>
      </c>
      <c r="BR467" s="570">
        <f t="shared" si="291"/>
        <v>50</v>
      </c>
      <c r="BS467" s="854" t="s">
        <v>265</v>
      </c>
      <c r="BT467" s="877">
        <v>44684</v>
      </c>
      <c r="BU467" s="1059">
        <f t="shared" si="306"/>
        <v>50</v>
      </c>
      <c r="BV467" s="570">
        <f t="shared" si="292"/>
        <v>50</v>
      </c>
      <c r="BW467" s="854" t="s">
        <v>265</v>
      </c>
      <c r="BX467" s="877">
        <v>44763</v>
      </c>
      <c r="BY467" s="223">
        <f t="shared" si="307"/>
        <v>50</v>
      </c>
      <c r="BZ467" s="2087">
        <v>0</v>
      </c>
      <c r="CA467" s="854"/>
      <c r="CB467" s="18"/>
      <c r="CC467" s="18"/>
      <c r="CD467" s="18"/>
      <c r="CE467" s="18"/>
      <c r="CF467" s="18"/>
      <c r="CG467" s="18"/>
      <c r="CH467" s="18"/>
      <c r="CI467" s="223"/>
      <c r="CJ467" s="1059"/>
      <c r="CS467" s="1674"/>
      <c r="CT467" s="1675"/>
      <c r="CU467" s="1678"/>
      <c r="CV467" s="1675"/>
      <c r="CW467" s="1675"/>
      <c r="CX467" s="1675"/>
      <c r="CY467" s="1678"/>
      <c r="CZ467" s="1675"/>
      <c r="DA467" s="1675"/>
      <c r="DB467" s="1674"/>
      <c r="DC467" s="1674"/>
      <c r="DD467" s="1675"/>
      <c r="DE467" s="1678"/>
      <c r="DF467" s="1675"/>
      <c r="DG467" s="1675"/>
      <c r="DH467" s="1675"/>
      <c r="DI467" s="1678"/>
      <c r="DJ467" s="1675"/>
      <c r="DK467" s="1675"/>
      <c r="DL467" s="1674"/>
    </row>
    <row r="468" spans="1:116" s="5" customFormat="1" outlineLevel="2" x14ac:dyDescent="0.25">
      <c r="A468" s="7" t="s">
        <v>115</v>
      </c>
      <c r="B468" s="7">
        <v>11003</v>
      </c>
      <c r="C468" s="1601" t="s">
        <v>162</v>
      </c>
      <c r="D468" s="194" t="s">
        <v>224</v>
      </c>
      <c r="E468" s="1090"/>
      <c r="F468" s="1090"/>
      <c r="G468" s="1090"/>
      <c r="H468" s="1215"/>
      <c r="I468" s="194"/>
      <c r="J468" s="194"/>
      <c r="K468" s="194"/>
      <c r="L468" s="194"/>
      <c r="M468" s="1654"/>
      <c r="N468" s="1917">
        <f t="shared" si="309"/>
        <v>1058200</v>
      </c>
      <c r="O468" s="19">
        <f t="shared" si="310"/>
        <v>1058250</v>
      </c>
      <c r="P468" s="223">
        <f t="shared" si="296"/>
        <v>50</v>
      </c>
      <c r="Q468" s="570">
        <f t="shared" si="287"/>
        <v>50</v>
      </c>
      <c r="R468" s="877" t="s">
        <v>265</v>
      </c>
      <c r="S468" s="877">
        <v>44576</v>
      </c>
      <c r="T468" s="877" t="s">
        <v>265</v>
      </c>
      <c r="U468" s="877">
        <v>44579</v>
      </c>
      <c r="V468" s="1800">
        <f t="shared" si="297"/>
        <v>50</v>
      </c>
      <c r="W468" s="570">
        <f t="shared" si="293"/>
        <v>50</v>
      </c>
      <c r="X468" s="877" t="s">
        <v>265</v>
      </c>
      <c r="Y468" s="877">
        <v>44585</v>
      </c>
      <c r="Z468" s="877" t="s">
        <v>265</v>
      </c>
      <c r="AA468" s="877">
        <v>44585</v>
      </c>
      <c r="AB468" s="1059">
        <f t="shared" si="298"/>
        <v>50</v>
      </c>
      <c r="AC468" s="570">
        <f t="shared" si="294"/>
        <v>50</v>
      </c>
      <c r="AD468" s="877" t="s">
        <v>265</v>
      </c>
      <c r="AE468" s="877">
        <v>44585</v>
      </c>
      <c r="AF468" s="877" t="s">
        <v>265</v>
      </c>
      <c r="AG468" s="877">
        <v>44585</v>
      </c>
      <c r="AH468" s="1059">
        <f t="shared" si="299"/>
        <v>50</v>
      </c>
      <c r="AI468" s="570">
        <f t="shared" si="295"/>
        <v>50</v>
      </c>
      <c r="AJ468" s="877" t="s">
        <v>265</v>
      </c>
      <c r="AK468" s="1166">
        <v>2</v>
      </c>
      <c r="AL468" s="877" t="s">
        <v>265</v>
      </c>
      <c r="AM468" s="877">
        <v>44586</v>
      </c>
      <c r="AN468" s="877" t="s">
        <v>265</v>
      </c>
      <c r="AO468" s="1166">
        <v>2</v>
      </c>
      <c r="AP468" s="877" t="s">
        <v>265</v>
      </c>
      <c r="AQ468" s="877">
        <v>44587</v>
      </c>
      <c r="AR468" s="223">
        <f t="shared" si="300"/>
        <v>50</v>
      </c>
      <c r="AS468" s="570">
        <f t="shared" si="288"/>
        <v>50</v>
      </c>
      <c r="AT468" s="877" t="s">
        <v>265</v>
      </c>
      <c r="AU468" s="1166">
        <v>2</v>
      </c>
      <c r="AV468" s="877" t="s">
        <v>265</v>
      </c>
      <c r="AW468" s="877">
        <v>44589</v>
      </c>
      <c r="AX468" s="393">
        <f t="shared" si="301"/>
        <v>50</v>
      </c>
      <c r="AY468" s="570">
        <f t="shared" si="308"/>
        <v>50</v>
      </c>
      <c r="AZ468" s="877" t="s">
        <v>265</v>
      </c>
      <c r="BA468" s="877">
        <v>44596</v>
      </c>
      <c r="BB468" s="1801"/>
      <c r="BC468" s="1059">
        <f t="shared" si="302"/>
        <v>50</v>
      </c>
      <c r="BD468" s="570">
        <f t="shared" si="289"/>
        <v>50</v>
      </c>
      <c r="BE468" s="877" t="s">
        <v>265</v>
      </c>
      <c r="BF468" s="877">
        <v>44596</v>
      </c>
      <c r="BG468" s="223">
        <f t="shared" si="303"/>
        <v>50</v>
      </c>
      <c r="BH468" s="570">
        <f t="shared" si="304"/>
        <v>50</v>
      </c>
      <c r="BI468" s="877" t="s">
        <v>265</v>
      </c>
      <c r="BJ468" s="877">
        <v>44590</v>
      </c>
      <c r="BK468" s="877" t="s">
        <v>265</v>
      </c>
      <c r="BL468" s="877">
        <v>44596</v>
      </c>
      <c r="BM468" s="393">
        <f t="shared" si="286"/>
        <v>50</v>
      </c>
      <c r="BN468" s="570">
        <f t="shared" si="290"/>
        <v>50</v>
      </c>
      <c r="BO468" s="877" t="s">
        <v>265</v>
      </c>
      <c r="BP468" s="877">
        <v>44607</v>
      </c>
      <c r="BQ468" s="1059">
        <f t="shared" si="305"/>
        <v>50</v>
      </c>
      <c r="BR468" s="570">
        <f t="shared" si="291"/>
        <v>50</v>
      </c>
      <c r="BS468" s="854" t="s">
        <v>265</v>
      </c>
      <c r="BT468" s="877">
        <v>44684</v>
      </c>
      <c r="BU468" s="1059">
        <f t="shared" si="306"/>
        <v>50</v>
      </c>
      <c r="BV468" s="570">
        <f t="shared" si="292"/>
        <v>50</v>
      </c>
      <c r="BW468" s="854" t="s">
        <v>265</v>
      </c>
      <c r="BX468" s="877">
        <v>44763</v>
      </c>
      <c r="BY468" s="223">
        <f t="shared" si="307"/>
        <v>50</v>
      </c>
      <c r="BZ468" s="2087">
        <v>0</v>
      </c>
      <c r="CA468" s="854"/>
      <c r="CB468" s="18"/>
      <c r="CC468" s="18"/>
      <c r="CD468" s="18"/>
      <c r="CE468" s="18"/>
      <c r="CF468" s="18"/>
      <c r="CG468" s="18"/>
      <c r="CH468" s="18"/>
      <c r="CI468" s="223"/>
      <c r="CJ468" s="1059"/>
      <c r="CS468" s="1674"/>
      <c r="CT468" s="1675"/>
      <c r="CU468" s="1678"/>
      <c r="CV468" s="1675"/>
      <c r="CW468" s="1675"/>
      <c r="CX468" s="1675"/>
      <c r="CY468" s="1678"/>
      <c r="CZ468" s="1675"/>
      <c r="DA468" s="1675"/>
      <c r="DB468" s="1674"/>
      <c r="DC468" s="1674"/>
      <c r="DD468" s="1675"/>
      <c r="DE468" s="1678"/>
      <c r="DF468" s="1675"/>
      <c r="DG468" s="1675"/>
      <c r="DH468" s="1675"/>
      <c r="DI468" s="1678"/>
      <c r="DJ468" s="1675"/>
      <c r="DK468" s="1675"/>
      <c r="DL468" s="1674"/>
    </row>
    <row r="469" spans="1:116" s="5" customFormat="1" outlineLevel="2" x14ac:dyDescent="0.25">
      <c r="A469" s="7" t="s">
        <v>115</v>
      </c>
      <c r="B469" s="7">
        <v>11003</v>
      </c>
      <c r="C469" s="1601" t="s">
        <v>162</v>
      </c>
      <c r="D469" s="194" t="s">
        <v>224</v>
      </c>
      <c r="E469" s="1090"/>
      <c r="F469" s="1090"/>
      <c r="G469" s="1090"/>
      <c r="H469" s="1215">
        <v>3</v>
      </c>
      <c r="I469" s="194"/>
      <c r="J469" s="194"/>
      <c r="K469" s="194"/>
      <c r="L469" s="194"/>
      <c r="M469" s="1654"/>
      <c r="N469" s="1917">
        <f t="shared" si="309"/>
        <v>1058250</v>
      </c>
      <c r="O469" s="19">
        <v>1058252</v>
      </c>
      <c r="P469" s="223">
        <v>52</v>
      </c>
      <c r="Q469" s="570">
        <f t="shared" si="287"/>
        <v>52</v>
      </c>
      <c r="R469" s="877" t="s">
        <v>265</v>
      </c>
      <c r="S469" s="877">
        <v>44576</v>
      </c>
      <c r="T469" s="877" t="s">
        <v>265</v>
      </c>
      <c r="U469" s="877">
        <v>44579</v>
      </c>
      <c r="V469" s="1800">
        <f t="shared" si="297"/>
        <v>52</v>
      </c>
      <c r="W469" s="570">
        <f t="shared" si="293"/>
        <v>52</v>
      </c>
      <c r="X469" s="877" t="s">
        <v>265</v>
      </c>
      <c r="Y469" s="877">
        <v>44628</v>
      </c>
      <c r="Z469" s="877" t="s">
        <v>265</v>
      </c>
      <c r="AA469" s="877">
        <v>44628</v>
      </c>
      <c r="AB469" s="1059">
        <f t="shared" si="298"/>
        <v>52</v>
      </c>
      <c r="AC469" s="570">
        <f t="shared" si="294"/>
        <v>52</v>
      </c>
      <c r="AD469" s="877" t="s">
        <v>265</v>
      </c>
      <c r="AE469" s="877">
        <v>44628</v>
      </c>
      <c r="AF469" s="877" t="s">
        <v>265</v>
      </c>
      <c r="AG469" s="877">
        <v>44628</v>
      </c>
      <c r="AH469" s="1059">
        <f t="shared" si="299"/>
        <v>52</v>
      </c>
      <c r="AI469" s="570">
        <f t="shared" si="295"/>
        <v>52</v>
      </c>
      <c r="AJ469" s="877" t="s">
        <v>265</v>
      </c>
      <c r="AK469" s="1166">
        <v>2</v>
      </c>
      <c r="AL469" s="877" t="s">
        <v>265</v>
      </c>
      <c r="AM469" s="877">
        <v>44629</v>
      </c>
      <c r="AN469" s="877" t="s">
        <v>265</v>
      </c>
      <c r="AO469" s="1166">
        <v>2</v>
      </c>
      <c r="AP469" s="877" t="s">
        <v>265</v>
      </c>
      <c r="AQ469" s="877">
        <v>44629</v>
      </c>
      <c r="AR469" s="223">
        <f t="shared" si="300"/>
        <v>52</v>
      </c>
      <c r="AS469" s="570">
        <f t="shared" si="288"/>
        <v>52</v>
      </c>
      <c r="AT469" s="877" t="s">
        <v>265</v>
      </c>
      <c r="AU469" s="1166">
        <v>2</v>
      </c>
      <c r="AV469" s="877" t="s">
        <v>265</v>
      </c>
      <c r="AW469" s="877">
        <v>44632</v>
      </c>
      <c r="AX469" s="393">
        <f t="shared" si="301"/>
        <v>52</v>
      </c>
      <c r="AY469" s="570">
        <f t="shared" si="308"/>
        <v>52</v>
      </c>
      <c r="AZ469" s="877" t="s">
        <v>265</v>
      </c>
      <c r="BA469" s="877">
        <v>44629</v>
      </c>
      <c r="BB469" s="1801"/>
      <c r="BC469" s="1059">
        <f t="shared" si="302"/>
        <v>52</v>
      </c>
      <c r="BD469" s="570">
        <f t="shared" si="289"/>
        <v>52</v>
      </c>
      <c r="BE469" s="877" t="s">
        <v>265</v>
      </c>
      <c r="BF469" s="877">
        <v>44629</v>
      </c>
      <c r="BG469" s="223">
        <f t="shared" si="303"/>
        <v>52</v>
      </c>
      <c r="BH469" s="570">
        <f t="shared" si="304"/>
        <v>52</v>
      </c>
      <c r="BI469" s="877" t="s">
        <v>265</v>
      </c>
      <c r="BJ469" s="877">
        <v>44629</v>
      </c>
      <c r="BK469" s="877" t="s">
        <v>265</v>
      </c>
      <c r="BL469" s="877">
        <v>44629</v>
      </c>
      <c r="BM469" s="393">
        <f t="shared" si="286"/>
        <v>52</v>
      </c>
      <c r="BN469" s="570">
        <f t="shared" si="290"/>
        <v>52</v>
      </c>
      <c r="BO469" s="877" t="s">
        <v>265</v>
      </c>
      <c r="BP469" s="877">
        <v>44636</v>
      </c>
      <c r="BQ469" s="1059">
        <f t="shared" si="305"/>
        <v>52</v>
      </c>
      <c r="BR469" s="570">
        <f t="shared" si="291"/>
        <v>52</v>
      </c>
      <c r="BS469" s="854" t="s">
        <v>265</v>
      </c>
      <c r="BT469" s="877">
        <v>44684</v>
      </c>
      <c r="BU469" s="1059">
        <f t="shared" si="306"/>
        <v>52</v>
      </c>
      <c r="BV469" s="570">
        <f t="shared" si="292"/>
        <v>52</v>
      </c>
      <c r="BW469" s="854" t="s">
        <v>265</v>
      </c>
      <c r="BX469" s="877">
        <v>44763</v>
      </c>
      <c r="BY469" s="223">
        <f t="shared" si="307"/>
        <v>52</v>
      </c>
      <c r="BZ469" s="2087">
        <v>0</v>
      </c>
      <c r="CA469" s="854"/>
      <c r="CB469" s="18"/>
      <c r="CC469" s="18"/>
      <c r="CD469" s="18"/>
      <c r="CE469" s="18"/>
      <c r="CF469" s="18"/>
      <c r="CG469" s="18"/>
      <c r="CH469" s="18"/>
      <c r="CI469" s="223"/>
      <c r="CJ469" s="1059"/>
      <c r="CS469" s="1674"/>
      <c r="CT469" s="1675"/>
      <c r="CU469" s="1678"/>
      <c r="CV469" s="1675"/>
      <c r="CW469" s="1675"/>
      <c r="CX469" s="1675"/>
      <c r="CY469" s="1678"/>
      <c r="CZ469" s="1675"/>
      <c r="DA469" s="1675"/>
      <c r="DB469" s="1674"/>
      <c r="DC469" s="1674"/>
      <c r="DD469" s="1675"/>
      <c r="DE469" s="1678"/>
      <c r="DF469" s="1675"/>
      <c r="DG469" s="1675"/>
      <c r="DH469" s="1675"/>
      <c r="DI469" s="1678"/>
      <c r="DJ469" s="1675"/>
      <c r="DK469" s="1675"/>
      <c r="DL469" s="1674"/>
    </row>
    <row r="470" spans="1:116" s="5" customFormat="1" outlineLevel="2" x14ac:dyDescent="0.25">
      <c r="A470" s="7" t="s">
        <v>115</v>
      </c>
      <c r="B470" s="7">
        <v>11003</v>
      </c>
      <c r="C470" s="1601" t="s">
        <v>162</v>
      </c>
      <c r="D470" s="194" t="s">
        <v>224</v>
      </c>
      <c r="E470" s="1090"/>
      <c r="F470" s="1090" t="s">
        <v>2918</v>
      </c>
      <c r="G470" s="1090">
        <v>1</v>
      </c>
      <c r="H470" s="1090">
        <v>3</v>
      </c>
      <c r="I470" s="194"/>
      <c r="J470" s="194"/>
      <c r="K470" s="194"/>
      <c r="L470" s="194"/>
      <c r="M470" s="1654" t="s">
        <v>2919</v>
      </c>
      <c r="N470" s="1917">
        <f>1058270-18</f>
        <v>1058252</v>
      </c>
      <c r="O470" s="19">
        <f>O469+36</f>
        <v>1058288</v>
      </c>
      <c r="P470" s="223">
        <f t="shared" si="296"/>
        <v>36</v>
      </c>
      <c r="Q470" s="570">
        <f t="shared" si="287"/>
        <v>36</v>
      </c>
      <c r="R470" s="877" t="s">
        <v>265</v>
      </c>
      <c r="S470" s="877">
        <v>44585</v>
      </c>
      <c r="T470" s="877" t="s">
        <v>265</v>
      </c>
      <c r="U470" s="877">
        <v>44585</v>
      </c>
      <c r="V470" s="1800">
        <f t="shared" si="297"/>
        <v>36</v>
      </c>
      <c r="W470" s="570">
        <f t="shared" si="293"/>
        <v>36</v>
      </c>
      <c r="X470" s="877" t="s">
        <v>265</v>
      </c>
      <c r="Y470" s="877">
        <v>44615</v>
      </c>
      <c r="Z470" s="877" t="s">
        <v>265</v>
      </c>
      <c r="AA470" s="877">
        <v>44615</v>
      </c>
      <c r="AB470" s="1059">
        <f t="shared" si="298"/>
        <v>36</v>
      </c>
      <c r="AC470" s="570">
        <f t="shared" si="294"/>
        <v>36</v>
      </c>
      <c r="AD470" s="877" t="s">
        <v>265</v>
      </c>
      <c r="AE470" s="877">
        <v>44615</v>
      </c>
      <c r="AF470" s="877" t="s">
        <v>265</v>
      </c>
      <c r="AG470" s="877">
        <v>44615</v>
      </c>
      <c r="AH470" s="1059">
        <f t="shared" si="299"/>
        <v>36</v>
      </c>
      <c r="AI470" s="570">
        <f t="shared" si="295"/>
        <v>36</v>
      </c>
      <c r="AJ470" s="877" t="s">
        <v>265</v>
      </c>
      <c r="AK470" s="1166">
        <v>1</v>
      </c>
      <c r="AL470" s="877" t="s">
        <v>265</v>
      </c>
      <c r="AM470" s="877">
        <v>44624</v>
      </c>
      <c r="AN470" s="877" t="s">
        <v>265</v>
      </c>
      <c r="AO470" s="1166">
        <v>1</v>
      </c>
      <c r="AP470" s="877" t="s">
        <v>265</v>
      </c>
      <c r="AQ470" s="877">
        <v>44624</v>
      </c>
      <c r="AR470" s="223">
        <f t="shared" si="300"/>
        <v>36</v>
      </c>
      <c r="AS470" s="570">
        <f t="shared" si="288"/>
        <v>36</v>
      </c>
      <c r="AT470" s="877" t="s">
        <v>265</v>
      </c>
      <c r="AU470" s="1166">
        <v>1</v>
      </c>
      <c r="AV470" s="877" t="s">
        <v>265</v>
      </c>
      <c r="AW470" s="877">
        <v>44625</v>
      </c>
      <c r="AX470" s="393">
        <f t="shared" si="301"/>
        <v>36</v>
      </c>
      <c r="AY470" s="570">
        <v>0</v>
      </c>
      <c r="AZ470" s="1161"/>
      <c r="BA470" s="1161"/>
      <c r="BB470" s="1854"/>
      <c r="BC470" s="1059">
        <f t="shared" si="302"/>
        <v>0</v>
      </c>
      <c r="BD470" s="570">
        <v>0</v>
      </c>
      <c r="BE470" s="1161"/>
      <c r="BF470" s="1161"/>
      <c r="BG470" s="223">
        <f t="shared" si="303"/>
        <v>0</v>
      </c>
      <c r="BH470" s="570">
        <f t="shared" si="304"/>
        <v>36</v>
      </c>
      <c r="BI470" s="877" t="s">
        <v>265</v>
      </c>
      <c r="BJ470" s="877">
        <v>44625</v>
      </c>
      <c r="BK470" s="877" t="s">
        <v>265</v>
      </c>
      <c r="BL470" s="877">
        <v>44625</v>
      </c>
      <c r="BM470" s="393">
        <f t="shared" si="286"/>
        <v>36</v>
      </c>
      <c r="BN470" s="570">
        <v>0</v>
      </c>
      <c r="BO470" s="1161"/>
      <c r="BP470" s="1161"/>
      <c r="BQ470" s="1059">
        <f t="shared" si="305"/>
        <v>0</v>
      </c>
      <c r="BR470" s="570">
        <v>0</v>
      </c>
      <c r="BS470" s="1267"/>
      <c r="BT470" s="1161"/>
      <c r="BU470" s="1059">
        <f t="shared" si="306"/>
        <v>0</v>
      </c>
      <c r="BV470" s="570">
        <v>0</v>
      </c>
      <c r="BW470" s="1267"/>
      <c r="BX470" s="1161"/>
      <c r="BY470" s="223">
        <f t="shared" si="307"/>
        <v>0</v>
      </c>
      <c r="BZ470" s="2087">
        <v>36</v>
      </c>
      <c r="CA470" s="1267" t="s">
        <v>4828</v>
      </c>
      <c r="CB470" s="1225" t="s">
        <v>265</v>
      </c>
      <c r="CC470" s="1161">
        <v>44625</v>
      </c>
      <c r="CD470" s="1225" t="s">
        <v>265</v>
      </c>
      <c r="CE470" s="1161">
        <v>44625</v>
      </c>
      <c r="CF470" s="1485">
        <v>50</v>
      </c>
      <c r="CG470" s="1225">
        <f>IF(CF470&gt;BZ470,BZ470*0.5,CF470*0.5)</f>
        <v>18</v>
      </c>
      <c r="CH470" s="1225" t="s">
        <v>265</v>
      </c>
      <c r="CI470" s="1161">
        <v>44625</v>
      </c>
      <c r="CJ470" s="1765">
        <f>SUM(CM470:CO470)</f>
        <v>36</v>
      </c>
      <c r="CM470" s="5">
        <f>IF(CC470&gt;0,$BZ470*$CC$30,0)</f>
        <v>14.4</v>
      </c>
      <c r="CN470" s="5">
        <f>CG470</f>
        <v>18</v>
      </c>
      <c r="CO470" s="5">
        <f>IF(CI470&gt;0,$BZ470*$CI$30,0)</f>
        <v>3.6</v>
      </c>
      <c r="CS470" s="1674"/>
      <c r="CT470" s="1674"/>
      <c r="CU470" s="1678"/>
      <c r="CV470" s="1674"/>
      <c r="CW470" s="1675"/>
      <c r="CX470" s="1674"/>
      <c r="CY470" s="1678"/>
      <c r="CZ470" s="1674"/>
      <c r="DA470" s="1675"/>
      <c r="DB470" s="1674"/>
      <c r="DC470" s="1674"/>
      <c r="DD470" s="1674"/>
      <c r="DE470" s="1678"/>
      <c r="DF470" s="1674"/>
      <c r="DG470" s="1675"/>
      <c r="DH470" s="1674"/>
      <c r="DI470" s="1678"/>
      <c r="DJ470" s="1674"/>
      <c r="DK470" s="1675"/>
      <c r="DL470" s="1674"/>
    </row>
    <row r="471" spans="1:116" s="5" customFormat="1" outlineLevel="2" x14ac:dyDescent="0.25">
      <c r="A471" s="7" t="s">
        <v>115</v>
      </c>
      <c r="B471" s="7">
        <v>11003</v>
      </c>
      <c r="C471" s="1601" t="s">
        <v>162</v>
      </c>
      <c r="D471" s="194" t="s">
        <v>224</v>
      </c>
      <c r="E471" s="1090"/>
      <c r="F471" s="1090"/>
      <c r="G471" s="1090"/>
      <c r="H471" s="1215">
        <v>1</v>
      </c>
      <c r="I471" s="194"/>
      <c r="J471" s="194"/>
      <c r="K471" s="194"/>
      <c r="L471" s="194"/>
      <c r="M471" s="1654"/>
      <c r="N471" s="1917">
        <f t="shared" ref="N471:N478" si="311">O470</f>
        <v>1058288</v>
      </c>
      <c r="O471" s="19">
        <f>O470+62</f>
        <v>1058350</v>
      </c>
      <c r="P471" s="223">
        <f t="shared" si="296"/>
        <v>62</v>
      </c>
      <c r="Q471" s="570">
        <f t="shared" si="287"/>
        <v>62</v>
      </c>
      <c r="R471" s="877" t="s">
        <v>265</v>
      </c>
      <c r="S471" s="877">
        <v>44585</v>
      </c>
      <c r="T471" s="877" t="s">
        <v>265</v>
      </c>
      <c r="U471" s="877">
        <v>44585</v>
      </c>
      <c r="V471" s="1800">
        <f t="shared" si="297"/>
        <v>62</v>
      </c>
      <c r="W471" s="570">
        <f t="shared" si="293"/>
        <v>62</v>
      </c>
      <c r="X471" s="877" t="s">
        <v>265</v>
      </c>
      <c r="Y471" s="877">
        <v>44629</v>
      </c>
      <c r="Z471" s="877" t="s">
        <v>265</v>
      </c>
      <c r="AA471" s="877">
        <v>44629</v>
      </c>
      <c r="AB471" s="1059">
        <f t="shared" si="298"/>
        <v>62</v>
      </c>
      <c r="AC471" s="570">
        <f t="shared" si="294"/>
        <v>62</v>
      </c>
      <c r="AD471" s="877" t="s">
        <v>265</v>
      </c>
      <c r="AE471" s="877">
        <v>44629</v>
      </c>
      <c r="AF471" s="877" t="s">
        <v>265</v>
      </c>
      <c r="AG471" s="877">
        <v>44629</v>
      </c>
      <c r="AH471" s="1059">
        <f t="shared" si="299"/>
        <v>62</v>
      </c>
      <c r="AI471" s="570">
        <f t="shared" si="295"/>
        <v>62</v>
      </c>
      <c r="AJ471" s="877" t="s">
        <v>265</v>
      </c>
      <c r="AK471" s="1166">
        <v>2</v>
      </c>
      <c r="AL471" s="877" t="s">
        <v>265</v>
      </c>
      <c r="AM471" s="877">
        <v>44630</v>
      </c>
      <c r="AN471" s="877" t="s">
        <v>265</v>
      </c>
      <c r="AO471" s="1166">
        <v>2</v>
      </c>
      <c r="AP471" s="877" t="s">
        <v>265</v>
      </c>
      <c r="AQ471" s="877">
        <v>44630</v>
      </c>
      <c r="AR471" s="223">
        <f t="shared" si="300"/>
        <v>62</v>
      </c>
      <c r="AS471" s="570">
        <f t="shared" si="288"/>
        <v>62</v>
      </c>
      <c r="AT471" s="877" t="s">
        <v>265</v>
      </c>
      <c r="AU471" s="1166">
        <v>2</v>
      </c>
      <c r="AV471" s="877" t="s">
        <v>265</v>
      </c>
      <c r="AW471" s="877">
        <v>44632</v>
      </c>
      <c r="AX471" s="393">
        <f t="shared" si="301"/>
        <v>62</v>
      </c>
      <c r="AY471" s="570">
        <f t="shared" si="308"/>
        <v>62</v>
      </c>
      <c r="AZ471" s="877" t="s">
        <v>265</v>
      </c>
      <c r="BA471" s="877">
        <v>44629</v>
      </c>
      <c r="BB471" s="1801"/>
      <c r="BC471" s="1059">
        <f t="shared" si="302"/>
        <v>62</v>
      </c>
      <c r="BD471" s="570">
        <f t="shared" si="289"/>
        <v>62</v>
      </c>
      <c r="BE471" s="877" t="s">
        <v>265</v>
      </c>
      <c r="BF471" s="877">
        <v>44634</v>
      </c>
      <c r="BG471" s="223">
        <f t="shared" si="303"/>
        <v>62</v>
      </c>
      <c r="BH471" s="570">
        <f t="shared" si="304"/>
        <v>62</v>
      </c>
      <c r="BI471" s="877" t="s">
        <v>265</v>
      </c>
      <c r="BJ471" s="877">
        <v>44634</v>
      </c>
      <c r="BK471" s="877" t="s">
        <v>265</v>
      </c>
      <c r="BL471" s="877">
        <v>44634</v>
      </c>
      <c r="BM471" s="393">
        <f t="shared" si="286"/>
        <v>62</v>
      </c>
      <c r="BN471" s="570">
        <f t="shared" si="290"/>
        <v>62</v>
      </c>
      <c r="BO471" s="877" t="s">
        <v>265</v>
      </c>
      <c r="BP471" s="877">
        <v>44637</v>
      </c>
      <c r="BQ471" s="1059">
        <f t="shared" si="305"/>
        <v>62</v>
      </c>
      <c r="BR471" s="570">
        <f t="shared" si="291"/>
        <v>62</v>
      </c>
      <c r="BS471" s="854" t="s">
        <v>265</v>
      </c>
      <c r="BT471" s="877">
        <v>44778</v>
      </c>
      <c r="BU471" s="1059">
        <f t="shared" si="306"/>
        <v>62</v>
      </c>
      <c r="BV471" s="570">
        <f t="shared" si="292"/>
        <v>62</v>
      </c>
      <c r="BW471" s="854" t="s">
        <v>265</v>
      </c>
      <c r="BX471" s="877">
        <v>44783</v>
      </c>
      <c r="BY471" s="223">
        <f t="shared" si="307"/>
        <v>62</v>
      </c>
      <c r="BZ471" s="2087">
        <v>0</v>
      </c>
      <c r="CA471" s="854"/>
      <c r="CB471" s="18"/>
      <c r="CC471" s="18"/>
      <c r="CD471" s="18"/>
      <c r="CE471" s="18"/>
      <c r="CF471" s="18"/>
      <c r="CG471" s="18"/>
      <c r="CH471" s="18"/>
      <c r="CI471" s="223"/>
      <c r="CJ471" s="1059"/>
      <c r="CS471" s="1674"/>
      <c r="CT471" s="1675"/>
      <c r="CU471" s="1678"/>
      <c r="CV471" s="1675"/>
      <c r="CW471" s="1675"/>
      <c r="CX471" s="1675"/>
      <c r="CY471" s="1678"/>
      <c r="CZ471" s="1675"/>
      <c r="DA471" s="1675"/>
      <c r="DB471" s="1674"/>
      <c r="DC471" s="1674"/>
      <c r="DD471" s="1675"/>
      <c r="DE471" s="1678"/>
      <c r="DF471" s="1675"/>
      <c r="DG471" s="1675"/>
      <c r="DH471" s="1675"/>
      <c r="DI471" s="1678"/>
      <c r="DJ471" s="1675"/>
      <c r="DK471" s="1675"/>
      <c r="DL471" s="1674"/>
    </row>
    <row r="472" spans="1:116" s="5" customFormat="1" outlineLevel="2" x14ac:dyDescent="0.25">
      <c r="A472" s="7" t="s">
        <v>115</v>
      </c>
      <c r="B472" s="7">
        <v>11003</v>
      </c>
      <c r="C472" s="1601" t="s">
        <v>162</v>
      </c>
      <c r="D472" s="194" t="s">
        <v>224</v>
      </c>
      <c r="E472" s="1090"/>
      <c r="F472" s="1090"/>
      <c r="G472" s="1090"/>
      <c r="H472" s="1215"/>
      <c r="I472" s="194"/>
      <c r="J472" s="194"/>
      <c r="K472" s="194"/>
      <c r="L472" s="194"/>
      <c r="M472" s="1654"/>
      <c r="N472" s="1917">
        <f t="shared" si="311"/>
        <v>1058350</v>
      </c>
      <c r="O472" s="19">
        <f t="shared" ref="O472:O478" si="312">O471+50</f>
        <v>1058400</v>
      </c>
      <c r="P472" s="223">
        <f t="shared" si="296"/>
        <v>50</v>
      </c>
      <c r="Q472" s="570">
        <f t="shared" si="287"/>
        <v>50</v>
      </c>
      <c r="R472" s="877" t="s">
        <v>265</v>
      </c>
      <c r="S472" s="877">
        <v>44585</v>
      </c>
      <c r="T472" s="877" t="s">
        <v>265</v>
      </c>
      <c r="U472" s="877">
        <v>44585</v>
      </c>
      <c r="V472" s="1800">
        <f t="shared" si="297"/>
        <v>50</v>
      </c>
      <c r="W472" s="570">
        <f t="shared" si="293"/>
        <v>50</v>
      </c>
      <c r="X472" s="877" t="s">
        <v>265</v>
      </c>
      <c r="Y472" s="877">
        <v>44629</v>
      </c>
      <c r="Z472" s="877" t="s">
        <v>265</v>
      </c>
      <c r="AA472" s="877">
        <v>44629</v>
      </c>
      <c r="AB472" s="1059">
        <f t="shared" si="298"/>
        <v>50</v>
      </c>
      <c r="AC472" s="570">
        <f t="shared" si="294"/>
        <v>50</v>
      </c>
      <c r="AD472" s="877" t="s">
        <v>265</v>
      </c>
      <c r="AE472" s="877">
        <v>44629</v>
      </c>
      <c r="AF472" s="877" t="s">
        <v>265</v>
      </c>
      <c r="AG472" s="877">
        <v>44629</v>
      </c>
      <c r="AH472" s="1059">
        <f t="shared" si="299"/>
        <v>50</v>
      </c>
      <c r="AI472" s="570">
        <f t="shared" si="295"/>
        <v>50</v>
      </c>
      <c r="AJ472" s="877" t="s">
        <v>265</v>
      </c>
      <c r="AK472" s="1166">
        <v>2</v>
      </c>
      <c r="AL472" s="877" t="s">
        <v>265</v>
      </c>
      <c r="AM472" s="877">
        <v>44630</v>
      </c>
      <c r="AN472" s="877" t="s">
        <v>265</v>
      </c>
      <c r="AO472" s="1166">
        <v>2</v>
      </c>
      <c r="AP472" s="877" t="s">
        <v>265</v>
      </c>
      <c r="AQ472" s="877">
        <v>44631</v>
      </c>
      <c r="AR472" s="223">
        <f t="shared" si="300"/>
        <v>50</v>
      </c>
      <c r="AS472" s="570">
        <f t="shared" si="288"/>
        <v>50</v>
      </c>
      <c r="AT472" s="877" t="s">
        <v>265</v>
      </c>
      <c r="AU472" s="1166">
        <v>2</v>
      </c>
      <c r="AV472" s="877" t="s">
        <v>265</v>
      </c>
      <c r="AW472" s="877">
        <v>44632</v>
      </c>
      <c r="AX472" s="393">
        <f t="shared" si="301"/>
        <v>50</v>
      </c>
      <c r="AY472" s="570">
        <f t="shared" si="308"/>
        <v>50</v>
      </c>
      <c r="AZ472" s="877" t="s">
        <v>265</v>
      </c>
      <c r="BA472" s="877">
        <v>44631</v>
      </c>
      <c r="BB472" s="1801"/>
      <c r="BC472" s="1059">
        <f t="shared" si="302"/>
        <v>50</v>
      </c>
      <c r="BD472" s="570">
        <f t="shared" si="289"/>
        <v>50</v>
      </c>
      <c r="BE472" s="877" t="s">
        <v>265</v>
      </c>
      <c r="BF472" s="877">
        <v>44634</v>
      </c>
      <c r="BG472" s="223">
        <f t="shared" si="303"/>
        <v>50</v>
      </c>
      <c r="BH472" s="570">
        <f t="shared" si="304"/>
        <v>50</v>
      </c>
      <c r="BI472" s="877" t="s">
        <v>265</v>
      </c>
      <c r="BJ472" s="877">
        <v>44634</v>
      </c>
      <c r="BK472" s="877" t="s">
        <v>265</v>
      </c>
      <c r="BL472" s="877">
        <v>44634</v>
      </c>
      <c r="BM472" s="393">
        <f t="shared" si="286"/>
        <v>50</v>
      </c>
      <c r="BN472" s="570">
        <f t="shared" si="290"/>
        <v>50</v>
      </c>
      <c r="BO472" s="877" t="s">
        <v>265</v>
      </c>
      <c r="BP472" s="877">
        <v>44639</v>
      </c>
      <c r="BQ472" s="1059">
        <f t="shared" si="305"/>
        <v>50</v>
      </c>
      <c r="BR472" s="570">
        <f t="shared" si="291"/>
        <v>50</v>
      </c>
      <c r="BS472" s="854" t="s">
        <v>265</v>
      </c>
      <c r="BT472" s="877">
        <v>44778</v>
      </c>
      <c r="BU472" s="1059">
        <f t="shared" si="306"/>
        <v>50</v>
      </c>
      <c r="BV472" s="570">
        <f t="shared" si="292"/>
        <v>50</v>
      </c>
      <c r="BW472" s="854" t="s">
        <v>265</v>
      </c>
      <c r="BX472" s="877">
        <v>44783</v>
      </c>
      <c r="BY472" s="223">
        <f t="shared" si="307"/>
        <v>50</v>
      </c>
      <c r="BZ472" s="2087">
        <v>0</v>
      </c>
      <c r="CA472" s="854"/>
      <c r="CB472" s="18"/>
      <c r="CC472" s="18"/>
      <c r="CD472" s="18"/>
      <c r="CE472" s="18"/>
      <c r="CF472" s="18"/>
      <c r="CG472" s="18"/>
      <c r="CH472" s="18"/>
      <c r="CI472" s="223"/>
      <c r="CJ472" s="1059"/>
      <c r="CS472" s="1674"/>
      <c r="CT472" s="1675"/>
      <c r="CU472" s="1678"/>
      <c r="CV472" s="1675"/>
      <c r="CW472" s="1675"/>
      <c r="CX472" s="1675"/>
      <c r="CY472" s="1678"/>
      <c r="CZ472" s="1675"/>
      <c r="DA472" s="1675"/>
      <c r="DB472" s="1674"/>
      <c r="DC472" s="1674"/>
      <c r="DD472" s="1675"/>
      <c r="DE472" s="1678"/>
      <c r="DF472" s="1675"/>
      <c r="DG472" s="1675"/>
      <c r="DH472" s="1675"/>
      <c r="DI472" s="1678"/>
      <c r="DJ472" s="1675"/>
      <c r="DK472" s="1675"/>
      <c r="DL472" s="1674"/>
    </row>
    <row r="473" spans="1:116" s="5" customFormat="1" outlineLevel="2" x14ac:dyDescent="0.25">
      <c r="A473" s="7" t="s">
        <v>115</v>
      </c>
      <c r="B473" s="7">
        <v>11003</v>
      </c>
      <c r="C473" s="1601" t="s">
        <v>162</v>
      </c>
      <c r="D473" s="194" t="s">
        <v>224</v>
      </c>
      <c r="E473" s="1090"/>
      <c r="F473" s="1090"/>
      <c r="G473" s="1090"/>
      <c r="H473" s="1215">
        <v>1</v>
      </c>
      <c r="I473" s="194"/>
      <c r="J473" s="194"/>
      <c r="K473" s="194"/>
      <c r="L473" s="194"/>
      <c r="M473" s="1654"/>
      <c r="N473" s="1917">
        <f t="shared" si="311"/>
        <v>1058400</v>
      </c>
      <c r="O473" s="19">
        <f t="shared" si="312"/>
        <v>1058450</v>
      </c>
      <c r="P473" s="223">
        <f t="shared" si="296"/>
        <v>50</v>
      </c>
      <c r="Q473" s="570">
        <f t="shared" si="287"/>
        <v>50</v>
      </c>
      <c r="R473" s="877" t="s">
        <v>265</v>
      </c>
      <c r="S473" s="877">
        <v>44585</v>
      </c>
      <c r="T473" s="877" t="s">
        <v>265</v>
      </c>
      <c r="U473" s="877">
        <v>44585</v>
      </c>
      <c r="V473" s="1800">
        <f t="shared" si="297"/>
        <v>50</v>
      </c>
      <c r="W473" s="570">
        <f t="shared" si="293"/>
        <v>50</v>
      </c>
      <c r="X473" s="877" t="s">
        <v>265</v>
      </c>
      <c r="Y473" s="877">
        <v>44635</v>
      </c>
      <c r="Z473" s="877" t="s">
        <v>265</v>
      </c>
      <c r="AA473" s="877">
        <v>44635</v>
      </c>
      <c r="AB473" s="1059">
        <f t="shared" si="298"/>
        <v>50</v>
      </c>
      <c r="AC473" s="570">
        <f t="shared" si="294"/>
        <v>50</v>
      </c>
      <c r="AD473" s="877" t="s">
        <v>265</v>
      </c>
      <c r="AE473" s="877">
        <v>44635</v>
      </c>
      <c r="AF473" s="877" t="s">
        <v>265</v>
      </c>
      <c r="AG473" s="877">
        <v>44635</v>
      </c>
      <c r="AH473" s="1059">
        <f t="shared" si="299"/>
        <v>50</v>
      </c>
      <c r="AI473" s="570">
        <f t="shared" si="295"/>
        <v>50</v>
      </c>
      <c r="AJ473" s="877" t="s">
        <v>265</v>
      </c>
      <c r="AK473" s="1166">
        <v>1</v>
      </c>
      <c r="AL473" s="877" t="s">
        <v>265</v>
      </c>
      <c r="AM473" s="877">
        <v>44635</v>
      </c>
      <c r="AN473" s="877" t="s">
        <v>265</v>
      </c>
      <c r="AO473" s="1166">
        <v>1</v>
      </c>
      <c r="AP473" s="877" t="s">
        <v>265</v>
      </c>
      <c r="AQ473" s="877">
        <v>44635</v>
      </c>
      <c r="AR473" s="223">
        <f t="shared" si="300"/>
        <v>50</v>
      </c>
      <c r="AS473" s="570">
        <f t="shared" si="288"/>
        <v>50</v>
      </c>
      <c r="AT473" s="877" t="s">
        <v>265</v>
      </c>
      <c r="AU473" s="1166">
        <v>1</v>
      </c>
      <c r="AV473" s="877" t="s">
        <v>265</v>
      </c>
      <c r="AW473" s="877">
        <v>44636</v>
      </c>
      <c r="AX473" s="393">
        <f t="shared" si="301"/>
        <v>50</v>
      </c>
      <c r="AY473" s="570">
        <f t="shared" si="308"/>
        <v>50</v>
      </c>
      <c r="AZ473" s="877" t="s">
        <v>265</v>
      </c>
      <c r="BA473" s="877">
        <v>44637</v>
      </c>
      <c r="BB473" s="1801"/>
      <c r="BC473" s="1059">
        <f t="shared" si="302"/>
        <v>50</v>
      </c>
      <c r="BD473" s="570">
        <f t="shared" si="289"/>
        <v>50</v>
      </c>
      <c r="BE473" s="877" t="s">
        <v>265</v>
      </c>
      <c r="BF473" s="877">
        <v>44637</v>
      </c>
      <c r="BG473" s="223">
        <f t="shared" si="303"/>
        <v>50</v>
      </c>
      <c r="BH473" s="570">
        <f t="shared" si="304"/>
        <v>50</v>
      </c>
      <c r="BI473" s="877" t="s">
        <v>265</v>
      </c>
      <c r="BJ473" s="877">
        <v>44637</v>
      </c>
      <c r="BK473" s="877" t="s">
        <v>265</v>
      </c>
      <c r="BL473" s="877">
        <v>44637</v>
      </c>
      <c r="BM473" s="393">
        <f t="shared" si="286"/>
        <v>50</v>
      </c>
      <c r="BN473" s="570">
        <f t="shared" si="290"/>
        <v>50</v>
      </c>
      <c r="BO473" s="877" t="s">
        <v>265</v>
      </c>
      <c r="BP473" s="877">
        <v>44639</v>
      </c>
      <c r="BQ473" s="1059">
        <f t="shared" si="305"/>
        <v>50</v>
      </c>
      <c r="BR473" s="570">
        <f t="shared" si="291"/>
        <v>50</v>
      </c>
      <c r="BS473" s="854" t="s">
        <v>265</v>
      </c>
      <c r="BT473" s="877">
        <v>45033</v>
      </c>
      <c r="BU473" s="1059">
        <f t="shared" si="306"/>
        <v>50</v>
      </c>
      <c r="BV473" s="570">
        <f t="shared" si="292"/>
        <v>50</v>
      </c>
      <c r="BW473" s="854" t="s">
        <v>265</v>
      </c>
      <c r="BX473" s="877"/>
      <c r="BY473" s="223">
        <f t="shared" si="307"/>
        <v>0</v>
      </c>
      <c r="BZ473" s="2087">
        <v>0</v>
      </c>
      <c r="CA473" s="854"/>
      <c r="CB473" s="18"/>
      <c r="CC473" s="18"/>
      <c r="CD473" s="18"/>
      <c r="CE473" s="18"/>
      <c r="CF473" s="18"/>
      <c r="CG473" s="18"/>
      <c r="CH473" s="18"/>
      <c r="CI473" s="223"/>
      <c r="CJ473" s="1059"/>
      <c r="CS473" s="1674"/>
      <c r="CT473" s="1675"/>
      <c r="CU473" s="1678"/>
      <c r="CV473" s="1675"/>
      <c r="CW473" s="1675"/>
      <c r="CX473" s="1675"/>
      <c r="CY473" s="1678"/>
      <c r="CZ473" s="1675"/>
      <c r="DA473" s="1675"/>
      <c r="DB473" s="1674"/>
      <c r="DC473" s="1674"/>
      <c r="DD473" s="1675"/>
      <c r="DE473" s="1678"/>
      <c r="DF473" s="1675"/>
      <c r="DG473" s="1675"/>
      <c r="DH473" s="1675"/>
      <c r="DI473" s="1678"/>
      <c r="DJ473" s="1675"/>
      <c r="DK473" s="1675"/>
      <c r="DL473" s="1674"/>
    </row>
    <row r="474" spans="1:116" s="5" customFormat="1" outlineLevel="2" x14ac:dyDescent="0.25">
      <c r="A474" s="7" t="s">
        <v>115</v>
      </c>
      <c r="B474" s="7">
        <v>11003</v>
      </c>
      <c r="C474" s="1601" t="s">
        <v>162</v>
      </c>
      <c r="D474" s="194" t="s">
        <v>224</v>
      </c>
      <c r="E474" s="1090"/>
      <c r="F474" s="1090"/>
      <c r="G474" s="1090"/>
      <c r="H474" s="1215">
        <v>1</v>
      </c>
      <c r="I474" s="194"/>
      <c r="J474" s="194"/>
      <c r="K474" s="194"/>
      <c r="L474" s="194"/>
      <c r="M474" s="1654"/>
      <c r="N474" s="1917">
        <f t="shared" si="311"/>
        <v>1058450</v>
      </c>
      <c r="O474" s="19">
        <f t="shared" si="312"/>
        <v>1058500</v>
      </c>
      <c r="P474" s="223">
        <f t="shared" si="296"/>
        <v>50</v>
      </c>
      <c r="Q474" s="570">
        <f t="shared" si="287"/>
        <v>50</v>
      </c>
      <c r="R474" s="877" t="s">
        <v>265</v>
      </c>
      <c r="S474" s="877">
        <v>44585</v>
      </c>
      <c r="T474" s="877" t="s">
        <v>265</v>
      </c>
      <c r="U474" s="877">
        <v>44585</v>
      </c>
      <c r="V474" s="1800">
        <f t="shared" si="297"/>
        <v>50</v>
      </c>
      <c r="W474" s="570">
        <f t="shared" si="293"/>
        <v>50</v>
      </c>
      <c r="X474" s="877" t="s">
        <v>265</v>
      </c>
      <c r="Y474" s="877">
        <v>44635</v>
      </c>
      <c r="Z474" s="877" t="s">
        <v>265</v>
      </c>
      <c r="AA474" s="877">
        <v>44635</v>
      </c>
      <c r="AB474" s="1059">
        <f t="shared" si="298"/>
        <v>50</v>
      </c>
      <c r="AC474" s="570">
        <f t="shared" si="294"/>
        <v>50</v>
      </c>
      <c r="AD474" s="877" t="s">
        <v>265</v>
      </c>
      <c r="AE474" s="877">
        <v>44635</v>
      </c>
      <c r="AF474" s="877" t="s">
        <v>265</v>
      </c>
      <c r="AG474" s="877">
        <v>44635</v>
      </c>
      <c r="AH474" s="1059">
        <f t="shared" si="299"/>
        <v>50</v>
      </c>
      <c r="AI474" s="570">
        <f t="shared" si="295"/>
        <v>50</v>
      </c>
      <c r="AJ474" s="877" t="s">
        <v>265</v>
      </c>
      <c r="AK474" s="1166">
        <v>1</v>
      </c>
      <c r="AL474" s="877" t="s">
        <v>265</v>
      </c>
      <c r="AM474" s="877">
        <v>44635</v>
      </c>
      <c r="AN474" s="877" t="s">
        <v>265</v>
      </c>
      <c r="AO474" s="1166">
        <v>1</v>
      </c>
      <c r="AP474" s="877" t="s">
        <v>265</v>
      </c>
      <c r="AQ474" s="877">
        <v>44635</v>
      </c>
      <c r="AR474" s="223">
        <f t="shared" si="300"/>
        <v>50</v>
      </c>
      <c r="AS474" s="570">
        <f t="shared" si="288"/>
        <v>50</v>
      </c>
      <c r="AT474" s="877" t="s">
        <v>265</v>
      </c>
      <c r="AU474" s="1166">
        <v>1</v>
      </c>
      <c r="AV474" s="877" t="s">
        <v>265</v>
      </c>
      <c r="AW474" s="877">
        <v>44636</v>
      </c>
      <c r="AX474" s="393">
        <f t="shared" si="301"/>
        <v>50</v>
      </c>
      <c r="AY474" s="570">
        <f t="shared" si="308"/>
        <v>50</v>
      </c>
      <c r="AZ474" s="877" t="s">
        <v>265</v>
      </c>
      <c r="BA474" s="877">
        <v>44637</v>
      </c>
      <c r="BB474" s="1801"/>
      <c r="BC474" s="1059">
        <f t="shared" si="302"/>
        <v>50</v>
      </c>
      <c r="BD474" s="570">
        <f t="shared" si="289"/>
        <v>50</v>
      </c>
      <c r="BE474" s="877" t="s">
        <v>265</v>
      </c>
      <c r="BF474" s="877">
        <v>44637</v>
      </c>
      <c r="BG474" s="223">
        <f t="shared" si="303"/>
        <v>50</v>
      </c>
      <c r="BH474" s="570">
        <f t="shared" si="304"/>
        <v>50</v>
      </c>
      <c r="BI474" s="877" t="s">
        <v>265</v>
      </c>
      <c r="BJ474" s="877">
        <v>44637</v>
      </c>
      <c r="BK474" s="877" t="s">
        <v>265</v>
      </c>
      <c r="BL474" s="877">
        <v>44637</v>
      </c>
      <c r="BM474" s="393">
        <f t="shared" si="286"/>
        <v>50</v>
      </c>
      <c r="BN474" s="570">
        <f t="shared" si="290"/>
        <v>50</v>
      </c>
      <c r="BO474" s="877" t="s">
        <v>265</v>
      </c>
      <c r="BP474" s="877">
        <v>44643</v>
      </c>
      <c r="BQ474" s="1059">
        <f t="shared" si="305"/>
        <v>50</v>
      </c>
      <c r="BR474" s="570">
        <f t="shared" si="291"/>
        <v>50</v>
      </c>
      <c r="BS474" s="854" t="s">
        <v>265</v>
      </c>
      <c r="BT474" s="877">
        <v>45033</v>
      </c>
      <c r="BU474" s="1059">
        <f t="shared" si="306"/>
        <v>50</v>
      </c>
      <c r="BV474" s="570">
        <f t="shared" si="292"/>
        <v>50</v>
      </c>
      <c r="BW474" s="854" t="s">
        <v>265</v>
      </c>
      <c r="BX474" s="877"/>
      <c r="BY474" s="223">
        <f t="shared" si="307"/>
        <v>0</v>
      </c>
      <c r="BZ474" s="2087">
        <v>0</v>
      </c>
      <c r="CA474" s="854"/>
      <c r="CB474" s="18"/>
      <c r="CC474" s="18"/>
      <c r="CD474" s="18"/>
      <c r="CE474" s="18"/>
      <c r="CF474" s="18"/>
      <c r="CG474" s="18"/>
      <c r="CH474" s="18"/>
      <c r="CI474" s="223"/>
      <c r="CJ474" s="1059"/>
      <c r="CS474" s="1674"/>
      <c r="CT474" s="1675"/>
      <c r="CU474" s="1678"/>
      <c r="CV474" s="1675"/>
      <c r="CW474" s="1675"/>
      <c r="CX474" s="1675"/>
      <c r="CY474" s="1678"/>
      <c r="CZ474" s="1675"/>
      <c r="DA474" s="1675"/>
      <c r="DB474" s="1674"/>
      <c r="DC474" s="1674"/>
      <c r="DD474" s="1675"/>
      <c r="DE474" s="1678"/>
      <c r="DF474" s="1675"/>
      <c r="DG474" s="1675"/>
      <c r="DH474" s="1675"/>
      <c r="DI474" s="1678"/>
      <c r="DJ474" s="1675"/>
      <c r="DK474" s="1675"/>
      <c r="DL474" s="1674"/>
    </row>
    <row r="475" spans="1:116" s="5" customFormat="1" outlineLevel="2" x14ac:dyDescent="0.25">
      <c r="A475" s="7" t="s">
        <v>115</v>
      </c>
      <c r="B475" s="7">
        <v>11003</v>
      </c>
      <c r="C475" s="1601" t="s">
        <v>162</v>
      </c>
      <c r="D475" s="194" t="s">
        <v>224</v>
      </c>
      <c r="E475" s="1090"/>
      <c r="F475" s="1090"/>
      <c r="G475" s="1090"/>
      <c r="H475" s="1215"/>
      <c r="I475" s="194"/>
      <c r="J475" s="194"/>
      <c r="K475" s="194"/>
      <c r="L475" s="194"/>
      <c r="M475" s="1654"/>
      <c r="N475" s="1917">
        <f t="shared" si="311"/>
        <v>1058500</v>
      </c>
      <c r="O475" s="19">
        <f t="shared" si="312"/>
        <v>1058550</v>
      </c>
      <c r="P475" s="223">
        <f t="shared" si="296"/>
        <v>50</v>
      </c>
      <c r="Q475" s="570">
        <f t="shared" si="287"/>
        <v>50</v>
      </c>
      <c r="R475" s="877" t="s">
        <v>265</v>
      </c>
      <c r="S475" s="877">
        <v>44585</v>
      </c>
      <c r="T475" s="877" t="s">
        <v>265</v>
      </c>
      <c r="U475" s="877">
        <v>44585</v>
      </c>
      <c r="V475" s="1800">
        <f t="shared" si="297"/>
        <v>50</v>
      </c>
      <c r="W475" s="570">
        <f t="shared" si="293"/>
        <v>50</v>
      </c>
      <c r="X475" s="877" t="s">
        <v>265</v>
      </c>
      <c r="Y475" s="877">
        <v>44638</v>
      </c>
      <c r="Z475" s="877" t="s">
        <v>265</v>
      </c>
      <c r="AA475" s="877">
        <v>44638</v>
      </c>
      <c r="AB475" s="1059">
        <f t="shared" si="298"/>
        <v>50</v>
      </c>
      <c r="AC475" s="570">
        <f t="shared" si="294"/>
        <v>50</v>
      </c>
      <c r="AD475" s="877" t="s">
        <v>265</v>
      </c>
      <c r="AE475" s="877">
        <v>44638</v>
      </c>
      <c r="AF475" s="877" t="s">
        <v>265</v>
      </c>
      <c r="AG475" s="877">
        <v>44638</v>
      </c>
      <c r="AH475" s="1059">
        <f t="shared" si="299"/>
        <v>50</v>
      </c>
      <c r="AI475" s="570">
        <f t="shared" si="295"/>
        <v>50</v>
      </c>
      <c r="AJ475" s="877" t="s">
        <v>265</v>
      </c>
      <c r="AK475" s="1166">
        <v>2</v>
      </c>
      <c r="AL475" s="877" t="s">
        <v>265</v>
      </c>
      <c r="AM475" s="877">
        <v>44638</v>
      </c>
      <c r="AN475" s="877" t="s">
        <v>265</v>
      </c>
      <c r="AO475" s="1166">
        <v>2</v>
      </c>
      <c r="AP475" s="877" t="s">
        <v>265</v>
      </c>
      <c r="AQ475" s="877">
        <v>44638</v>
      </c>
      <c r="AR475" s="223">
        <f t="shared" si="300"/>
        <v>50</v>
      </c>
      <c r="AS475" s="570">
        <f t="shared" si="288"/>
        <v>50</v>
      </c>
      <c r="AT475" s="877" t="s">
        <v>265</v>
      </c>
      <c r="AU475" s="1166">
        <v>2</v>
      </c>
      <c r="AV475" s="877" t="s">
        <v>265</v>
      </c>
      <c r="AW475" s="877">
        <v>44639</v>
      </c>
      <c r="AX475" s="393">
        <f t="shared" si="301"/>
        <v>50</v>
      </c>
      <c r="AY475" s="570">
        <f t="shared" si="308"/>
        <v>50</v>
      </c>
      <c r="AZ475" s="877" t="s">
        <v>265</v>
      </c>
      <c r="BA475" s="877">
        <v>44637</v>
      </c>
      <c r="BB475" s="1801"/>
      <c r="BC475" s="1059">
        <f t="shared" si="302"/>
        <v>50</v>
      </c>
      <c r="BD475" s="570">
        <f t="shared" si="289"/>
        <v>50</v>
      </c>
      <c r="BE475" s="877" t="s">
        <v>265</v>
      </c>
      <c r="BF475" s="877">
        <v>44639</v>
      </c>
      <c r="BG475" s="223">
        <f t="shared" si="303"/>
        <v>50</v>
      </c>
      <c r="BH475" s="570">
        <f t="shared" si="304"/>
        <v>50</v>
      </c>
      <c r="BI475" s="877" t="s">
        <v>265</v>
      </c>
      <c r="BJ475" s="877">
        <v>44639</v>
      </c>
      <c r="BK475" s="877" t="s">
        <v>265</v>
      </c>
      <c r="BL475" s="877">
        <v>44639</v>
      </c>
      <c r="BM475" s="393">
        <f t="shared" si="286"/>
        <v>50</v>
      </c>
      <c r="BN475" s="570">
        <f t="shared" si="290"/>
        <v>50</v>
      </c>
      <c r="BO475" s="877" t="s">
        <v>265</v>
      </c>
      <c r="BP475" s="877">
        <v>44644</v>
      </c>
      <c r="BQ475" s="1059">
        <f t="shared" si="305"/>
        <v>50</v>
      </c>
      <c r="BR475" s="570">
        <f t="shared" si="291"/>
        <v>50</v>
      </c>
      <c r="BS475" s="854" t="s">
        <v>265</v>
      </c>
      <c r="BT475" s="877">
        <v>45033</v>
      </c>
      <c r="BU475" s="1059">
        <f t="shared" si="306"/>
        <v>50</v>
      </c>
      <c r="BV475" s="570">
        <f t="shared" si="292"/>
        <v>50</v>
      </c>
      <c r="BW475" s="854" t="s">
        <v>265</v>
      </c>
      <c r="BX475" s="877"/>
      <c r="BY475" s="223">
        <f t="shared" si="307"/>
        <v>0</v>
      </c>
      <c r="BZ475" s="2087">
        <v>0</v>
      </c>
      <c r="CA475" s="854"/>
      <c r="CB475" s="18"/>
      <c r="CC475" s="18"/>
      <c r="CD475" s="18"/>
      <c r="CE475" s="18"/>
      <c r="CF475" s="18"/>
      <c r="CG475" s="18"/>
      <c r="CH475" s="18"/>
      <c r="CI475" s="223"/>
      <c r="CJ475" s="1059"/>
      <c r="CS475" s="1674"/>
      <c r="CT475" s="1675"/>
      <c r="CU475" s="1678"/>
      <c r="CV475" s="1675"/>
      <c r="CW475" s="1675"/>
      <c r="CX475" s="1675"/>
      <c r="CY475" s="1678"/>
      <c r="CZ475" s="1675"/>
      <c r="DA475" s="1675"/>
      <c r="DB475" s="1674"/>
      <c r="DC475" s="1674"/>
      <c r="DD475" s="1675"/>
      <c r="DE475" s="1678"/>
      <c r="DF475" s="1675"/>
      <c r="DG475" s="1675"/>
      <c r="DH475" s="1675"/>
      <c r="DI475" s="1678"/>
      <c r="DJ475" s="1675"/>
      <c r="DK475" s="1675"/>
      <c r="DL475" s="1674"/>
    </row>
    <row r="476" spans="1:116" s="5" customFormat="1" outlineLevel="2" x14ac:dyDescent="0.25">
      <c r="A476" s="7" t="s">
        <v>115</v>
      </c>
      <c r="B476" s="7">
        <v>11003</v>
      </c>
      <c r="C476" s="1601" t="s">
        <v>162</v>
      </c>
      <c r="D476" s="194" t="s">
        <v>224</v>
      </c>
      <c r="E476" s="1090"/>
      <c r="F476" s="1090"/>
      <c r="G476" s="1090"/>
      <c r="H476" s="1215">
        <v>1</v>
      </c>
      <c r="I476" s="194"/>
      <c r="J476" s="194"/>
      <c r="K476" s="194"/>
      <c r="L476" s="194"/>
      <c r="M476" s="1654"/>
      <c r="N476" s="1917">
        <f t="shared" si="311"/>
        <v>1058550</v>
      </c>
      <c r="O476" s="19">
        <f t="shared" si="312"/>
        <v>1058600</v>
      </c>
      <c r="P476" s="223">
        <f t="shared" si="296"/>
        <v>50</v>
      </c>
      <c r="Q476" s="570">
        <f t="shared" si="287"/>
        <v>50</v>
      </c>
      <c r="R476" s="877" t="s">
        <v>265</v>
      </c>
      <c r="S476" s="877">
        <v>44585</v>
      </c>
      <c r="T476" s="877" t="s">
        <v>265</v>
      </c>
      <c r="U476" s="877">
        <v>44585</v>
      </c>
      <c r="V476" s="1800">
        <f t="shared" si="297"/>
        <v>50</v>
      </c>
      <c r="W476" s="570">
        <f t="shared" si="293"/>
        <v>50</v>
      </c>
      <c r="X476" s="877" t="s">
        <v>265</v>
      </c>
      <c r="Y476" s="877">
        <v>44963</v>
      </c>
      <c r="Z476" s="877" t="s">
        <v>265</v>
      </c>
      <c r="AA476" s="877">
        <v>44963</v>
      </c>
      <c r="AB476" s="1059">
        <f t="shared" si="298"/>
        <v>50</v>
      </c>
      <c r="AC476" s="570">
        <f t="shared" si="294"/>
        <v>50</v>
      </c>
      <c r="AD476" s="877" t="s">
        <v>265</v>
      </c>
      <c r="AE476" s="877">
        <v>44963</v>
      </c>
      <c r="AF476" s="877" t="s">
        <v>265</v>
      </c>
      <c r="AG476" s="877">
        <v>44963</v>
      </c>
      <c r="AH476" s="1059">
        <f t="shared" si="299"/>
        <v>50</v>
      </c>
      <c r="AI476" s="570">
        <f t="shared" si="295"/>
        <v>50</v>
      </c>
      <c r="AJ476" s="877" t="s">
        <v>265</v>
      </c>
      <c r="AK476" s="1166">
        <v>2</v>
      </c>
      <c r="AL476" s="877" t="s">
        <v>265</v>
      </c>
      <c r="AM476" s="877">
        <v>44964</v>
      </c>
      <c r="AN476" s="877" t="s">
        <v>265</v>
      </c>
      <c r="AO476" s="1166">
        <v>2</v>
      </c>
      <c r="AP476" s="877" t="s">
        <v>265</v>
      </c>
      <c r="AQ476" s="877">
        <v>44965</v>
      </c>
      <c r="AR476" s="223">
        <f t="shared" si="300"/>
        <v>50</v>
      </c>
      <c r="AS476" s="570">
        <f t="shared" si="288"/>
        <v>50</v>
      </c>
      <c r="AT476" s="877" t="s">
        <v>265</v>
      </c>
      <c r="AU476" s="1166">
        <v>2</v>
      </c>
      <c r="AV476" s="877" t="s">
        <v>265</v>
      </c>
      <c r="AW476" s="877">
        <v>44965</v>
      </c>
      <c r="AX476" s="393">
        <f t="shared" si="301"/>
        <v>50</v>
      </c>
      <c r="AY476" s="570">
        <f t="shared" si="308"/>
        <v>50</v>
      </c>
      <c r="AZ476" s="877" t="s">
        <v>265</v>
      </c>
      <c r="BA476" s="877">
        <v>44966</v>
      </c>
      <c r="BB476" s="1801"/>
      <c r="BC476" s="1059">
        <f t="shared" si="302"/>
        <v>50</v>
      </c>
      <c r="BD476" s="570">
        <f t="shared" si="289"/>
        <v>50</v>
      </c>
      <c r="BE476" s="877" t="s">
        <v>265</v>
      </c>
      <c r="BF476" s="877">
        <v>44966</v>
      </c>
      <c r="BG476" s="223">
        <f t="shared" si="303"/>
        <v>50</v>
      </c>
      <c r="BH476" s="570">
        <f t="shared" si="304"/>
        <v>50</v>
      </c>
      <c r="BI476" s="877" t="s">
        <v>265</v>
      </c>
      <c r="BJ476" s="877">
        <v>44966</v>
      </c>
      <c r="BK476" s="877" t="s">
        <v>265</v>
      </c>
      <c r="BL476" s="877">
        <v>44966</v>
      </c>
      <c r="BM476" s="393">
        <f t="shared" si="286"/>
        <v>50</v>
      </c>
      <c r="BN476" s="570">
        <f t="shared" si="290"/>
        <v>50</v>
      </c>
      <c r="BO476" s="877" t="s">
        <v>265</v>
      </c>
      <c r="BP476" s="877">
        <v>44970</v>
      </c>
      <c r="BQ476" s="1059">
        <f t="shared" si="305"/>
        <v>50</v>
      </c>
      <c r="BR476" s="570">
        <f t="shared" si="291"/>
        <v>50</v>
      </c>
      <c r="BS476" s="854" t="s">
        <v>265</v>
      </c>
      <c r="BT476" s="877">
        <v>45033</v>
      </c>
      <c r="BU476" s="1059">
        <f t="shared" si="306"/>
        <v>50</v>
      </c>
      <c r="BV476" s="570">
        <f t="shared" si="292"/>
        <v>50</v>
      </c>
      <c r="BW476" s="854" t="s">
        <v>265</v>
      </c>
      <c r="BX476" s="877"/>
      <c r="BY476" s="223">
        <f t="shared" si="307"/>
        <v>0</v>
      </c>
      <c r="BZ476" s="2087">
        <v>0</v>
      </c>
      <c r="CA476" s="854"/>
      <c r="CB476" s="18"/>
      <c r="CC476" s="18"/>
      <c r="CD476" s="18"/>
      <c r="CE476" s="18"/>
      <c r="CF476" s="18"/>
      <c r="CG476" s="18"/>
      <c r="CH476" s="18"/>
      <c r="CI476" s="223"/>
      <c r="CJ476" s="1059"/>
      <c r="CS476" s="1674"/>
      <c r="CT476" s="1675"/>
      <c r="CU476" s="1678"/>
      <c r="CV476" s="1675"/>
      <c r="CW476" s="1675"/>
      <c r="CX476" s="1675"/>
      <c r="CY476" s="1678"/>
      <c r="CZ476" s="1675"/>
      <c r="DA476" s="1675"/>
      <c r="DB476" s="1674"/>
      <c r="DC476" s="1674"/>
      <c r="DD476" s="1675"/>
      <c r="DE476" s="1678"/>
      <c r="DF476" s="1675"/>
      <c r="DG476" s="1675"/>
      <c r="DH476" s="1675"/>
      <c r="DI476" s="1678"/>
      <c r="DJ476" s="1675"/>
      <c r="DK476" s="1675"/>
      <c r="DL476" s="1674"/>
    </row>
    <row r="477" spans="1:116" s="5" customFormat="1" outlineLevel="2" x14ac:dyDescent="0.25">
      <c r="A477" s="7" t="s">
        <v>115</v>
      </c>
      <c r="B477" s="7">
        <v>11003</v>
      </c>
      <c r="C477" s="1601" t="s">
        <v>162</v>
      </c>
      <c r="D477" s="194" t="s">
        <v>224</v>
      </c>
      <c r="E477" s="1090"/>
      <c r="F477" s="1090"/>
      <c r="G477" s="1090"/>
      <c r="H477" s="1215"/>
      <c r="I477" s="194"/>
      <c r="J477" s="194"/>
      <c r="K477" s="194"/>
      <c r="L477" s="194"/>
      <c r="M477" s="1654"/>
      <c r="N477" s="1917">
        <f t="shared" si="311"/>
        <v>1058600</v>
      </c>
      <c r="O477" s="19">
        <f t="shared" si="312"/>
        <v>1058650</v>
      </c>
      <c r="P477" s="223">
        <f t="shared" si="296"/>
        <v>50</v>
      </c>
      <c r="Q477" s="570">
        <f t="shared" si="287"/>
        <v>50</v>
      </c>
      <c r="R477" s="877" t="s">
        <v>265</v>
      </c>
      <c r="S477" s="877">
        <v>44585</v>
      </c>
      <c r="T477" s="877" t="s">
        <v>265</v>
      </c>
      <c r="U477" s="877">
        <v>44585</v>
      </c>
      <c r="V477" s="1800">
        <f t="shared" si="297"/>
        <v>50</v>
      </c>
      <c r="W477" s="570">
        <f t="shared" si="293"/>
        <v>50</v>
      </c>
      <c r="X477" s="877" t="s">
        <v>265</v>
      </c>
      <c r="Y477" s="877">
        <v>44963</v>
      </c>
      <c r="Z477" s="877" t="s">
        <v>265</v>
      </c>
      <c r="AA477" s="877">
        <v>44963</v>
      </c>
      <c r="AB477" s="1059">
        <f t="shared" si="298"/>
        <v>50</v>
      </c>
      <c r="AC477" s="570">
        <f t="shared" si="294"/>
        <v>50</v>
      </c>
      <c r="AD477" s="877" t="s">
        <v>265</v>
      </c>
      <c r="AE477" s="877">
        <v>44963</v>
      </c>
      <c r="AF477" s="877" t="s">
        <v>265</v>
      </c>
      <c r="AG477" s="877">
        <v>44963</v>
      </c>
      <c r="AH477" s="1059">
        <f t="shared" si="299"/>
        <v>50</v>
      </c>
      <c r="AI477" s="570">
        <f t="shared" si="295"/>
        <v>50</v>
      </c>
      <c r="AJ477" s="877" t="s">
        <v>265</v>
      </c>
      <c r="AK477" s="1166">
        <v>2</v>
      </c>
      <c r="AL477" s="877" t="s">
        <v>265</v>
      </c>
      <c r="AM477" s="877">
        <v>44964</v>
      </c>
      <c r="AN477" s="877" t="s">
        <v>265</v>
      </c>
      <c r="AO477" s="1166">
        <v>2</v>
      </c>
      <c r="AP477" s="877" t="s">
        <v>265</v>
      </c>
      <c r="AQ477" s="877">
        <v>44964</v>
      </c>
      <c r="AR477" s="223">
        <f t="shared" si="300"/>
        <v>50</v>
      </c>
      <c r="AS477" s="570">
        <f t="shared" si="288"/>
        <v>50</v>
      </c>
      <c r="AT477" s="877" t="s">
        <v>265</v>
      </c>
      <c r="AU477" s="1166">
        <v>2</v>
      </c>
      <c r="AV477" s="877" t="s">
        <v>265</v>
      </c>
      <c r="AW477" s="877">
        <v>44965</v>
      </c>
      <c r="AX477" s="393">
        <f t="shared" si="301"/>
        <v>50</v>
      </c>
      <c r="AY477" s="570">
        <f t="shared" si="308"/>
        <v>50</v>
      </c>
      <c r="AZ477" s="877" t="s">
        <v>265</v>
      </c>
      <c r="BA477" s="877">
        <v>44966</v>
      </c>
      <c r="BB477" s="1801"/>
      <c r="BC477" s="1059">
        <f t="shared" si="302"/>
        <v>50</v>
      </c>
      <c r="BD477" s="570">
        <f t="shared" si="289"/>
        <v>50</v>
      </c>
      <c r="BE477" s="877" t="s">
        <v>265</v>
      </c>
      <c r="BF477" s="877">
        <v>44966</v>
      </c>
      <c r="BG477" s="223">
        <f t="shared" si="303"/>
        <v>50</v>
      </c>
      <c r="BH477" s="570">
        <f t="shared" si="304"/>
        <v>50</v>
      </c>
      <c r="BI477" s="877" t="s">
        <v>265</v>
      </c>
      <c r="BJ477" s="877">
        <v>44966</v>
      </c>
      <c r="BK477" s="877" t="s">
        <v>265</v>
      </c>
      <c r="BL477" s="877">
        <v>44966</v>
      </c>
      <c r="BM477" s="393">
        <f t="shared" si="286"/>
        <v>50</v>
      </c>
      <c r="BN477" s="570">
        <f t="shared" si="290"/>
        <v>50</v>
      </c>
      <c r="BO477" s="877" t="s">
        <v>265</v>
      </c>
      <c r="BP477" s="877">
        <v>44970</v>
      </c>
      <c r="BQ477" s="1059">
        <f t="shared" si="305"/>
        <v>50</v>
      </c>
      <c r="BR477" s="570">
        <f t="shared" si="291"/>
        <v>50</v>
      </c>
      <c r="BS477" s="854" t="s">
        <v>265</v>
      </c>
      <c r="BT477" s="877">
        <v>45033</v>
      </c>
      <c r="BU477" s="1059">
        <f t="shared" si="306"/>
        <v>50</v>
      </c>
      <c r="BV477" s="570">
        <f t="shared" si="292"/>
        <v>50</v>
      </c>
      <c r="BW477" s="854" t="s">
        <v>265</v>
      </c>
      <c r="BX477" s="877"/>
      <c r="BY477" s="223">
        <f t="shared" si="307"/>
        <v>0</v>
      </c>
      <c r="BZ477" s="2087">
        <v>0</v>
      </c>
      <c r="CA477" s="854"/>
      <c r="CB477" s="18"/>
      <c r="CC477" s="18"/>
      <c r="CD477" s="18"/>
      <c r="CE477" s="18"/>
      <c r="CF477" s="18"/>
      <c r="CG477" s="18"/>
      <c r="CH477" s="18"/>
      <c r="CI477" s="223"/>
      <c r="CJ477" s="1059"/>
      <c r="CS477" s="1674"/>
      <c r="CT477" s="1675"/>
      <c r="CU477" s="1678"/>
      <c r="CV477" s="1675"/>
      <c r="CW477" s="1675"/>
      <c r="CX477" s="1675"/>
      <c r="CY477" s="1678"/>
      <c r="CZ477" s="1675"/>
      <c r="DA477" s="1675"/>
      <c r="DB477" s="1674"/>
      <c r="DC477" s="1674"/>
      <c r="DD477" s="1675"/>
      <c r="DE477" s="1678"/>
      <c r="DF477" s="1675"/>
      <c r="DG477" s="1675"/>
      <c r="DH477" s="1675"/>
      <c r="DI477" s="1678"/>
      <c r="DJ477" s="1675"/>
      <c r="DK477" s="1675"/>
      <c r="DL477" s="1674"/>
    </row>
    <row r="478" spans="1:116" s="5" customFormat="1" outlineLevel="2" x14ac:dyDescent="0.25">
      <c r="A478" s="7" t="s">
        <v>115</v>
      </c>
      <c r="B478" s="7">
        <v>11003</v>
      </c>
      <c r="C478" s="1601" t="s">
        <v>162</v>
      </c>
      <c r="D478" s="194" t="s">
        <v>224</v>
      </c>
      <c r="E478" s="1090"/>
      <c r="F478" s="1090"/>
      <c r="G478" s="1090"/>
      <c r="H478" s="1215">
        <v>1</v>
      </c>
      <c r="I478" s="194"/>
      <c r="J478" s="194"/>
      <c r="K478" s="194"/>
      <c r="L478" s="194"/>
      <c r="M478" s="1654"/>
      <c r="N478" s="1917">
        <f t="shared" si="311"/>
        <v>1058650</v>
      </c>
      <c r="O478" s="19">
        <f t="shared" si="312"/>
        <v>1058700</v>
      </c>
      <c r="P478" s="223">
        <f t="shared" si="296"/>
        <v>50</v>
      </c>
      <c r="Q478" s="570">
        <f t="shared" si="287"/>
        <v>50</v>
      </c>
      <c r="R478" s="877" t="s">
        <v>265</v>
      </c>
      <c r="S478" s="877">
        <v>44585</v>
      </c>
      <c r="T478" s="877" t="s">
        <v>265</v>
      </c>
      <c r="U478" s="877">
        <v>44585</v>
      </c>
      <c r="V478" s="1800">
        <f t="shared" si="297"/>
        <v>50</v>
      </c>
      <c r="W478" s="570">
        <f t="shared" si="293"/>
        <v>50</v>
      </c>
      <c r="X478" s="877" t="s">
        <v>265</v>
      </c>
      <c r="Y478" s="877">
        <v>44961</v>
      </c>
      <c r="Z478" s="877" t="s">
        <v>265</v>
      </c>
      <c r="AA478" s="877">
        <v>44961</v>
      </c>
      <c r="AB478" s="1059">
        <f t="shared" si="298"/>
        <v>50</v>
      </c>
      <c r="AC478" s="570">
        <f t="shared" si="294"/>
        <v>50</v>
      </c>
      <c r="AD478" s="877" t="s">
        <v>265</v>
      </c>
      <c r="AE478" s="877">
        <v>44961</v>
      </c>
      <c r="AF478" s="877" t="s">
        <v>265</v>
      </c>
      <c r="AG478" s="394">
        <v>44961</v>
      </c>
      <c r="AH478" s="1059">
        <f t="shared" si="299"/>
        <v>50</v>
      </c>
      <c r="AI478" s="570">
        <f t="shared" si="295"/>
        <v>50</v>
      </c>
      <c r="AJ478" s="877" t="s">
        <v>265</v>
      </c>
      <c r="AK478" s="1166">
        <v>2</v>
      </c>
      <c r="AL478" s="877" t="s">
        <v>265</v>
      </c>
      <c r="AM478" s="877">
        <v>44963</v>
      </c>
      <c r="AN478" s="877" t="s">
        <v>265</v>
      </c>
      <c r="AO478" s="1166">
        <v>3</v>
      </c>
      <c r="AP478" s="877" t="s">
        <v>265</v>
      </c>
      <c r="AQ478" s="877">
        <v>44963</v>
      </c>
      <c r="AR478" s="223">
        <f t="shared" si="300"/>
        <v>50</v>
      </c>
      <c r="AS478" s="570">
        <f t="shared" si="288"/>
        <v>50</v>
      </c>
      <c r="AT478" s="877" t="s">
        <v>265</v>
      </c>
      <c r="AU478" s="1166">
        <v>3</v>
      </c>
      <c r="AV478" s="877" t="s">
        <v>265</v>
      </c>
      <c r="AW478" s="877">
        <v>44963</v>
      </c>
      <c r="AX478" s="393">
        <f t="shared" si="301"/>
        <v>50</v>
      </c>
      <c r="AY478" s="570">
        <f t="shared" si="308"/>
        <v>50</v>
      </c>
      <c r="AZ478" s="877" t="s">
        <v>265</v>
      </c>
      <c r="BA478" s="877">
        <v>44934</v>
      </c>
      <c r="BB478" s="1801"/>
      <c r="BC478" s="1059">
        <f t="shared" si="302"/>
        <v>50</v>
      </c>
      <c r="BD478" s="570">
        <f t="shared" si="289"/>
        <v>50</v>
      </c>
      <c r="BE478" s="877" t="s">
        <v>265</v>
      </c>
      <c r="BF478" s="877">
        <v>44966</v>
      </c>
      <c r="BG478" s="223">
        <f t="shared" si="303"/>
        <v>50</v>
      </c>
      <c r="BH478" s="570">
        <f t="shared" si="304"/>
        <v>50</v>
      </c>
      <c r="BI478" s="877" t="s">
        <v>265</v>
      </c>
      <c r="BJ478" s="877">
        <v>44966</v>
      </c>
      <c r="BK478" s="877" t="s">
        <v>265</v>
      </c>
      <c r="BL478" s="877">
        <v>44966</v>
      </c>
      <c r="BM478" s="393">
        <f t="shared" si="286"/>
        <v>50</v>
      </c>
      <c r="BN478" s="570">
        <f t="shared" si="290"/>
        <v>50</v>
      </c>
      <c r="BO478" s="877" t="s">
        <v>265</v>
      </c>
      <c r="BP478" s="877">
        <v>44970</v>
      </c>
      <c r="BQ478" s="1059">
        <f t="shared" si="305"/>
        <v>50</v>
      </c>
      <c r="BR478" s="570">
        <f t="shared" si="291"/>
        <v>50</v>
      </c>
      <c r="BS478" s="854" t="s">
        <v>265</v>
      </c>
      <c r="BT478" s="877">
        <v>45033</v>
      </c>
      <c r="BU478" s="1059">
        <f t="shared" si="306"/>
        <v>50</v>
      </c>
      <c r="BV478" s="570">
        <f t="shared" si="292"/>
        <v>50</v>
      </c>
      <c r="BW478" s="854" t="s">
        <v>265</v>
      </c>
      <c r="BX478" s="877"/>
      <c r="BY478" s="223">
        <f t="shared" si="307"/>
        <v>0</v>
      </c>
      <c r="BZ478" s="2087">
        <v>0</v>
      </c>
      <c r="CA478" s="854"/>
      <c r="CB478" s="18"/>
      <c r="CC478" s="18"/>
      <c r="CD478" s="18"/>
      <c r="CE478" s="18"/>
      <c r="CF478" s="18"/>
      <c r="CG478" s="18"/>
      <c r="CH478" s="18"/>
      <c r="CI478" s="223"/>
      <c r="CJ478" s="1059"/>
      <c r="CS478" s="1674"/>
      <c r="CT478" s="1675"/>
      <c r="CU478" s="1678"/>
      <c r="CV478" s="1675"/>
      <c r="CW478" s="1675"/>
      <c r="CX478" s="1675"/>
      <c r="CY478" s="1678"/>
      <c r="CZ478" s="1675"/>
      <c r="DA478" s="1675"/>
      <c r="DB478" s="1674"/>
      <c r="DC478" s="1674"/>
      <c r="DD478" s="1675"/>
      <c r="DE478" s="1678"/>
      <c r="DF478" s="1675"/>
      <c r="DG478" s="1675"/>
      <c r="DH478" s="1675"/>
      <c r="DI478" s="1678"/>
      <c r="DJ478" s="1675"/>
      <c r="DK478" s="1675"/>
      <c r="DL478" s="1674"/>
    </row>
    <row r="479" spans="1:116" s="5" customFormat="1" outlineLevel="2" x14ac:dyDescent="0.25">
      <c r="A479" s="7" t="s">
        <v>115</v>
      </c>
      <c r="B479" s="7">
        <v>11004</v>
      </c>
      <c r="C479" s="1601" t="s">
        <v>162</v>
      </c>
      <c r="D479" s="194" t="s">
        <v>2920</v>
      </c>
      <c r="E479" s="1090"/>
      <c r="F479" s="1090"/>
      <c r="G479" s="1090"/>
      <c r="H479" s="1090">
        <v>1</v>
      </c>
      <c r="I479" s="194"/>
      <c r="J479" s="194"/>
      <c r="K479" s="194"/>
      <c r="L479" s="194"/>
      <c r="M479" s="1654"/>
      <c r="N479" s="1917">
        <v>1058700</v>
      </c>
      <c r="O479" s="19">
        <v>1058757</v>
      </c>
      <c r="P479" s="223">
        <f t="shared" si="296"/>
        <v>57</v>
      </c>
      <c r="Q479" s="570">
        <f t="shared" si="287"/>
        <v>57</v>
      </c>
      <c r="R479" s="877" t="s">
        <v>265</v>
      </c>
      <c r="S479" s="877">
        <v>44585</v>
      </c>
      <c r="T479" s="877" t="s">
        <v>265</v>
      </c>
      <c r="U479" s="877">
        <v>44585</v>
      </c>
      <c r="V479" s="1800">
        <f t="shared" si="297"/>
        <v>57</v>
      </c>
      <c r="W479" s="570">
        <f t="shared" si="293"/>
        <v>57</v>
      </c>
      <c r="X479" s="877" t="s">
        <v>265</v>
      </c>
      <c r="Y479" s="877">
        <v>44960</v>
      </c>
      <c r="Z479" s="877" t="s">
        <v>265</v>
      </c>
      <c r="AA479" s="877">
        <v>44960</v>
      </c>
      <c r="AB479" s="1059">
        <f t="shared" si="298"/>
        <v>57</v>
      </c>
      <c r="AC479" s="570">
        <f t="shared" si="294"/>
        <v>57</v>
      </c>
      <c r="AD479" s="877" t="s">
        <v>265</v>
      </c>
      <c r="AE479" s="877">
        <v>44960</v>
      </c>
      <c r="AF479" s="877" t="s">
        <v>265</v>
      </c>
      <c r="AG479" s="877">
        <v>44960</v>
      </c>
      <c r="AH479" s="1059">
        <f t="shared" si="299"/>
        <v>57</v>
      </c>
      <c r="AI479" s="570">
        <f t="shared" si="295"/>
        <v>57</v>
      </c>
      <c r="AJ479" s="877" t="s">
        <v>265</v>
      </c>
      <c r="AK479" s="1166">
        <v>2</v>
      </c>
      <c r="AL479" s="877" t="s">
        <v>265</v>
      </c>
      <c r="AM479" s="394">
        <v>44961</v>
      </c>
      <c r="AN479" s="877" t="s">
        <v>265</v>
      </c>
      <c r="AO479" s="1166">
        <v>2</v>
      </c>
      <c r="AP479" s="877" t="s">
        <v>265</v>
      </c>
      <c r="AQ479" s="394">
        <v>44961</v>
      </c>
      <c r="AR479" s="223">
        <f t="shared" si="300"/>
        <v>57</v>
      </c>
      <c r="AS479" s="570">
        <f t="shared" si="288"/>
        <v>57</v>
      </c>
      <c r="AT479" s="877" t="s">
        <v>265</v>
      </c>
      <c r="AU479" s="1166">
        <v>2</v>
      </c>
      <c r="AV479" s="877" t="s">
        <v>265</v>
      </c>
      <c r="AW479" s="394">
        <v>44961</v>
      </c>
      <c r="AX479" s="393">
        <f t="shared" si="301"/>
        <v>57</v>
      </c>
      <c r="AY479" s="570">
        <f t="shared" si="308"/>
        <v>57</v>
      </c>
      <c r="AZ479" s="877" t="s">
        <v>265</v>
      </c>
      <c r="BA479" s="394">
        <v>44961</v>
      </c>
      <c r="BB479" s="1801"/>
      <c r="BC479" s="1059">
        <f t="shared" si="302"/>
        <v>57</v>
      </c>
      <c r="BD479" s="570">
        <f t="shared" si="289"/>
        <v>57</v>
      </c>
      <c r="BE479" s="877" t="s">
        <v>265</v>
      </c>
      <c r="BF479" s="394">
        <v>44961</v>
      </c>
      <c r="BG479" s="223">
        <f t="shared" si="303"/>
        <v>57</v>
      </c>
      <c r="BH479" s="570">
        <f t="shared" si="304"/>
        <v>57</v>
      </c>
      <c r="BI479" s="877" t="s">
        <v>265</v>
      </c>
      <c r="BJ479" s="394">
        <v>44961</v>
      </c>
      <c r="BK479" s="877" t="s">
        <v>265</v>
      </c>
      <c r="BL479" s="394">
        <v>44961</v>
      </c>
      <c r="BM479" s="393">
        <f t="shared" si="286"/>
        <v>57</v>
      </c>
      <c r="BN479" s="570">
        <f t="shared" si="290"/>
        <v>57</v>
      </c>
      <c r="BO479" s="877" t="s">
        <v>265</v>
      </c>
      <c r="BP479" s="877">
        <v>44979</v>
      </c>
      <c r="BQ479" s="1059">
        <f t="shared" si="305"/>
        <v>57</v>
      </c>
      <c r="BR479" s="570">
        <f t="shared" si="291"/>
        <v>57</v>
      </c>
      <c r="BS479" s="854" t="s">
        <v>265</v>
      </c>
      <c r="BT479" s="877">
        <v>45033</v>
      </c>
      <c r="BU479" s="1059">
        <f t="shared" si="306"/>
        <v>57</v>
      </c>
      <c r="BV479" s="570">
        <f t="shared" si="292"/>
        <v>57</v>
      </c>
      <c r="BW479" s="854" t="s">
        <v>265</v>
      </c>
      <c r="BX479" s="877"/>
      <c r="BY479" s="223">
        <f t="shared" si="307"/>
        <v>0</v>
      </c>
      <c r="BZ479" s="2087">
        <v>0</v>
      </c>
      <c r="CA479" s="854"/>
      <c r="CB479" s="18"/>
      <c r="CC479" s="18"/>
      <c r="CD479" s="18"/>
      <c r="CE479" s="18"/>
      <c r="CF479" s="18"/>
      <c r="CG479" s="18"/>
      <c r="CH479" s="18"/>
      <c r="CI479" s="223"/>
      <c r="CJ479" s="1059"/>
      <c r="CS479" s="1674"/>
      <c r="CT479" s="1675"/>
      <c r="CU479" s="1678"/>
      <c r="CV479" s="1675"/>
      <c r="CW479" s="1675"/>
      <c r="CX479" s="1675"/>
      <c r="CY479" s="1678"/>
      <c r="CZ479" s="1675"/>
      <c r="DA479" s="1675"/>
      <c r="DB479" s="1674"/>
      <c r="DC479" s="1674"/>
      <c r="DD479" s="1675"/>
      <c r="DE479" s="1678"/>
      <c r="DF479" s="1675"/>
      <c r="DG479" s="1675"/>
      <c r="DH479" s="1675"/>
      <c r="DI479" s="1678"/>
      <c r="DJ479" s="1675"/>
      <c r="DK479" s="1675"/>
      <c r="DL479" s="1674"/>
    </row>
    <row r="480" spans="1:116" s="5" customFormat="1" outlineLevel="2" x14ac:dyDescent="0.25">
      <c r="A480" s="7" t="s">
        <v>115</v>
      </c>
      <c r="B480" s="7">
        <v>11004</v>
      </c>
      <c r="C480" s="1601" t="s">
        <v>162</v>
      </c>
      <c r="D480" s="194" t="s">
        <v>2920</v>
      </c>
      <c r="E480" s="1090" t="s">
        <v>4531</v>
      </c>
      <c r="F480" s="1215" t="s">
        <v>2921</v>
      </c>
      <c r="G480" s="1090">
        <v>1</v>
      </c>
      <c r="H480" s="1090">
        <v>2</v>
      </c>
      <c r="I480" s="194"/>
      <c r="J480" s="194"/>
      <c r="K480" s="194"/>
      <c r="L480" s="194"/>
      <c r="M480" s="2111" t="s">
        <v>6006</v>
      </c>
      <c r="N480" s="1917">
        <v>1058757</v>
      </c>
      <c r="O480" s="19">
        <v>1058818</v>
      </c>
      <c r="P480" s="223">
        <f t="shared" si="296"/>
        <v>61</v>
      </c>
      <c r="Q480" s="570">
        <v>0</v>
      </c>
      <c r="R480" s="1161"/>
      <c r="S480" s="1161"/>
      <c r="T480" s="1161"/>
      <c r="U480" s="1161"/>
      <c r="V480" s="1800">
        <f t="shared" si="297"/>
        <v>0</v>
      </c>
      <c r="W480" s="570">
        <f t="shared" si="293"/>
        <v>61</v>
      </c>
      <c r="X480" s="877" t="s">
        <v>265</v>
      </c>
      <c r="Y480" s="877">
        <v>44907</v>
      </c>
      <c r="Z480" s="877" t="s">
        <v>265</v>
      </c>
      <c r="AA480" s="877">
        <v>44907</v>
      </c>
      <c r="AB480" s="1059">
        <f t="shared" si="298"/>
        <v>61</v>
      </c>
      <c r="AC480" s="570">
        <f t="shared" si="294"/>
        <v>61</v>
      </c>
      <c r="AD480" s="877" t="s">
        <v>265</v>
      </c>
      <c r="AE480" s="877">
        <v>44907</v>
      </c>
      <c r="AF480" s="877" t="s">
        <v>265</v>
      </c>
      <c r="AG480" s="877">
        <v>44907</v>
      </c>
      <c r="AH480" s="1059">
        <f t="shared" si="299"/>
        <v>61</v>
      </c>
      <c r="AI480" s="570">
        <f t="shared" si="295"/>
        <v>61</v>
      </c>
      <c r="AJ480" s="877" t="s">
        <v>265</v>
      </c>
      <c r="AK480" s="1166">
        <v>3</v>
      </c>
      <c r="AL480" s="877" t="s">
        <v>265</v>
      </c>
      <c r="AM480" s="877">
        <v>44958</v>
      </c>
      <c r="AN480" s="877" t="s">
        <v>265</v>
      </c>
      <c r="AO480" s="1166">
        <v>3</v>
      </c>
      <c r="AP480" s="877" t="s">
        <v>265</v>
      </c>
      <c r="AQ480" s="877">
        <v>44958</v>
      </c>
      <c r="AR480" s="223">
        <f t="shared" si="300"/>
        <v>61</v>
      </c>
      <c r="AS480" s="570">
        <f t="shared" si="288"/>
        <v>61</v>
      </c>
      <c r="AT480" s="877" t="s">
        <v>265</v>
      </c>
      <c r="AU480" s="1166">
        <v>3</v>
      </c>
      <c r="AV480" s="877" t="s">
        <v>265</v>
      </c>
      <c r="AW480" s="877">
        <v>44958</v>
      </c>
      <c r="AX480" s="393">
        <f t="shared" si="301"/>
        <v>61</v>
      </c>
      <c r="AY480" s="570">
        <v>0</v>
      </c>
      <c r="AZ480" s="1161"/>
      <c r="BA480" s="1161"/>
      <c r="BB480" s="1854"/>
      <c r="BC480" s="1059">
        <f t="shared" si="302"/>
        <v>0</v>
      </c>
      <c r="BD480" s="570">
        <v>0</v>
      </c>
      <c r="BE480" s="1161"/>
      <c r="BF480" s="1161"/>
      <c r="BG480" s="223">
        <f t="shared" si="303"/>
        <v>0</v>
      </c>
      <c r="BH480" s="570">
        <f t="shared" si="304"/>
        <v>61</v>
      </c>
      <c r="BI480" s="877" t="s">
        <v>265</v>
      </c>
      <c r="BJ480" s="877">
        <v>44970</v>
      </c>
      <c r="BK480" s="877" t="s">
        <v>265</v>
      </c>
      <c r="BL480" s="877">
        <v>44970</v>
      </c>
      <c r="BM480" s="393">
        <f t="shared" ref="BM480:BM543" si="313">SUM(IF(BL480&gt;0,BL$31*$BH480,0))</f>
        <v>61</v>
      </c>
      <c r="BN480" s="570">
        <v>0</v>
      </c>
      <c r="BO480" s="1161"/>
      <c r="BP480" s="1161"/>
      <c r="BQ480" s="1059">
        <f t="shared" si="305"/>
        <v>0</v>
      </c>
      <c r="BR480" s="570">
        <v>0</v>
      </c>
      <c r="BS480" s="1267"/>
      <c r="BT480" s="1161"/>
      <c r="BU480" s="1059">
        <f t="shared" si="306"/>
        <v>0</v>
      </c>
      <c r="BV480" s="570">
        <v>0</v>
      </c>
      <c r="BW480" s="1267"/>
      <c r="BX480" s="1161"/>
      <c r="BY480" s="223">
        <f t="shared" si="307"/>
        <v>0</v>
      </c>
      <c r="BZ480" s="2087">
        <v>61</v>
      </c>
      <c r="CA480" s="1267" t="s">
        <v>4829</v>
      </c>
      <c r="CB480" s="1225" t="s">
        <v>265</v>
      </c>
      <c r="CC480" s="1253">
        <v>44898</v>
      </c>
      <c r="CD480" s="1225" t="s">
        <v>265</v>
      </c>
      <c r="CE480" s="1950">
        <v>44907</v>
      </c>
      <c r="CF480" s="18">
        <v>61</v>
      </c>
      <c r="CG480" s="1254">
        <f>IF(CF480&gt;BZ480,BZ480*0.5,CF480*0.5)</f>
        <v>30.5</v>
      </c>
      <c r="CH480" s="1225" t="s">
        <v>265</v>
      </c>
      <c r="CI480" s="877">
        <v>44959</v>
      </c>
      <c r="CJ480" s="1765">
        <f>SUM(CM480:CO480)</f>
        <v>61.000000000000007</v>
      </c>
      <c r="CM480" s="5">
        <f>IF(CC480&gt;0,$BZ480*$CC$30,0)</f>
        <v>24.400000000000002</v>
      </c>
      <c r="CN480" s="5">
        <f>CG480</f>
        <v>30.5</v>
      </c>
      <c r="CO480" s="5">
        <f>IF(CI480&gt;0,$BZ480*$CI$30,0)</f>
        <v>6.1000000000000005</v>
      </c>
      <c r="CS480" s="1674"/>
      <c r="CT480" s="1675"/>
      <c r="CU480" s="1678"/>
      <c r="CV480" s="1675"/>
      <c r="CW480" s="1675"/>
      <c r="CX480" s="1675"/>
      <c r="CY480" s="1678"/>
      <c r="CZ480" s="1675"/>
      <c r="DA480" s="1675"/>
      <c r="DB480" s="1674"/>
      <c r="DC480" s="1674"/>
      <c r="DD480" s="1675"/>
      <c r="DE480" s="1678"/>
      <c r="DF480" s="1675"/>
      <c r="DG480" s="1675"/>
      <c r="DH480" s="1675"/>
      <c r="DI480" s="1678"/>
      <c r="DJ480" s="1675"/>
      <c r="DK480" s="1675"/>
      <c r="DL480" s="1674"/>
    </row>
    <row r="481" spans="1:116" s="5" customFormat="1" outlineLevel="2" x14ac:dyDescent="0.25">
      <c r="A481" s="7" t="s">
        <v>115</v>
      </c>
      <c r="B481" s="7">
        <v>11004</v>
      </c>
      <c r="C481" s="1601" t="s">
        <v>162</v>
      </c>
      <c r="D481" s="194" t="s">
        <v>2920</v>
      </c>
      <c r="E481" s="1090"/>
      <c r="F481" s="1090" t="s">
        <v>2922</v>
      </c>
      <c r="G481" s="1090">
        <v>2</v>
      </c>
      <c r="H481" s="1090">
        <v>1</v>
      </c>
      <c r="I481" s="194"/>
      <c r="J481" s="194"/>
      <c r="K481" s="194"/>
      <c r="L481" s="194" t="s">
        <v>2923</v>
      </c>
      <c r="M481" s="1654"/>
      <c r="N481" s="1917">
        <v>1058818</v>
      </c>
      <c r="O481" s="19">
        <v>1058850</v>
      </c>
      <c r="P481" s="223">
        <f t="shared" si="296"/>
        <v>32</v>
      </c>
      <c r="Q481" s="570">
        <f t="shared" si="287"/>
        <v>32</v>
      </c>
      <c r="R481" s="877" t="s">
        <v>265</v>
      </c>
      <c r="S481" s="877">
        <v>44585</v>
      </c>
      <c r="T481" s="877" t="s">
        <v>265</v>
      </c>
      <c r="U481" s="877">
        <v>44585</v>
      </c>
      <c r="V481" s="1800">
        <f t="shared" si="297"/>
        <v>32</v>
      </c>
      <c r="W481" s="570">
        <f t="shared" si="293"/>
        <v>32</v>
      </c>
      <c r="X481" s="877" t="s">
        <v>265</v>
      </c>
      <c r="Y481" s="877">
        <v>44907</v>
      </c>
      <c r="Z481" s="877" t="s">
        <v>265</v>
      </c>
      <c r="AA481" s="877">
        <v>44907</v>
      </c>
      <c r="AB481" s="1059">
        <f t="shared" si="298"/>
        <v>32</v>
      </c>
      <c r="AC481" s="570">
        <f t="shared" si="294"/>
        <v>32</v>
      </c>
      <c r="AD481" s="877" t="s">
        <v>265</v>
      </c>
      <c r="AE481" s="877">
        <v>44907</v>
      </c>
      <c r="AF481" s="877" t="s">
        <v>265</v>
      </c>
      <c r="AG481" s="877">
        <v>44907</v>
      </c>
      <c r="AH481" s="1059">
        <f t="shared" si="299"/>
        <v>32</v>
      </c>
      <c r="AI481" s="570">
        <f t="shared" si="295"/>
        <v>32</v>
      </c>
      <c r="AJ481" s="877" t="s">
        <v>265</v>
      </c>
      <c r="AK481" s="1166">
        <v>2</v>
      </c>
      <c r="AL481" s="877" t="s">
        <v>265</v>
      </c>
      <c r="AM481" s="877">
        <v>44969</v>
      </c>
      <c r="AN481" s="877" t="s">
        <v>265</v>
      </c>
      <c r="AO481" s="1166">
        <v>1</v>
      </c>
      <c r="AP481" s="877" t="s">
        <v>265</v>
      </c>
      <c r="AQ481" s="877">
        <v>44969</v>
      </c>
      <c r="AR481" s="223">
        <f t="shared" si="300"/>
        <v>32</v>
      </c>
      <c r="AS481" s="570">
        <f t="shared" si="288"/>
        <v>32</v>
      </c>
      <c r="AT481" s="877" t="s">
        <v>265</v>
      </c>
      <c r="AU481" s="1166">
        <v>1</v>
      </c>
      <c r="AV481" s="877" t="s">
        <v>265</v>
      </c>
      <c r="AW481" s="877">
        <v>44969</v>
      </c>
      <c r="AX481" s="393">
        <f t="shared" si="301"/>
        <v>32</v>
      </c>
      <c r="AY481" s="570">
        <f t="shared" si="308"/>
        <v>32</v>
      </c>
      <c r="AZ481" s="877" t="s">
        <v>265</v>
      </c>
      <c r="BA481" s="877">
        <v>44969</v>
      </c>
      <c r="BB481" s="1801"/>
      <c r="BC481" s="1059">
        <f t="shared" si="302"/>
        <v>32</v>
      </c>
      <c r="BD481" s="570">
        <f t="shared" si="289"/>
        <v>32</v>
      </c>
      <c r="BE481" s="877" t="s">
        <v>265</v>
      </c>
      <c r="BF481" s="877">
        <v>44969</v>
      </c>
      <c r="BG481" s="223">
        <f t="shared" si="303"/>
        <v>32</v>
      </c>
      <c r="BH481" s="570">
        <f t="shared" si="304"/>
        <v>32</v>
      </c>
      <c r="BI481" s="877" t="s">
        <v>265</v>
      </c>
      <c r="BJ481" s="877">
        <v>44969</v>
      </c>
      <c r="BK481" s="877" t="s">
        <v>265</v>
      </c>
      <c r="BL481" s="877">
        <v>44969</v>
      </c>
      <c r="BM481" s="393">
        <f t="shared" si="313"/>
        <v>32</v>
      </c>
      <c r="BN481" s="570">
        <f t="shared" si="290"/>
        <v>32</v>
      </c>
      <c r="BO481" s="877" t="s">
        <v>265</v>
      </c>
      <c r="BP481" s="877">
        <v>44984</v>
      </c>
      <c r="BQ481" s="1059">
        <f t="shared" si="305"/>
        <v>32</v>
      </c>
      <c r="BR481" s="570">
        <f t="shared" si="291"/>
        <v>32</v>
      </c>
      <c r="BS481" s="854" t="s">
        <v>265</v>
      </c>
      <c r="BT481" s="877">
        <v>45033</v>
      </c>
      <c r="BU481" s="1059">
        <f t="shared" si="306"/>
        <v>32</v>
      </c>
      <c r="BV481" s="570">
        <f t="shared" si="292"/>
        <v>32</v>
      </c>
      <c r="BW481" s="854" t="s">
        <v>265</v>
      </c>
      <c r="BX481" s="877"/>
      <c r="BY481" s="223">
        <f t="shared" si="307"/>
        <v>0</v>
      </c>
      <c r="BZ481" s="2087">
        <v>0</v>
      </c>
      <c r="CA481" s="854"/>
      <c r="CB481" s="18"/>
      <c r="CC481" s="18"/>
      <c r="CD481" s="18"/>
      <c r="CE481" s="18"/>
      <c r="CF481" s="18"/>
      <c r="CG481" s="18"/>
      <c r="CH481" s="18"/>
      <c r="CI481" s="18"/>
      <c r="CJ481" s="1059"/>
      <c r="CS481" s="1674"/>
      <c r="CT481" s="1675"/>
      <c r="CU481" s="1678"/>
      <c r="CV481" s="1675"/>
      <c r="CW481" s="1675"/>
      <c r="CX481" s="1675"/>
      <c r="CY481" s="1678"/>
      <c r="CZ481" s="1675"/>
      <c r="DA481" s="1675"/>
      <c r="DB481" s="1674"/>
      <c r="DC481" s="1674"/>
      <c r="DD481" s="1675"/>
      <c r="DE481" s="1678"/>
      <c r="DF481" s="1675"/>
      <c r="DG481" s="1675"/>
      <c r="DH481" s="1675"/>
      <c r="DI481" s="1678"/>
      <c r="DJ481" s="1675"/>
      <c r="DK481" s="1675"/>
      <c r="DL481" s="1674"/>
    </row>
    <row r="482" spans="1:116" s="5" customFormat="1" ht="15" customHeight="1" outlineLevel="2" x14ac:dyDescent="0.25">
      <c r="A482" s="7" t="s">
        <v>115</v>
      </c>
      <c r="B482" s="7">
        <v>11004</v>
      </c>
      <c r="C482" s="1601" t="s">
        <v>162</v>
      </c>
      <c r="D482" s="194" t="s">
        <v>2920</v>
      </c>
      <c r="E482" s="1090"/>
      <c r="F482" s="1090"/>
      <c r="G482" s="1090"/>
      <c r="H482" s="1090"/>
      <c r="I482" s="194"/>
      <c r="J482" s="194"/>
      <c r="K482" s="194"/>
      <c r="L482" s="194" t="s">
        <v>2923</v>
      </c>
      <c r="M482" s="1654" t="s">
        <v>2924</v>
      </c>
      <c r="N482" s="1917">
        <f t="shared" ref="N482:N489" si="314">O481</f>
        <v>1058850</v>
      </c>
      <c r="O482" s="19">
        <f t="shared" ref="O482:O489" si="315">O481+50</f>
        <v>1058900</v>
      </c>
      <c r="P482" s="223">
        <f t="shared" si="296"/>
        <v>50</v>
      </c>
      <c r="Q482" s="570">
        <f t="shared" ref="Q482:Q545" si="316">$P482</f>
        <v>50</v>
      </c>
      <c r="R482" s="877" t="s">
        <v>265</v>
      </c>
      <c r="S482" s="877">
        <v>44587</v>
      </c>
      <c r="T482" s="877" t="s">
        <v>265</v>
      </c>
      <c r="U482" s="877">
        <v>44587</v>
      </c>
      <c r="V482" s="1800">
        <f t="shared" si="297"/>
        <v>50</v>
      </c>
      <c r="W482" s="570">
        <f t="shared" si="293"/>
        <v>50</v>
      </c>
      <c r="X482" s="877" t="s">
        <v>265</v>
      </c>
      <c r="Y482" s="877">
        <v>44968</v>
      </c>
      <c r="Z482" s="877" t="s">
        <v>265</v>
      </c>
      <c r="AA482" s="877">
        <v>44968</v>
      </c>
      <c r="AB482" s="1059">
        <f t="shared" si="298"/>
        <v>50</v>
      </c>
      <c r="AC482" s="570">
        <f t="shared" si="294"/>
        <v>50</v>
      </c>
      <c r="AD482" s="877" t="s">
        <v>265</v>
      </c>
      <c r="AE482" s="877">
        <v>44968</v>
      </c>
      <c r="AF482" s="877" t="s">
        <v>265</v>
      </c>
      <c r="AG482" s="877">
        <v>44968</v>
      </c>
      <c r="AH482" s="1059">
        <f t="shared" si="299"/>
        <v>50</v>
      </c>
      <c r="AI482" s="570">
        <f t="shared" si="295"/>
        <v>50</v>
      </c>
      <c r="AJ482" s="877" t="s">
        <v>265</v>
      </c>
      <c r="AK482" s="1166">
        <v>3</v>
      </c>
      <c r="AL482" s="877" t="s">
        <v>265</v>
      </c>
      <c r="AM482" s="877">
        <v>44969</v>
      </c>
      <c r="AN482" s="877" t="s">
        <v>265</v>
      </c>
      <c r="AO482" s="1166">
        <v>3</v>
      </c>
      <c r="AP482" s="877" t="s">
        <v>265</v>
      </c>
      <c r="AQ482" s="877">
        <v>44969</v>
      </c>
      <c r="AR482" s="223">
        <f t="shared" si="300"/>
        <v>50</v>
      </c>
      <c r="AS482" s="570">
        <f t="shared" ref="AS482:AS545" si="317">$P482</f>
        <v>50</v>
      </c>
      <c r="AT482" s="877" t="s">
        <v>265</v>
      </c>
      <c r="AU482" s="1166">
        <v>3</v>
      </c>
      <c r="AV482" s="877" t="s">
        <v>265</v>
      </c>
      <c r="AW482" s="877">
        <v>44969</v>
      </c>
      <c r="AX482" s="393">
        <f t="shared" si="301"/>
        <v>50</v>
      </c>
      <c r="AY482" s="570">
        <f t="shared" si="308"/>
        <v>50</v>
      </c>
      <c r="AZ482" s="877" t="s">
        <v>265</v>
      </c>
      <c r="BA482" s="877">
        <v>44969</v>
      </c>
      <c r="BB482" s="1801"/>
      <c r="BC482" s="1059">
        <f t="shared" si="302"/>
        <v>50</v>
      </c>
      <c r="BD482" s="570">
        <f t="shared" ref="BD482:BD545" si="318">$P482</f>
        <v>50</v>
      </c>
      <c r="BE482" s="877" t="s">
        <v>265</v>
      </c>
      <c r="BF482" s="877">
        <v>44971</v>
      </c>
      <c r="BG482" s="223">
        <f t="shared" si="303"/>
        <v>50</v>
      </c>
      <c r="BH482" s="570">
        <f t="shared" si="304"/>
        <v>50</v>
      </c>
      <c r="BI482" s="877" t="s">
        <v>265</v>
      </c>
      <c r="BJ482" s="877">
        <v>44971</v>
      </c>
      <c r="BK482" s="877" t="s">
        <v>265</v>
      </c>
      <c r="BL482" s="877">
        <v>44971</v>
      </c>
      <c r="BM482" s="393">
        <f t="shared" si="313"/>
        <v>50</v>
      </c>
      <c r="BN482" s="570">
        <f t="shared" ref="BN482:BN545" si="319">$P482</f>
        <v>50</v>
      </c>
      <c r="BO482" s="877" t="s">
        <v>265</v>
      </c>
      <c r="BP482" s="877">
        <v>44984</v>
      </c>
      <c r="BQ482" s="1059">
        <f t="shared" si="305"/>
        <v>50</v>
      </c>
      <c r="BR482" s="570">
        <f t="shared" ref="BR482:BR545" si="320">$P482</f>
        <v>50</v>
      </c>
      <c r="BS482" s="854" t="s">
        <v>265</v>
      </c>
      <c r="BT482" s="877">
        <v>45002</v>
      </c>
      <c r="BU482" s="1059">
        <f t="shared" si="306"/>
        <v>50</v>
      </c>
      <c r="BV482" s="570">
        <f t="shared" ref="BV482:BV545" si="321">$P482</f>
        <v>50</v>
      </c>
      <c r="BW482" s="854" t="s">
        <v>265</v>
      </c>
      <c r="BX482" s="877">
        <v>45015</v>
      </c>
      <c r="BY482" s="223">
        <f t="shared" si="307"/>
        <v>50</v>
      </c>
      <c r="BZ482" s="2087">
        <v>0</v>
      </c>
      <c r="CA482" s="854"/>
      <c r="CB482" s="18"/>
      <c r="CC482" s="18"/>
      <c r="CD482" s="18"/>
      <c r="CE482" s="18"/>
      <c r="CF482" s="18"/>
      <c r="CG482" s="18"/>
      <c r="CH482" s="18"/>
      <c r="CI482" s="223"/>
      <c r="CJ482" s="1059"/>
      <c r="CS482" s="1674"/>
      <c r="CT482" s="1675"/>
      <c r="CU482" s="1678"/>
      <c r="CV482" s="1675"/>
      <c r="CW482" s="1675"/>
      <c r="CX482" s="1675"/>
      <c r="CY482" s="1678"/>
      <c r="CZ482" s="1675"/>
      <c r="DA482" s="1675"/>
      <c r="DB482" s="1674"/>
      <c r="DC482" s="1674"/>
      <c r="DD482" s="1675"/>
      <c r="DE482" s="1678"/>
      <c r="DF482" s="1675"/>
      <c r="DG482" s="1675"/>
      <c r="DH482" s="1675"/>
      <c r="DI482" s="1678"/>
      <c r="DJ482" s="1675"/>
      <c r="DK482" s="1675"/>
      <c r="DL482" s="1674"/>
    </row>
    <row r="483" spans="1:116" s="5" customFormat="1" outlineLevel="2" x14ac:dyDescent="0.25">
      <c r="A483" s="7" t="s">
        <v>115</v>
      </c>
      <c r="B483" s="7">
        <v>11004</v>
      </c>
      <c r="C483" s="1601" t="s">
        <v>162</v>
      </c>
      <c r="D483" s="194" t="s">
        <v>2920</v>
      </c>
      <c r="E483" s="1090"/>
      <c r="F483" s="1090"/>
      <c r="G483" s="1090"/>
      <c r="H483" s="1090">
        <v>1</v>
      </c>
      <c r="I483" s="194"/>
      <c r="J483" s="194"/>
      <c r="K483" s="194"/>
      <c r="L483" s="194" t="s">
        <v>2923</v>
      </c>
      <c r="M483" s="1654"/>
      <c r="N483" s="1917">
        <f t="shared" si="314"/>
        <v>1058900</v>
      </c>
      <c r="O483" s="19">
        <f t="shared" si="315"/>
        <v>1058950</v>
      </c>
      <c r="P483" s="223">
        <f t="shared" si="296"/>
        <v>50</v>
      </c>
      <c r="Q483" s="570">
        <f t="shared" si="316"/>
        <v>50</v>
      </c>
      <c r="R483" s="877" t="s">
        <v>265</v>
      </c>
      <c r="S483" s="877">
        <v>44587</v>
      </c>
      <c r="T483" s="877" t="s">
        <v>265</v>
      </c>
      <c r="U483" s="877">
        <v>44587</v>
      </c>
      <c r="V483" s="1800">
        <f t="shared" si="297"/>
        <v>50</v>
      </c>
      <c r="W483" s="570">
        <f t="shared" si="293"/>
        <v>50</v>
      </c>
      <c r="X483" s="877" t="s">
        <v>265</v>
      </c>
      <c r="Y483" s="877">
        <v>44606</v>
      </c>
      <c r="Z483" s="877" t="s">
        <v>265</v>
      </c>
      <c r="AA483" s="877">
        <v>44606</v>
      </c>
      <c r="AB483" s="1059">
        <f t="shared" si="298"/>
        <v>50</v>
      </c>
      <c r="AC483" s="570">
        <f t="shared" si="294"/>
        <v>50</v>
      </c>
      <c r="AD483" s="877" t="s">
        <v>265</v>
      </c>
      <c r="AE483" s="877">
        <v>44606</v>
      </c>
      <c r="AF483" s="877" t="s">
        <v>265</v>
      </c>
      <c r="AG483" s="877">
        <v>44606</v>
      </c>
      <c r="AH483" s="1059">
        <f t="shared" si="299"/>
        <v>50</v>
      </c>
      <c r="AI483" s="570">
        <f t="shared" si="295"/>
        <v>50</v>
      </c>
      <c r="AJ483" s="877" t="s">
        <v>265</v>
      </c>
      <c r="AK483" s="1166">
        <v>5</v>
      </c>
      <c r="AL483" s="877" t="s">
        <v>265</v>
      </c>
      <c r="AM483" s="877">
        <v>44604</v>
      </c>
      <c r="AN483" s="877" t="s">
        <v>265</v>
      </c>
      <c r="AO483" s="1166">
        <v>5</v>
      </c>
      <c r="AP483" s="877" t="s">
        <v>265</v>
      </c>
      <c r="AQ483" s="877">
        <v>44606</v>
      </c>
      <c r="AR483" s="223">
        <f t="shared" si="300"/>
        <v>50</v>
      </c>
      <c r="AS483" s="570">
        <f t="shared" si="317"/>
        <v>50</v>
      </c>
      <c r="AT483" s="877" t="s">
        <v>265</v>
      </c>
      <c r="AU483" s="1166">
        <v>4</v>
      </c>
      <c r="AV483" s="877" t="s">
        <v>265</v>
      </c>
      <c r="AW483" s="877">
        <v>44606</v>
      </c>
      <c r="AX483" s="393">
        <f t="shared" si="301"/>
        <v>50</v>
      </c>
      <c r="AY483" s="570">
        <f t="shared" si="308"/>
        <v>50</v>
      </c>
      <c r="AZ483" s="877" t="s">
        <v>265</v>
      </c>
      <c r="BA483" s="877">
        <v>44641</v>
      </c>
      <c r="BB483" s="1801"/>
      <c r="BC483" s="1059">
        <f t="shared" si="302"/>
        <v>50</v>
      </c>
      <c r="BD483" s="570">
        <f t="shared" si="318"/>
        <v>50</v>
      </c>
      <c r="BE483" s="877" t="s">
        <v>265</v>
      </c>
      <c r="BF483" s="877">
        <v>44641</v>
      </c>
      <c r="BG483" s="223">
        <f t="shared" si="303"/>
        <v>50</v>
      </c>
      <c r="BH483" s="570">
        <f t="shared" si="304"/>
        <v>50</v>
      </c>
      <c r="BI483" s="877" t="s">
        <v>265</v>
      </c>
      <c r="BJ483" s="877">
        <v>44641</v>
      </c>
      <c r="BK483" s="877" t="s">
        <v>265</v>
      </c>
      <c r="BL483" s="877">
        <v>44641</v>
      </c>
      <c r="BM483" s="393">
        <f t="shared" si="313"/>
        <v>50</v>
      </c>
      <c r="BN483" s="570">
        <f t="shared" si="319"/>
        <v>50</v>
      </c>
      <c r="BO483" s="877" t="s">
        <v>265</v>
      </c>
      <c r="BP483" s="877">
        <v>44650</v>
      </c>
      <c r="BQ483" s="1059">
        <f t="shared" si="305"/>
        <v>50</v>
      </c>
      <c r="BR483" s="570">
        <f t="shared" si="320"/>
        <v>50</v>
      </c>
      <c r="BS483" s="854" t="s">
        <v>265</v>
      </c>
      <c r="BT483" s="877">
        <v>45002</v>
      </c>
      <c r="BU483" s="1059">
        <f t="shared" si="306"/>
        <v>50</v>
      </c>
      <c r="BV483" s="570">
        <f t="shared" si="321"/>
        <v>50</v>
      </c>
      <c r="BW483" s="854" t="s">
        <v>265</v>
      </c>
      <c r="BX483" s="877">
        <v>45015</v>
      </c>
      <c r="BY483" s="223">
        <f t="shared" si="307"/>
        <v>50</v>
      </c>
      <c r="BZ483" s="2087">
        <v>0</v>
      </c>
      <c r="CA483" s="854"/>
      <c r="CB483" s="18"/>
      <c r="CC483" s="18"/>
      <c r="CD483" s="18"/>
      <c r="CE483" s="18"/>
      <c r="CF483" s="18"/>
      <c r="CG483" s="18"/>
      <c r="CH483" s="18"/>
      <c r="CI483" s="223"/>
      <c r="CJ483" s="1059"/>
      <c r="CS483" s="1674"/>
      <c r="CT483" s="1675"/>
      <c r="CU483" s="1678"/>
      <c r="CV483" s="1675"/>
      <c r="CW483" s="1675"/>
      <c r="CX483" s="1675"/>
      <c r="CY483" s="1678"/>
      <c r="CZ483" s="1675"/>
      <c r="DA483" s="1675"/>
      <c r="DB483" s="1674"/>
      <c r="DC483" s="1674"/>
      <c r="DD483" s="1675"/>
      <c r="DE483" s="1678"/>
      <c r="DF483" s="1675"/>
      <c r="DG483" s="1675"/>
      <c r="DH483" s="1675"/>
      <c r="DI483" s="1678"/>
      <c r="DJ483" s="1675"/>
      <c r="DK483" s="1675"/>
      <c r="DL483" s="1674"/>
    </row>
    <row r="484" spans="1:116" s="5" customFormat="1" outlineLevel="2" x14ac:dyDescent="0.25">
      <c r="A484" s="7" t="s">
        <v>115</v>
      </c>
      <c r="B484" s="7">
        <v>11004</v>
      </c>
      <c r="C484" s="1601" t="s">
        <v>162</v>
      </c>
      <c r="D484" s="194" t="s">
        <v>2920</v>
      </c>
      <c r="E484" s="1090"/>
      <c r="F484" s="1090"/>
      <c r="G484" s="1090"/>
      <c r="H484" s="1090"/>
      <c r="I484" s="194"/>
      <c r="J484" s="194"/>
      <c r="K484" s="194"/>
      <c r="L484" s="194" t="s">
        <v>2923</v>
      </c>
      <c r="M484" s="1654"/>
      <c r="N484" s="1917">
        <f t="shared" si="314"/>
        <v>1058950</v>
      </c>
      <c r="O484" s="19">
        <f t="shared" si="315"/>
        <v>1059000</v>
      </c>
      <c r="P484" s="223">
        <f t="shared" si="296"/>
        <v>50</v>
      </c>
      <c r="Q484" s="570">
        <f t="shared" si="316"/>
        <v>50</v>
      </c>
      <c r="R484" s="1277" t="s">
        <v>2671</v>
      </c>
      <c r="S484" s="1277">
        <v>44642</v>
      </c>
      <c r="T484" s="1277" t="s">
        <v>2671</v>
      </c>
      <c r="U484" s="1277">
        <v>44642</v>
      </c>
      <c r="V484" s="1800">
        <f t="shared" si="297"/>
        <v>50</v>
      </c>
      <c r="W484" s="570">
        <f t="shared" si="293"/>
        <v>50</v>
      </c>
      <c r="X484" s="877" t="s">
        <v>265</v>
      </c>
      <c r="Y484" s="877">
        <v>44601</v>
      </c>
      <c r="Z484" s="877" t="s">
        <v>265</v>
      </c>
      <c r="AA484" s="877">
        <v>44601</v>
      </c>
      <c r="AB484" s="1059">
        <f t="shared" si="298"/>
        <v>50</v>
      </c>
      <c r="AC484" s="570">
        <f t="shared" si="294"/>
        <v>50</v>
      </c>
      <c r="AD484" s="877" t="s">
        <v>265</v>
      </c>
      <c r="AE484" s="877">
        <v>44601</v>
      </c>
      <c r="AF484" s="877" t="s">
        <v>265</v>
      </c>
      <c r="AG484" s="877">
        <v>44601</v>
      </c>
      <c r="AH484" s="1059">
        <f t="shared" si="299"/>
        <v>50</v>
      </c>
      <c r="AI484" s="570">
        <f t="shared" si="295"/>
        <v>50</v>
      </c>
      <c r="AJ484" s="877" t="s">
        <v>265</v>
      </c>
      <c r="AK484" s="1166">
        <v>2</v>
      </c>
      <c r="AL484" s="877" t="s">
        <v>265</v>
      </c>
      <c r="AM484" s="877">
        <v>44603</v>
      </c>
      <c r="AN484" s="877" t="s">
        <v>265</v>
      </c>
      <c r="AO484" s="1166">
        <v>2</v>
      </c>
      <c r="AP484" s="877" t="s">
        <v>265</v>
      </c>
      <c r="AQ484" s="877">
        <v>44606</v>
      </c>
      <c r="AR484" s="223">
        <f t="shared" si="300"/>
        <v>50</v>
      </c>
      <c r="AS484" s="570">
        <f t="shared" si="317"/>
        <v>50</v>
      </c>
      <c r="AT484" s="877" t="s">
        <v>265</v>
      </c>
      <c r="AU484" s="1166">
        <v>1</v>
      </c>
      <c r="AV484" s="877" t="s">
        <v>265</v>
      </c>
      <c r="AW484" s="877">
        <v>44607</v>
      </c>
      <c r="AX484" s="393">
        <f t="shared" si="301"/>
        <v>50</v>
      </c>
      <c r="AY484" s="570">
        <f t="shared" si="308"/>
        <v>50</v>
      </c>
      <c r="AZ484" s="1277" t="s">
        <v>2671</v>
      </c>
      <c r="BA484" s="1277">
        <v>44642</v>
      </c>
      <c r="BB484" s="1853"/>
      <c r="BC484" s="1059">
        <f t="shared" si="302"/>
        <v>50</v>
      </c>
      <c r="BD484" s="570">
        <f t="shared" si="318"/>
        <v>50</v>
      </c>
      <c r="BE484" s="1277" t="s">
        <v>2671</v>
      </c>
      <c r="BF484" s="1277">
        <v>44642</v>
      </c>
      <c r="BG484" s="223">
        <f t="shared" si="303"/>
        <v>50</v>
      </c>
      <c r="BH484" s="570">
        <f t="shared" si="304"/>
        <v>50</v>
      </c>
      <c r="BI484" s="877" t="s">
        <v>265</v>
      </c>
      <c r="BJ484" s="877">
        <v>44642</v>
      </c>
      <c r="BK484" s="877" t="s">
        <v>265</v>
      </c>
      <c r="BL484" s="877">
        <v>44642</v>
      </c>
      <c r="BM484" s="393">
        <f t="shared" si="313"/>
        <v>50</v>
      </c>
      <c r="BN484" s="570">
        <f t="shared" si="319"/>
        <v>50</v>
      </c>
      <c r="BO484" s="1277" t="s">
        <v>2671</v>
      </c>
      <c r="BP484" s="1277">
        <v>44650</v>
      </c>
      <c r="BQ484" s="1059">
        <f t="shared" si="305"/>
        <v>50</v>
      </c>
      <c r="BR484" s="570">
        <f t="shared" si="320"/>
        <v>50</v>
      </c>
      <c r="BS484" s="854" t="s">
        <v>265</v>
      </c>
      <c r="BT484" s="877">
        <v>45002</v>
      </c>
      <c r="BU484" s="1059">
        <f t="shared" si="306"/>
        <v>50</v>
      </c>
      <c r="BV484" s="570">
        <f t="shared" si="321"/>
        <v>50</v>
      </c>
      <c r="BW484" s="854" t="s">
        <v>265</v>
      </c>
      <c r="BX484" s="877">
        <v>45015</v>
      </c>
      <c r="BY484" s="223">
        <f t="shared" si="307"/>
        <v>50</v>
      </c>
      <c r="BZ484" s="2087">
        <v>0</v>
      </c>
      <c r="CA484" s="1278" t="s">
        <v>2925</v>
      </c>
      <c r="CB484" s="346"/>
      <c r="CC484" s="346"/>
      <c r="CD484" s="346"/>
      <c r="CE484" s="346"/>
      <c r="CF484" s="1279"/>
      <c r="CG484" s="346">
        <f>IF(CF484&gt;BZ484,BZ484*0.5,CF484*0.5)</f>
        <v>0</v>
      </c>
      <c r="CH484" s="346"/>
      <c r="CI484" s="346"/>
      <c r="CJ484" s="1059">
        <f>SUM(CM484:CO484)</f>
        <v>0</v>
      </c>
      <c r="CM484" s="5">
        <f>IF(CC484&gt;0,$BZ484*$CC$30,0)</f>
        <v>0</v>
      </c>
      <c r="CN484" s="5">
        <f>CG484</f>
        <v>0</v>
      </c>
      <c r="CO484" s="5">
        <f>IF(CI484&gt;0,$BZ484*$CI$30,0)</f>
        <v>0</v>
      </c>
      <c r="CS484" s="1674"/>
      <c r="CT484" s="1675"/>
      <c r="CU484" s="1678"/>
      <c r="CV484" s="1675"/>
      <c r="CW484" s="1675"/>
      <c r="CX484" s="1675"/>
      <c r="CY484" s="1678"/>
      <c r="CZ484" s="1675"/>
      <c r="DA484" s="1675"/>
      <c r="DB484" s="1674"/>
      <c r="DC484" s="1674"/>
      <c r="DD484" s="1675"/>
      <c r="DE484" s="1678"/>
      <c r="DF484" s="1675"/>
      <c r="DG484" s="1675"/>
      <c r="DH484" s="1675"/>
      <c r="DI484" s="1678"/>
      <c r="DJ484" s="1675"/>
      <c r="DK484" s="1675"/>
      <c r="DL484" s="1674"/>
    </row>
    <row r="485" spans="1:116" s="5" customFormat="1" outlineLevel="2" x14ac:dyDescent="0.25">
      <c r="A485" s="7" t="s">
        <v>115</v>
      </c>
      <c r="B485" s="7">
        <v>11004</v>
      </c>
      <c r="C485" s="1601" t="s">
        <v>162</v>
      </c>
      <c r="D485" s="194" t="s">
        <v>2920</v>
      </c>
      <c r="E485" s="1090" t="s">
        <v>2926</v>
      </c>
      <c r="F485" s="1090"/>
      <c r="G485" s="1090"/>
      <c r="H485" s="1090"/>
      <c r="I485" s="194"/>
      <c r="J485" s="194"/>
      <c r="K485" s="194"/>
      <c r="L485" s="194" t="s">
        <v>2923</v>
      </c>
      <c r="M485" s="1654"/>
      <c r="N485" s="1917">
        <f t="shared" si="314"/>
        <v>1059000</v>
      </c>
      <c r="O485" s="19">
        <f t="shared" si="315"/>
        <v>1059050</v>
      </c>
      <c r="P485" s="223">
        <f t="shared" si="296"/>
        <v>50</v>
      </c>
      <c r="Q485" s="570">
        <f t="shared" si="316"/>
        <v>50</v>
      </c>
      <c r="R485" s="877" t="s">
        <v>265</v>
      </c>
      <c r="S485" s="877">
        <v>44587</v>
      </c>
      <c r="T485" s="877" t="s">
        <v>265</v>
      </c>
      <c r="U485" s="877">
        <v>44587</v>
      </c>
      <c r="V485" s="1800">
        <f t="shared" si="297"/>
        <v>50</v>
      </c>
      <c r="W485" s="570">
        <f t="shared" si="293"/>
        <v>50</v>
      </c>
      <c r="X485" s="877" t="s">
        <v>265</v>
      </c>
      <c r="Y485" s="877">
        <v>44601</v>
      </c>
      <c r="Z485" s="877" t="s">
        <v>265</v>
      </c>
      <c r="AA485" s="877">
        <v>44601</v>
      </c>
      <c r="AB485" s="1059">
        <f t="shared" si="298"/>
        <v>50</v>
      </c>
      <c r="AC485" s="570">
        <f t="shared" si="294"/>
        <v>50</v>
      </c>
      <c r="AD485" s="877" t="s">
        <v>265</v>
      </c>
      <c r="AE485" s="877">
        <v>44601</v>
      </c>
      <c r="AF485" s="877" t="s">
        <v>265</v>
      </c>
      <c r="AG485" s="877">
        <v>44601</v>
      </c>
      <c r="AH485" s="1059">
        <f t="shared" si="299"/>
        <v>50</v>
      </c>
      <c r="AI485" s="570">
        <f t="shared" si="295"/>
        <v>50</v>
      </c>
      <c r="AJ485" s="877" t="s">
        <v>265</v>
      </c>
      <c r="AK485" s="1166">
        <v>2</v>
      </c>
      <c r="AL485" s="877" t="s">
        <v>265</v>
      </c>
      <c r="AM485" s="877">
        <v>44603</v>
      </c>
      <c r="AN485" s="877" t="s">
        <v>265</v>
      </c>
      <c r="AO485" s="1166">
        <v>2</v>
      </c>
      <c r="AP485" s="877" t="s">
        <v>265</v>
      </c>
      <c r="AQ485" s="877">
        <v>44606</v>
      </c>
      <c r="AR485" s="223">
        <f t="shared" si="300"/>
        <v>50</v>
      </c>
      <c r="AS485" s="570">
        <f t="shared" si="317"/>
        <v>50</v>
      </c>
      <c r="AT485" s="877" t="s">
        <v>265</v>
      </c>
      <c r="AU485" s="1166">
        <v>2</v>
      </c>
      <c r="AV485" s="877" t="s">
        <v>265</v>
      </c>
      <c r="AW485" s="877">
        <v>44607</v>
      </c>
      <c r="AX485" s="393">
        <f t="shared" si="301"/>
        <v>50</v>
      </c>
      <c r="AY485" s="570">
        <f t="shared" si="308"/>
        <v>50</v>
      </c>
      <c r="AZ485" s="877" t="s">
        <v>265</v>
      </c>
      <c r="BA485" s="877">
        <v>44642</v>
      </c>
      <c r="BB485" s="1801"/>
      <c r="BC485" s="1059">
        <f t="shared" si="302"/>
        <v>50</v>
      </c>
      <c r="BD485" s="570">
        <f t="shared" si="318"/>
        <v>50</v>
      </c>
      <c r="BE485" s="877" t="s">
        <v>265</v>
      </c>
      <c r="BF485" s="877">
        <v>44642</v>
      </c>
      <c r="BG485" s="223">
        <f t="shared" si="303"/>
        <v>50</v>
      </c>
      <c r="BH485" s="570">
        <f t="shared" si="304"/>
        <v>50</v>
      </c>
      <c r="BI485" s="877" t="s">
        <v>265</v>
      </c>
      <c r="BJ485" s="877">
        <v>44642</v>
      </c>
      <c r="BK485" s="877" t="s">
        <v>265</v>
      </c>
      <c r="BL485" s="877">
        <v>44642</v>
      </c>
      <c r="BM485" s="393">
        <f t="shared" si="313"/>
        <v>50</v>
      </c>
      <c r="BN485" s="570">
        <f t="shared" si="319"/>
        <v>50</v>
      </c>
      <c r="BO485" s="877" t="s">
        <v>265</v>
      </c>
      <c r="BP485" s="877">
        <v>44650</v>
      </c>
      <c r="BQ485" s="1059">
        <f t="shared" si="305"/>
        <v>50</v>
      </c>
      <c r="BR485" s="570">
        <f t="shared" si="320"/>
        <v>50</v>
      </c>
      <c r="BS485" s="854" t="s">
        <v>265</v>
      </c>
      <c r="BT485" s="877">
        <v>45012</v>
      </c>
      <c r="BU485" s="1059">
        <f t="shared" si="306"/>
        <v>50</v>
      </c>
      <c r="BV485" s="570">
        <f t="shared" si="321"/>
        <v>50</v>
      </c>
      <c r="BW485" s="854" t="s">
        <v>265</v>
      </c>
      <c r="BX485" s="877">
        <v>45012</v>
      </c>
      <c r="BY485" s="223">
        <f t="shared" si="307"/>
        <v>50</v>
      </c>
      <c r="BZ485" s="2087">
        <v>0</v>
      </c>
      <c r="CA485" s="854"/>
      <c r="CB485" s="18"/>
      <c r="CC485" s="18"/>
      <c r="CD485" s="18"/>
      <c r="CE485" s="18"/>
      <c r="CF485" s="18"/>
      <c r="CG485" s="18"/>
      <c r="CH485" s="18"/>
      <c r="CI485" s="223"/>
      <c r="CJ485" s="1059"/>
      <c r="CS485" s="1674"/>
      <c r="CT485" s="1675"/>
      <c r="CU485" s="1678"/>
      <c r="CV485" s="1675"/>
      <c r="CW485" s="1675"/>
      <c r="CX485" s="1675"/>
      <c r="CY485" s="1678"/>
      <c r="CZ485" s="1675"/>
      <c r="DA485" s="1675"/>
      <c r="DB485" s="1674"/>
      <c r="DC485" s="1674"/>
      <c r="DD485" s="1675"/>
      <c r="DE485" s="1678"/>
      <c r="DF485" s="1675"/>
      <c r="DG485" s="1675"/>
      <c r="DH485" s="1675"/>
      <c r="DI485" s="1678"/>
      <c r="DJ485" s="1675"/>
      <c r="DK485" s="1675"/>
      <c r="DL485" s="1674"/>
    </row>
    <row r="486" spans="1:116" s="5" customFormat="1" outlineLevel="2" x14ac:dyDescent="0.25">
      <c r="A486" s="7" t="s">
        <v>115</v>
      </c>
      <c r="B486" s="7">
        <v>11004</v>
      </c>
      <c r="C486" s="1601" t="s">
        <v>162</v>
      </c>
      <c r="D486" s="194" t="s">
        <v>2920</v>
      </c>
      <c r="E486" s="1090"/>
      <c r="F486" s="1090"/>
      <c r="G486" s="1090"/>
      <c r="H486" s="1090">
        <v>1</v>
      </c>
      <c r="I486" s="194"/>
      <c r="J486" s="194"/>
      <c r="K486" s="194"/>
      <c r="L486" s="194" t="s">
        <v>2923</v>
      </c>
      <c r="M486" s="1654"/>
      <c r="N486" s="1917">
        <f t="shared" si="314"/>
        <v>1059050</v>
      </c>
      <c r="O486" s="19">
        <f t="shared" si="315"/>
        <v>1059100</v>
      </c>
      <c r="P486" s="223">
        <f t="shared" si="296"/>
        <v>50</v>
      </c>
      <c r="Q486" s="570">
        <f t="shared" si="316"/>
        <v>50</v>
      </c>
      <c r="R486" s="877" t="s">
        <v>265</v>
      </c>
      <c r="S486" s="877">
        <v>44587</v>
      </c>
      <c r="T486" s="877" t="s">
        <v>265</v>
      </c>
      <c r="U486" s="877">
        <v>44587</v>
      </c>
      <c r="V486" s="1800">
        <f t="shared" si="297"/>
        <v>50</v>
      </c>
      <c r="W486" s="570">
        <f t="shared" si="293"/>
        <v>50</v>
      </c>
      <c r="X486" s="877" t="s">
        <v>265</v>
      </c>
      <c r="Y486" s="877">
        <v>44601</v>
      </c>
      <c r="Z486" s="877" t="s">
        <v>265</v>
      </c>
      <c r="AA486" s="877">
        <v>44601</v>
      </c>
      <c r="AB486" s="1059">
        <f t="shared" si="298"/>
        <v>50</v>
      </c>
      <c r="AC486" s="570">
        <f t="shared" si="294"/>
        <v>50</v>
      </c>
      <c r="AD486" s="877" t="s">
        <v>265</v>
      </c>
      <c r="AE486" s="877">
        <v>44601</v>
      </c>
      <c r="AF486" s="877" t="s">
        <v>265</v>
      </c>
      <c r="AG486" s="877">
        <v>44601</v>
      </c>
      <c r="AH486" s="1059">
        <f t="shared" si="299"/>
        <v>50</v>
      </c>
      <c r="AI486" s="570">
        <f t="shared" si="295"/>
        <v>50</v>
      </c>
      <c r="AJ486" s="877" t="s">
        <v>265</v>
      </c>
      <c r="AK486" s="1166">
        <v>1</v>
      </c>
      <c r="AL486" s="877" t="s">
        <v>265</v>
      </c>
      <c r="AM486" s="877">
        <v>44603</v>
      </c>
      <c r="AN486" s="877" t="s">
        <v>265</v>
      </c>
      <c r="AO486" s="1166">
        <v>1</v>
      </c>
      <c r="AP486" s="877" t="s">
        <v>265</v>
      </c>
      <c r="AQ486" s="877">
        <v>44603</v>
      </c>
      <c r="AR486" s="223">
        <f t="shared" si="300"/>
        <v>50</v>
      </c>
      <c r="AS486" s="570">
        <f t="shared" si="317"/>
        <v>50</v>
      </c>
      <c r="AT486" s="877" t="s">
        <v>265</v>
      </c>
      <c r="AU486" s="1166">
        <v>1</v>
      </c>
      <c r="AV486" s="877" t="s">
        <v>265</v>
      </c>
      <c r="AW486" s="877">
        <v>44604</v>
      </c>
      <c r="AX486" s="393">
        <f t="shared" si="301"/>
        <v>50</v>
      </c>
      <c r="AY486" s="570">
        <f t="shared" si="308"/>
        <v>50</v>
      </c>
      <c r="AZ486" s="877" t="s">
        <v>265</v>
      </c>
      <c r="BA486" s="877">
        <v>44642</v>
      </c>
      <c r="BB486" s="1801"/>
      <c r="BC486" s="1059">
        <f t="shared" si="302"/>
        <v>50</v>
      </c>
      <c r="BD486" s="570">
        <f t="shared" si="318"/>
        <v>50</v>
      </c>
      <c r="BE486" s="877" t="s">
        <v>265</v>
      </c>
      <c r="BF486" s="877">
        <v>44642</v>
      </c>
      <c r="BG486" s="223">
        <f t="shared" si="303"/>
        <v>50</v>
      </c>
      <c r="BH486" s="570">
        <f t="shared" si="304"/>
        <v>50</v>
      </c>
      <c r="BI486" s="877" t="s">
        <v>265</v>
      </c>
      <c r="BJ486" s="877">
        <v>44642</v>
      </c>
      <c r="BK486" s="877" t="s">
        <v>265</v>
      </c>
      <c r="BL486" s="877">
        <v>44642</v>
      </c>
      <c r="BM486" s="393">
        <f t="shared" si="313"/>
        <v>50</v>
      </c>
      <c r="BN486" s="570">
        <f t="shared" si="319"/>
        <v>50</v>
      </c>
      <c r="BO486" s="877" t="s">
        <v>265</v>
      </c>
      <c r="BP486" s="877">
        <v>44650</v>
      </c>
      <c r="BQ486" s="1059">
        <f t="shared" si="305"/>
        <v>50</v>
      </c>
      <c r="BR486" s="570">
        <f t="shared" si="320"/>
        <v>50</v>
      </c>
      <c r="BS486" s="854" t="s">
        <v>265</v>
      </c>
      <c r="BT486" s="877">
        <v>45012</v>
      </c>
      <c r="BU486" s="1059">
        <f t="shared" si="306"/>
        <v>50</v>
      </c>
      <c r="BV486" s="570">
        <f t="shared" si="321"/>
        <v>50</v>
      </c>
      <c r="BW486" s="854" t="s">
        <v>265</v>
      </c>
      <c r="BX486" s="877">
        <v>45012</v>
      </c>
      <c r="BY486" s="223">
        <f t="shared" si="307"/>
        <v>50</v>
      </c>
      <c r="BZ486" s="2087">
        <v>0</v>
      </c>
      <c r="CA486" s="854"/>
      <c r="CB486" s="18"/>
      <c r="CC486" s="18"/>
      <c r="CD486" s="18"/>
      <c r="CE486" s="18"/>
      <c r="CF486" s="18"/>
      <c r="CG486" s="18"/>
      <c r="CH486" s="18"/>
      <c r="CI486" s="223"/>
      <c r="CJ486" s="1059"/>
      <c r="CS486" s="1674"/>
      <c r="CT486" s="1675"/>
      <c r="CU486" s="1678"/>
      <c r="CV486" s="1675"/>
      <c r="CW486" s="1675"/>
      <c r="CX486" s="1675"/>
      <c r="CY486" s="1678"/>
      <c r="CZ486" s="1675"/>
      <c r="DA486" s="1675"/>
      <c r="DB486" s="1674"/>
      <c r="DC486" s="1674"/>
      <c r="DD486" s="1675"/>
      <c r="DE486" s="1678"/>
      <c r="DF486" s="1675"/>
      <c r="DG486" s="1675"/>
      <c r="DH486" s="1675"/>
      <c r="DI486" s="1678"/>
      <c r="DJ486" s="1675"/>
      <c r="DK486" s="1675"/>
      <c r="DL486" s="1674"/>
    </row>
    <row r="487" spans="1:116" s="5" customFormat="1" outlineLevel="2" x14ac:dyDescent="0.25">
      <c r="A487" s="7" t="s">
        <v>115</v>
      </c>
      <c r="B487" s="7">
        <v>11004</v>
      </c>
      <c r="C487" s="1601" t="s">
        <v>162</v>
      </c>
      <c r="D487" s="194" t="s">
        <v>2920</v>
      </c>
      <c r="E487" s="1090"/>
      <c r="F487" s="1090"/>
      <c r="G487" s="1090"/>
      <c r="H487" s="1090">
        <v>1</v>
      </c>
      <c r="I487" s="194"/>
      <c r="J487" s="194"/>
      <c r="K487" s="194"/>
      <c r="L487" s="194" t="s">
        <v>2923</v>
      </c>
      <c r="M487" s="1654"/>
      <c r="N487" s="1917">
        <f t="shared" si="314"/>
        <v>1059100</v>
      </c>
      <c r="O487" s="19">
        <f t="shared" si="315"/>
        <v>1059150</v>
      </c>
      <c r="P487" s="223">
        <f t="shared" si="296"/>
        <v>50</v>
      </c>
      <c r="Q487" s="570">
        <f t="shared" si="316"/>
        <v>50</v>
      </c>
      <c r="R487" s="877" t="s">
        <v>265</v>
      </c>
      <c r="S487" s="877">
        <v>44587</v>
      </c>
      <c r="T487" s="877" t="s">
        <v>265</v>
      </c>
      <c r="U487" s="877">
        <v>44595</v>
      </c>
      <c r="V487" s="1800">
        <f t="shared" si="297"/>
        <v>50</v>
      </c>
      <c r="W487" s="570">
        <f t="shared" si="293"/>
        <v>50</v>
      </c>
      <c r="X487" s="877" t="s">
        <v>265</v>
      </c>
      <c r="Y487" s="877">
        <v>44601</v>
      </c>
      <c r="Z487" s="877" t="s">
        <v>265</v>
      </c>
      <c r="AA487" s="877">
        <v>44601</v>
      </c>
      <c r="AB487" s="1059">
        <f t="shared" si="298"/>
        <v>50</v>
      </c>
      <c r="AC487" s="570">
        <f t="shared" si="294"/>
        <v>50</v>
      </c>
      <c r="AD487" s="877" t="s">
        <v>265</v>
      </c>
      <c r="AE487" s="877">
        <v>44601</v>
      </c>
      <c r="AF487" s="877" t="s">
        <v>265</v>
      </c>
      <c r="AG487" s="877">
        <v>44601</v>
      </c>
      <c r="AH487" s="1059">
        <f t="shared" si="299"/>
        <v>50</v>
      </c>
      <c r="AI487" s="570">
        <f t="shared" si="295"/>
        <v>50</v>
      </c>
      <c r="AJ487" s="877" t="s">
        <v>265</v>
      </c>
      <c r="AK487" s="1166">
        <v>1</v>
      </c>
      <c r="AL487" s="877" t="s">
        <v>265</v>
      </c>
      <c r="AM487" s="877">
        <v>44603</v>
      </c>
      <c r="AN487" s="877" t="s">
        <v>265</v>
      </c>
      <c r="AO487" s="1166">
        <v>1</v>
      </c>
      <c r="AP487" s="877" t="s">
        <v>265</v>
      </c>
      <c r="AQ487" s="877">
        <v>44603</v>
      </c>
      <c r="AR487" s="223">
        <f t="shared" si="300"/>
        <v>50</v>
      </c>
      <c r="AS487" s="570">
        <f t="shared" si="317"/>
        <v>50</v>
      </c>
      <c r="AT487" s="877" t="s">
        <v>265</v>
      </c>
      <c r="AU487" s="1166">
        <v>1</v>
      </c>
      <c r="AV487" s="877" t="s">
        <v>265</v>
      </c>
      <c r="AW487" s="877">
        <v>44604</v>
      </c>
      <c r="AX487" s="393">
        <f t="shared" si="301"/>
        <v>50</v>
      </c>
      <c r="AY487" s="570">
        <f t="shared" si="308"/>
        <v>50</v>
      </c>
      <c r="AZ487" s="877" t="s">
        <v>265</v>
      </c>
      <c r="BA487" s="877">
        <v>44642</v>
      </c>
      <c r="BB487" s="1801"/>
      <c r="BC487" s="1059">
        <f t="shared" si="302"/>
        <v>50</v>
      </c>
      <c r="BD487" s="570">
        <f t="shared" si="318"/>
        <v>50</v>
      </c>
      <c r="BE487" s="877" t="s">
        <v>265</v>
      </c>
      <c r="BF487" s="877">
        <v>44643</v>
      </c>
      <c r="BG487" s="223">
        <f t="shared" si="303"/>
        <v>50</v>
      </c>
      <c r="BH487" s="570">
        <f t="shared" si="304"/>
        <v>50</v>
      </c>
      <c r="BI487" s="877" t="s">
        <v>265</v>
      </c>
      <c r="BJ487" s="877">
        <v>44643</v>
      </c>
      <c r="BK487" s="877" t="s">
        <v>265</v>
      </c>
      <c r="BL487" s="877">
        <v>44643</v>
      </c>
      <c r="BM487" s="393">
        <f t="shared" si="313"/>
        <v>50</v>
      </c>
      <c r="BN487" s="570">
        <f t="shared" si="319"/>
        <v>50</v>
      </c>
      <c r="BO487" s="877" t="s">
        <v>265</v>
      </c>
      <c r="BP487" s="877">
        <v>44650</v>
      </c>
      <c r="BQ487" s="1059">
        <f t="shared" si="305"/>
        <v>50</v>
      </c>
      <c r="BR487" s="570">
        <f t="shared" si="320"/>
        <v>50</v>
      </c>
      <c r="BS487" s="854" t="s">
        <v>265</v>
      </c>
      <c r="BT487" s="877">
        <v>45012</v>
      </c>
      <c r="BU487" s="1059">
        <f t="shared" si="306"/>
        <v>50</v>
      </c>
      <c r="BV487" s="570">
        <f t="shared" si="321"/>
        <v>50</v>
      </c>
      <c r="BW487" s="854" t="s">
        <v>265</v>
      </c>
      <c r="BX487" s="877">
        <v>45012</v>
      </c>
      <c r="BY487" s="223">
        <f t="shared" si="307"/>
        <v>50</v>
      </c>
      <c r="BZ487" s="2087">
        <v>0</v>
      </c>
      <c r="CA487" s="854"/>
      <c r="CB487" s="18"/>
      <c r="CC487" s="18"/>
      <c r="CD487" s="18"/>
      <c r="CE487" s="18"/>
      <c r="CF487" s="18"/>
      <c r="CG487" s="18"/>
      <c r="CH487" s="18"/>
      <c r="CI487" s="223"/>
      <c r="CJ487" s="1059"/>
      <c r="CS487" s="1674"/>
      <c r="CT487" s="1675"/>
      <c r="CU487" s="1678"/>
      <c r="CV487" s="1675"/>
      <c r="CW487" s="1675"/>
      <c r="CX487" s="1675"/>
      <c r="CY487" s="1678"/>
      <c r="CZ487" s="1675"/>
      <c r="DA487" s="1675"/>
      <c r="DB487" s="1674"/>
      <c r="DC487" s="1674"/>
      <c r="DD487" s="1675"/>
      <c r="DE487" s="1678"/>
      <c r="DF487" s="1675"/>
      <c r="DG487" s="1675"/>
      <c r="DH487" s="1675"/>
      <c r="DI487" s="1678"/>
      <c r="DJ487" s="1675"/>
      <c r="DK487" s="1675"/>
      <c r="DL487" s="1674"/>
    </row>
    <row r="488" spans="1:116" s="5" customFormat="1" outlineLevel="2" x14ac:dyDescent="0.25">
      <c r="A488" s="7" t="s">
        <v>115</v>
      </c>
      <c r="B488" s="7">
        <v>11004</v>
      </c>
      <c r="C488" s="1601" t="s">
        <v>162</v>
      </c>
      <c r="D488" s="194" t="s">
        <v>2920</v>
      </c>
      <c r="E488" s="1090"/>
      <c r="F488" s="1090"/>
      <c r="G488" s="1090"/>
      <c r="H488" s="1090">
        <v>1</v>
      </c>
      <c r="I488" s="194"/>
      <c r="J488" s="194"/>
      <c r="K488" s="194"/>
      <c r="L488" s="194" t="s">
        <v>2923</v>
      </c>
      <c r="M488" s="1654"/>
      <c r="N488" s="1917">
        <f t="shared" si="314"/>
        <v>1059150</v>
      </c>
      <c r="O488" s="19">
        <f t="shared" si="315"/>
        <v>1059200</v>
      </c>
      <c r="P488" s="223">
        <f t="shared" si="296"/>
        <v>50</v>
      </c>
      <c r="Q488" s="570">
        <f t="shared" si="316"/>
        <v>50</v>
      </c>
      <c r="R488" s="877" t="s">
        <v>265</v>
      </c>
      <c r="S488" s="877">
        <v>44595</v>
      </c>
      <c r="T488" s="877" t="s">
        <v>265</v>
      </c>
      <c r="U488" s="877">
        <v>44595</v>
      </c>
      <c r="V488" s="1800">
        <f t="shared" si="297"/>
        <v>50</v>
      </c>
      <c r="W488" s="570">
        <f t="shared" si="293"/>
        <v>50</v>
      </c>
      <c r="X488" s="877" t="s">
        <v>265</v>
      </c>
      <c r="Y488" s="877">
        <v>44601</v>
      </c>
      <c r="Z488" s="877" t="s">
        <v>265</v>
      </c>
      <c r="AA488" s="877">
        <v>44601</v>
      </c>
      <c r="AB488" s="1059">
        <f t="shared" si="298"/>
        <v>50</v>
      </c>
      <c r="AC488" s="570">
        <f t="shared" si="294"/>
        <v>50</v>
      </c>
      <c r="AD488" s="877" t="s">
        <v>265</v>
      </c>
      <c r="AE488" s="877">
        <v>44601</v>
      </c>
      <c r="AF488" s="877" t="s">
        <v>265</v>
      </c>
      <c r="AG488" s="877">
        <v>44601</v>
      </c>
      <c r="AH488" s="1059">
        <f t="shared" si="299"/>
        <v>50</v>
      </c>
      <c r="AI488" s="570">
        <f t="shared" si="295"/>
        <v>50</v>
      </c>
      <c r="AJ488" s="877" t="s">
        <v>265</v>
      </c>
      <c r="AK488" s="1166">
        <v>2</v>
      </c>
      <c r="AL488" s="877" t="s">
        <v>265</v>
      </c>
      <c r="AM488" s="877">
        <v>44602</v>
      </c>
      <c r="AN488" s="877" t="s">
        <v>265</v>
      </c>
      <c r="AO488" s="1166">
        <v>2</v>
      </c>
      <c r="AP488" s="877" t="s">
        <v>265</v>
      </c>
      <c r="AQ488" s="877">
        <v>44603</v>
      </c>
      <c r="AR488" s="223">
        <f t="shared" si="300"/>
        <v>50</v>
      </c>
      <c r="AS488" s="570">
        <f t="shared" si="317"/>
        <v>50</v>
      </c>
      <c r="AT488" s="877" t="s">
        <v>265</v>
      </c>
      <c r="AU488" s="1166">
        <v>2</v>
      </c>
      <c r="AV488" s="877" t="s">
        <v>265</v>
      </c>
      <c r="AW488" s="877">
        <v>44604</v>
      </c>
      <c r="AX488" s="393">
        <f t="shared" si="301"/>
        <v>50</v>
      </c>
      <c r="AY488" s="570">
        <f t="shared" si="308"/>
        <v>50</v>
      </c>
      <c r="AZ488" s="877" t="s">
        <v>265</v>
      </c>
      <c r="BA488" s="877">
        <v>44642</v>
      </c>
      <c r="BB488" s="1801"/>
      <c r="BC488" s="1059">
        <f t="shared" si="302"/>
        <v>50</v>
      </c>
      <c r="BD488" s="570">
        <f t="shared" si="318"/>
        <v>50</v>
      </c>
      <c r="BE488" s="877" t="s">
        <v>265</v>
      </c>
      <c r="BF488" s="877">
        <v>44643</v>
      </c>
      <c r="BG488" s="223">
        <f t="shared" si="303"/>
        <v>50</v>
      </c>
      <c r="BH488" s="570">
        <f t="shared" si="304"/>
        <v>50</v>
      </c>
      <c r="BI488" s="877" t="s">
        <v>265</v>
      </c>
      <c r="BJ488" s="877">
        <v>44643</v>
      </c>
      <c r="BK488" s="877" t="s">
        <v>265</v>
      </c>
      <c r="BL488" s="877">
        <v>44643</v>
      </c>
      <c r="BM488" s="393">
        <f t="shared" si="313"/>
        <v>50</v>
      </c>
      <c r="BN488" s="570">
        <f t="shared" si="319"/>
        <v>50</v>
      </c>
      <c r="BO488" s="877" t="s">
        <v>265</v>
      </c>
      <c r="BP488" s="877">
        <v>44650</v>
      </c>
      <c r="BQ488" s="1059">
        <f t="shared" si="305"/>
        <v>50</v>
      </c>
      <c r="BR488" s="570">
        <f t="shared" si="320"/>
        <v>50</v>
      </c>
      <c r="BS488" s="854" t="s">
        <v>265</v>
      </c>
      <c r="BT488" s="877">
        <v>44832</v>
      </c>
      <c r="BU488" s="1059">
        <f t="shared" si="306"/>
        <v>50</v>
      </c>
      <c r="BV488" s="570">
        <f t="shared" si="321"/>
        <v>50</v>
      </c>
      <c r="BW488" s="854" t="s">
        <v>265</v>
      </c>
      <c r="BX488" s="877">
        <v>44832</v>
      </c>
      <c r="BY488" s="223">
        <f t="shared" si="307"/>
        <v>50</v>
      </c>
      <c r="BZ488" s="2087">
        <v>0</v>
      </c>
      <c r="CA488" s="854"/>
      <c r="CB488" s="18"/>
      <c r="CC488" s="18"/>
      <c r="CD488" s="18"/>
      <c r="CE488" s="18"/>
      <c r="CF488" s="18"/>
      <c r="CG488" s="18"/>
      <c r="CH488" s="18"/>
      <c r="CI488" s="223"/>
      <c r="CJ488" s="1059"/>
      <c r="CS488" s="1674"/>
      <c r="CT488" s="1675"/>
      <c r="CU488" s="1678"/>
      <c r="CV488" s="1675"/>
      <c r="CW488" s="1675"/>
      <c r="CX488" s="1675"/>
      <c r="CY488" s="1678"/>
      <c r="CZ488" s="1675"/>
      <c r="DA488" s="1675"/>
      <c r="DB488" s="1674"/>
      <c r="DC488" s="1674"/>
      <c r="DD488" s="1675"/>
      <c r="DE488" s="1678"/>
      <c r="DF488" s="1675"/>
      <c r="DG488" s="1675"/>
      <c r="DH488" s="1675"/>
      <c r="DI488" s="1678"/>
      <c r="DJ488" s="1675"/>
      <c r="DK488" s="1675"/>
      <c r="DL488" s="1674"/>
    </row>
    <row r="489" spans="1:116" s="5" customFormat="1" outlineLevel="2" x14ac:dyDescent="0.25">
      <c r="A489" s="7" t="s">
        <v>115</v>
      </c>
      <c r="B489" s="7">
        <v>11004</v>
      </c>
      <c r="C489" s="1601" t="s">
        <v>162</v>
      </c>
      <c r="D489" s="194" t="s">
        <v>2920</v>
      </c>
      <c r="E489" s="1090"/>
      <c r="F489" s="1090"/>
      <c r="G489" s="1090"/>
      <c r="H489" s="1090"/>
      <c r="I489" s="194"/>
      <c r="J489" s="194"/>
      <c r="K489" s="194"/>
      <c r="L489" s="194" t="s">
        <v>2923</v>
      </c>
      <c r="M489" s="1654"/>
      <c r="N489" s="1917">
        <f t="shared" si="314"/>
        <v>1059200</v>
      </c>
      <c r="O489" s="19">
        <f t="shared" si="315"/>
        <v>1059250</v>
      </c>
      <c r="P489" s="223">
        <f t="shared" si="296"/>
        <v>50</v>
      </c>
      <c r="Q489" s="570">
        <f t="shared" si="316"/>
        <v>50</v>
      </c>
      <c r="R489" s="877" t="s">
        <v>265</v>
      </c>
      <c r="S489" s="877">
        <v>44595</v>
      </c>
      <c r="T489" s="877" t="s">
        <v>265</v>
      </c>
      <c r="U489" s="877">
        <v>44595</v>
      </c>
      <c r="V489" s="1800">
        <f t="shared" si="297"/>
        <v>50</v>
      </c>
      <c r="W489" s="570">
        <f t="shared" si="293"/>
        <v>50</v>
      </c>
      <c r="X489" s="877" t="s">
        <v>265</v>
      </c>
      <c r="Y489" s="877">
        <v>44799</v>
      </c>
      <c r="Z489" s="877" t="s">
        <v>265</v>
      </c>
      <c r="AA489" s="877">
        <v>44799</v>
      </c>
      <c r="AB489" s="1059">
        <f t="shared" si="298"/>
        <v>50</v>
      </c>
      <c r="AC489" s="570">
        <f t="shared" si="294"/>
        <v>50</v>
      </c>
      <c r="AD489" s="877" t="s">
        <v>265</v>
      </c>
      <c r="AE489" s="877">
        <v>44799</v>
      </c>
      <c r="AF489" s="877" t="s">
        <v>265</v>
      </c>
      <c r="AG489" s="877">
        <v>44799</v>
      </c>
      <c r="AH489" s="1059">
        <f t="shared" si="299"/>
        <v>50</v>
      </c>
      <c r="AI489" s="570">
        <f t="shared" si="295"/>
        <v>50</v>
      </c>
      <c r="AJ489" s="877" t="s">
        <v>265</v>
      </c>
      <c r="AK489" s="1166">
        <v>5</v>
      </c>
      <c r="AL489" s="877" t="s">
        <v>265</v>
      </c>
      <c r="AM489" s="877">
        <v>44800</v>
      </c>
      <c r="AN489" s="877" t="s">
        <v>265</v>
      </c>
      <c r="AO489" s="1166">
        <v>5</v>
      </c>
      <c r="AP489" s="877" t="s">
        <v>265</v>
      </c>
      <c r="AQ489" s="877">
        <v>44802</v>
      </c>
      <c r="AR489" s="223">
        <f t="shared" si="300"/>
        <v>50</v>
      </c>
      <c r="AS489" s="570">
        <f t="shared" si="317"/>
        <v>50</v>
      </c>
      <c r="AT489" s="877" t="s">
        <v>265</v>
      </c>
      <c r="AU489" s="1166">
        <v>5</v>
      </c>
      <c r="AV489" s="877" t="s">
        <v>265</v>
      </c>
      <c r="AW489" s="877">
        <v>44802</v>
      </c>
      <c r="AX489" s="393">
        <f t="shared" si="301"/>
        <v>50</v>
      </c>
      <c r="AY489" s="570">
        <f t="shared" si="308"/>
        <v>50</v>
      </c>
      <c r="AZ489" s="877" t="s">
        <v>265</v>
      </c>
      <c r="BA489" s="877">
        <v>44800</v>
      </c>
      <c r="BB489" s="1801"/>
      <c r="BC489" s="1059">
        <f t="shared" si="302"/>
        <v>50</v>
      </c>
      <c r="BD489" s="570">
        <f t="shared" si="318"/>
        <v>50</v>
      </c>
      <c r="BE489" s="877" t="s">
        <v>265</v>
      </c>
      <c r="BF489" s="877">
        <v>44802</v>
      </c>
      <c r="BG489" s="223">
        <f t="shared" si="303"/>
        <v>50</v>
      </c>
      <c r="BH489" s="570">
        <f t="shared" si="304"/>
        <v>50</v>
      </c>
      <c r="BI489" s="877" t="s">
        <v>265</v>
      </c>
      <c r="BJ489" s="877">
        <v>44802</v>
      </c>
      <c r="BK489" s="877" t="s">
        <v>265</v>
      </c>
      <c r="BL489" s="877">
        <v>44802</v>
      </c>
      <c r="BM489" s="393">
        <f t="shared" si="313"/>
        <v>50</v>
      </c>
      <c r="BN489" s="570">
        <f t="shared" si="319"/>
        <v>50</v>
      </c>
      <c r="BO489" s="877" t="s">
        <v>265</v>
      </c>
      <c r="BP489" s="877">
        <v>44810</v>
      </c>
      <c r="BQ489" s="1059">
        <f t="shared" si="305"/>
        <v>50</v>
      </c>
      <c r="BR489" s="570">
        <f t="shared" si="320"/>
        <v>50</v>
      </c>
      <c r="BS489" s="854" t="s">
        <v>265</v>
      </c>
      <c r="BT489" s="877">
        <v>44832</v>
      </c>
      <c r="BU489" s="1059">
        <f t="shared" si="306"/>
        <v>50</v>
      </c>
      <c r="BV489" s="570">
        <f t="shared" si="321"/>
        <v>50</v>
      </c>
      <c r="BW489" s="854" t="s">
        <v>265</v>
      </c>
      <c r="BX489" s="877">
        <v>44832</v>
      </c>
      <c r="BY489" s="223">
        <f t="shared" si="307"/>
        <v>50</v>
      </c>
      <c r="BZ489" s="2087">
        <v>0</v>
      </c>
      <c r="CA489" s="854"/>
      <c r="CB489" s="18"/>
      <c r="CC489" s="18"/>
      <c r="CD489" s="18"/>
      <c r="CE489" s="18"/>
      <c r="CF489" s="18"/>
      <c r="CG489" s="18"/>
      <c r="CH489" s="18"/>
      <c r="CI489" s="223"/>
      <c r="CJ489" s="1059"/>
      <c r="CS489" s="1674"/>
      <c r="CT489" s="1675"/>
      <c r="CU489" s="1678"/>
      <c r="CV489" s="1675"/>
      <c r="CW489" s="1675"/>
      <c r="CX489" s="1675"/>
      <c r="CY489" s="1678"/>
      <c r="CZ489" s="1675"/>
      <c r="DA489" s="1675"/>
      <c r="DB489" s="1674"/>
      <c r="DC489" s="1674"/>
      <c r="DD489" s="1675"/>
      <c r="DE489" s="1678"/>
      <c r="DF489" s="1675"/>
      <c r="DG489" s="1675"/>
      <c r="DH489" s="1675"/>
      <c r="DI489" s="1678"/>
      <c r="DJ489" s="1675"/>
      <c r="DK489" s="1675"/>
      <c r="DL489" s="1674"/>
    </row>
    <row r="490" spans="1:116" s="5" customFormat="1" outlineLevel="2" x14ac:dyDescent="0.25">
      <c r="A490" s="7" t="s">
        <v>115</v>
      </c>
      <c r="B490" s="7">
        <v>11004</v>
      </c>
      <c r="C490" s="1601" t="s">
        <v>162</v>
      </c>
      <c r="D490" s="194" t="s">
        <v>2920</v>
      </c>
      <c r="E490" s="1090"/>
      <c r="F490" s="1090"/>
      <c r="G490" s="1090"/>
      <c r="H490" s="1215">
        <v>1</v>
      </c>
      <c r="I490" s="194"/>
      <c r="J490" s="194"/>
      <c r="K490" s="194"/>
      <c r="L490" s="194" t="s">
        <v>2923</v>
      </c>
      <c r="M490" s="1654"/>
      <c r="N490" s="1917">
        <v>1059250</v>
      </c>
      <c r="O490" s="19">
        <v>1059292</v>
      </c>
      <c r="P490" s="223">
        <f t="shared" si="296"/>
        <v>42</v>
      </c>
      <c r="Q490" s="570">
        <f t="shared" si="316"/>
        <v>42</v>
      </c>
      <c r="R490" s="877" t="s">
        <v>265</v>
      </c>
      <c r="S490" s="877">
        <v>44595</v>
      </c>
      <c r="T490" s="877" t="s">
        <v>265</v>
      </c>
      <c r="U490" s="877">
        <v>44595</v>
      </c>
      <c r="V490" s="1800">
        <f t="shared" si="297"/>
        <v>42</v>
      </c>
      <c r="W490" s="570">
        <f t="shared" si="293"/>
        <v>42</v>
      </c>
      <c r="X490" s="877" t="s">
        <v>265</v>
      </c>
      <c r="Y490" s="877">
        <v>44728</v>
      </c>
      <c r="Z490" s="877" t="s">
        <v>265</v>
      </c>
      <c r="AA490" s="877">
        <v>44728</v>
      </c>
      <c r="AB490" s="1059">
        <f t="shared" si="298"/>
        <v>42</v>
      </c>
      <c r="AC490" s="570">
        <f t="shared" si="294"/>
        <v>42</v>
      </c>
      <c r="AD490" s="877" t="s">
        <v>265</v>
      </c>
      <c r="AE490" s="877">
        <v>44728</v>
      </c>
      <c r="AF490" s="877" t="s">
        <v>265</v>
      </c>
      <c r="AG490" s="877">
        <v>44728</v>
      </c>
      <c r="AH490" s="1059">
        <f t="shared" si="299"/>
        <v>42</v>
      </c>
      <c r="AI490" s="570">
        <f t="shared" si="295"/>
        <v>42</v>
      </c>
      <c r="AJ490" s="877" t="s">
        <v>265</v>
      </c>
      <c r="AK490" s="1166">
        <v>2</v>
      </c>
      <c r="AL490" s="877" t="s">
        <v>265</v>
      </c>
      <c r="AM490" s="877">
        <v>44728</v>
      </c>
      <c r="AN490" s="877" t="s">
        <v>265</v>
      </c>
      <c r="AO490" s="1166">
        <v>2</v>
      </c>
      <c r="AP490" s="877" t="s">
        <v>265</v>
      </c>
      <c r="AQ490" s="877">
        <v>44729</v>
      </c>
      <c r="AR490" s="223">
        <f t="shared" si="300"/>
        <v>42</v>
      </c>
      <c r="AS490" s="570">
        <f t="shared" si="317"/>
        <v>42</v>
      </c>
      <c r="AT490" s="877" t="s">
        <v>265</v>
      </c>
      <c r="AU490" s="1166">
        <v>2</v>
      </c>
      <c r="AV490" s="877" t="s">
        <v>265</v>
      </c>
      <c r="AW490" s="877">
        <v>44730</v>
      </c>
      <c r="AX490" s="393">
        <f t="shared" si="301"/>
        <v>42</v>
      </c>
      <c r="AY490" s="570">
        <f t="shared" si="308"/>
        <v>42</v>
      </c>
      <c r="AZ490" s="877" t="s">
        <v>265</v>
      </c>
      <c r="BA490" s="877">
        <v>44786</v>
      </c>
      <c r="BB490" s="1801"/>
      <c r="BC490" s="1059">
        <f t="shared" si="302"/>
        <v>42</v>
      </c>
      <c r="BD490" s="570">
        <f t="shared" si="318"/>
        <v>42</v>
      </c>
      <c r="BE490" s="877" t="s">
        <v>265</v>
      </c>
      <c r="BF490" s="877">
        <v>44786</v>
      </c>
      <c r="BG490" s="223">
        <f t="shared" si="303"/>
        <v>42</v>
      </c>
      <c r="BH490" s="570">
        <f t="shared" si="304"/>
        <v>42</v>
      </c>
      <c r="BI490" s="877" t="s">
        <v>265</v>
      </c>
      <c r="BJ490" s="877">
        <v>44788</v>
      </c>
      <c r="BK490" s="877" t="s">
        <v>265</v>
      </c>
      <c r="BL490" s="877">
        <v>44788</v>
      </c>
      <c r="BM490" s="393">
        <f t="shared" si="313"/>
        <v>42</v>
      </c>
      <c r="BN490" s="570">
        <f t="shared" si="319"/>
        <v>42</v>
      </c>
      <c r="BO490" s="877" t="s">
        <v>265</v>
      </c>
      <c r="BP490" s="877">
        <v>44788</v>
      </c>
      <c r="BQ490" s="1059">
        <f t="shared" si="305"/>
        <v>42</v>
      </c>
      <c r="BR490" s="570">
        <f t="shared" si="320"/>
        <v>42</v>
      </c>
      <c r="BS490" s="854" t="s">
        <v>265</v>
      </c>
      <c r="BT490" s="877">
        <v>44832</v>
      </c>
      <c r="BU490" s="1059">
        <f t="shared" si="306"/>
        <v>42</v>
      </c>
      <c r="BV490" s="570">
        <f t="shared" si="321"/>
        <v>42</v>
      </c>
      <c r="BW490" s="854" t="s">
        <v>265</v>
      </c>
      <c r="BX490" s="877">
        <v>44832</v>
      </c>
      <c r="BY490" s="223">
        <f t="shared" si="307"/>
        <v>42</v>
      </c>
      <c r="BZ490" s="2087">
        <v>0</v>
      </c>
      <c r="CA490" s="854"/>
      <c r="CB490" s="18"/>
      <c r="CC490" s="18"/>
      <c r="CD490" s="18"/>
      <c r="CE490" s="18"/>
      <c r="CF490" s="18"/>
      <c r="CG490" s="18"/>
      <c r="CH490" s="18"/>
      <c r="CI490" s="223"/>
      <c r="CJ490" s="1059"/>
      <c r="CS490" s="1674"/>
      <c r="CT490" s="1675"/>
      <c r="CU490" s="1678"/>
      <c r="CV490" s="1675"/>
      <c r="CW490" s="1675"/>
      <c r="CX490" s="1675"/>
      <c r="CY490" s="1678"/>
      <c r="CZ490" s="1675"/>
      <c r="DA490" s="1675"/>
      <c r="DB490" s="1674"/>
      <c r="DC490" s="1674"/>
      <c r="DD490" s="1675"/>
      <c r="DE490" s="1678"/>
      <c r="DF490" s="1675"/>
      <c r="DG490" s="1675"/>
      <c r="DH490" s="1675"/>
      <c r="DI490" s="1678"/>
      <c r="DJ490" s="1675"/>
      <c r="DK490" s="1675"/>
      <c r="DL490" s="1674"/>
    </row>
    <row r="491" spans="1:116" s="5" customFormat="1" outlineLevel="2" x14ac:dyDescent="0.25">
      <c r="A491" s="7" t="s">
        <v>115</v>
      </c>
      <c r="B491" s="7">
        <v>11004</v>
      </c>
      <c r="C491" s="1601" t="s">
        <v>162</v>
      </c>
      <c r="D491" s="194" t="s">
        <v>2920</v>
      </c>
      <c r="E491" s="1090" t="s">
        <v>2927</v>
      </c>
      <c r="F491" s="1215"/>
      <c r="G491" s="1090"/>
      <c r="H491" s="1090">
        <v>3</v>
      </c>
      <c r="I491" s="194"/>
      <c r="J491" s="194"/>
      <c r="K491" s="194"/>
      <c r="L491" s="194" t="s">
        <v>2923</v>
      </c>
      <c r="M491" s="1654"/>
      <c r="N491" s="1917">
        <v>1059292</v>
      </c>
      <c r="O491" s="19">
        <v>1059396</v>
      </c>
      <c r="P491" s="223">
        <f t="shared" si="296"/>
        <v>104</v>
      </c>
      <c r="Q491" s="570">
        <f t="shared" si="316"/>
        <v>104</v>
      </c>
      <c r="R491" s="1277" t="s">
        <v>2671</v>
      </c>
      <c r="S491" s="877">
        <v>44788</v>
      </c>
      <c r="T491" s="1277" t="s">
        <v>2671</v>
      </c>
      <c r="U491" s="877">
        <v>44788</v>
      </c>
      <c r="V491" s="1800">
        <f t="shared" si="297"/>
        <v>104</v>
      </c>
      <c r="W491" s="570">
        <f t="shared" si="293"/>
        <v>104</v>
      </c>
      <c r="X491" s="1277" t="s">
        <v>2671</v>
      </c>
      <c r="Y491" s="877">
        <v>44728</v>
      </c>
      <c r="Z491" s="1277" t="s">
        <v>2671</v>
      </c>
      <c r="AA491" s="877">
        <v>44728</v>
      </c>
      <c r="AB491" s="1059">
        <f t="shared" si="298"/>
        <v>104</v>
      </c>
      <c r="AC491" s="570">
        <f t="shared" si="294"/>
        <v>104</v>
      </c>
      <c r="AD491" s="1277" t="s">
        <v>2671</v>
      </c>
      <c r="AE491" s="877">
        <v>44728</v>
      </c>
      <c r="AF491" s="1277" t="s">
        <v>2671</v>
      </c>
      <c r="AG491" s="877">
        <v>44728</v>
      </c>
      <c r="AH491" s="1059">
        <f t="shared" si="299"/>
        <v>104</v>
      </c>
      <c r="AI491" s="570">
        <f t="shared" si="295"/>
        <v>104</v>
      </c>
      <c r="AJ491" s="1277" t="s">
        <v>2671</v>
      </c>
      <c r="AK491" s="1166">
        <v>4</v>
      </c>
      <c r="AL491" s="1277" t="s">
        <v>2671</v>
      </c>
      <c r="AM491" s="877">
        <v>44729</v>
      </c>
      <c r="AN491" s="1277" t="s">
        <v>2671</v>
      </c>
      <c r="AO491" s="1166">
        <v>4</v>
      </c>
      <c r="AP491" s="1277" t="s">
        <v>2671</v>
      </c>
      <c r="AQ491" s="877">
        <v>44729</v>
      </c>
      <c r="AR491" s="223">
        <f t="shared" si="300"/>
        <v>104</v>
      </c>
      <c r="AS491" s="570">
        <f t="shared" si="317"/>
        <v>104</v>
      </c>
      <c r="AT491" s="1277" t="s">
        <v>2671</v>
      </c>
      <c r="AU491" s="1166">
        <v>4</v>
      </c>
      <c r="AV491" s="1277" t="s">
        <v>2671</v>
      </c>
      <c r="AW491" s="877">
        <v>44730</v>
      </c>
      <c r="AX491" s="393">
        <f t="shared" si="301"/>
        <v>104</v>
      </c>
      <c r="AY491" s="570">
        <f t="shared" si="308"/>
        <v>104</v>
      </c>
      <c r="AZ491" s="1277" t="s">
        <v>2671</v>
      </c>
      <c r="BA491" s="877">
        <v>44788</v>
      </c>
      <c r="BB491" s="1853"/>
      <c r="BC491" s="1059">
        <f t="shared" si="302"/>
        <v>104</v>
      </c>
      <c r="BD491" s="570">
        <f t="shared" si="318"/>
        <v>104</v>
      </c>
      <c r="BE491" s="1277" t="s">
        <v>2671</v>
      </c>
      <c r="BF491" s="877">
        <v>44788</v>
      </c>
      <c r="BG491" s="223">
        <f t="shared" si="303"/>
        <v>104</v>
      </c>
      <c r="BH491" s="570">
        <f t="shared" si="304"/>
        <v>104</v>
      </c>
      <c r="BI491" s="1277" t="s">
        <v>2671</v>
      </c>
      <c r="BJ491" s="877">
        <v>44788</v>
      </c>
      <c r="BK491" s="1277" t="s">
        <v>2671</v>
      </c>
      <c r="BL491" s="877">
        <v>44788</v>
      </c>
      <c r="BM491" s="393">
        <f t="shared" si="313"/>
        <v>104</v>
      </c>
      <c r="BN491" s="570">
        <f t="shared" si="319"/>
        <v>104</v>
      </c>
      <c r="BO491" s="1277" t="s">
        <v>2671</v>
      </c>
      <c r="BP491" s="877">
        <v>44788</v>
      </c>
      <c r="BQ491" s="1059">
        <f t="shared" si="305"/>
        <v>104</v>
      </c>
      <c r="BR491" s="570">
        <f t="shared" si="320"/>
        <v>104</v>
      </c>
      <c r="BS491" s="1277" t="s">
        <v>2671</v>
      </c>
      <c r="BT491" s="877">
        <v>44832</v>
      </c>
      <c r="BU491" s="1059">
        <f t="shared" si="306"/>
        <v>104</v>
      </c>
      <c r="BV491" s="570">
        <f t="shared" si="321"/>
        <v>104</v>
      </c>
      <c r="BW491" s="1277" t="s">
        <v>2671</v>
      </c>
      <c r="BX491" s="877">
        <v>44832</v>
      </c>
      <c r="BY491" s="223">
        <f t="shared" si="307"/>
        <v>104</v>
      </c>
      <c r="BZ491" s="2087">
        <v>0</v>
      </c>
      <c r="CA491" s="1278" t="s">
        <v>2928</v>
      </c>
      <c r="CB491" s="1277"/>
      <c r="CC491" s="346"/>
      <c r="CD491" s="1277"/>
      <c r="CE491" s="346"/>
      <c r="CF491" s="1279"/>
      <c r="CG491" s="346">
        <f>IF(CF491&gt;BZ491,BZ491*0.5,CF491*0.5)</f>
        <v>0</v>
      </c>
      <c r="CH491" s="1277"/>
      <c r="CI491" s="346"/>
      <c r="CJ491" s="1059">
        <f>SUM(CM491:CO491)</f>
        <v>0</v>
      </c>
      <c r="CM491" s="5">
        <f>IF(CC491&gt;0,$BZ491*$CC$30,0)</f>
        <v>0</v>
      </c>
      <c r="CN491" s="5">
        <f>CG491</f>
        <v>0</v>
      </c>
      <c r="CO491" s="5">
        <f>IF(CI491&gt;0,$BZ491*$CI$30,0)</f>
        <v>0</v>
      </c>
      <c r="CS491" s="1674"/>
      <c r="CT491" s="1675"/>
      <c r="CU491" s="1678"/>
      <c r="CV491" s="1675"/>
      <c r="CW491" s="1675"/>
      <c r="CX491" s="1675"/>
      <c r="CY491" s="1678"/>
      <c r="CZ491" s="1675"/>
      <c r="DA491" s="1675"/>
      <c r="DB491" s="1674"/>
      <c r="DC491" s="1674"/>
      <c r="DD491" s="1675"/>
      <c r="DE491" s="1678"/>
      <c r="DF491" s="1675"/>
      <c r="DG491" s="1675"/>
      <c r="DH491" s="1675"/>
      <c r="DI491" s="1678"/>
      <c r="DJ491" s="1675"/>
      <c r="DK491" s="1675"/>
      <c r="DL491" s="1674"/>
    </row>
    <row r="492" spans="1:116" s="5" customFormat="1" outlineLevel="2" x14ac:dyDescent="0.25">
      <c r="A492" s="7" t="s">
        <v>115</v>
      </c>
      <c r="B492" s="7">
        <v>11004</v>
      </c>
      <c r="C492" s="1601" t="s">
        <v>162</v>
      </c>
      <c r="D492" s="194" t="s">
        <v>2920</v>
      </c>
      <c r="E492" s="1090"/>
      <c r="F492" s="1090"/>
      <c r="G492" s="1090"/>
      <c r="H492" s="1215">
        <v>1</v>
      </c>
      <c r="I492" s="194"/>
      <c r="J492" s="194"/>
      <c r="K492" s="194"/>
      <c r="L492" s="194"/>
      <c r="M492" s="1654"/>
      <c r="N492" s="1917">
        <v>1059396</v>
      </c>
      <c r="O492" s="19">
        <v>1059400</v>
      </c>
      <c r="P492" s="223">
        <f t="shared" si="296"/>
        <v>4</v>
      </c>
      <c r="Q492" s="570">
        <f t="shared" si="316"/>
        <v>4</v>
      </c>
      <c r="R492" s="877" t="s">
        <v>265</v>
      </c>
      <c r="S492" s="877">
        <v>44615</v>
      </c>
      <c r="T492" s="877" t="s">
        <v>265</v>
      </c>
      <c r="U492" s="877">
        <v>44615</v>
      </c>
      <c r="V492" s="1800">
        <f t="shared" si="297"/>
        <v>4</v>
      </c>
      <c r="W492" s="570">
        <f t="shared" si="293"/>
        <v>4</v>
      </c>
      <c r="X492" s="877" t="s">
        <v>265</v>
      </c>
      <c r="Y492" s="877">
        <v>44728</v>
      </c>
      <c r="Z492" s="877" t="s">
        <v>265</v>
      </c>
      <c r="AA492" s="877">
        <v>44728</v>
      </c>
      <c r="AB492" s="1059">
        <f t="shared" si="298"/>
        <v>4</v>
      </c>
      <c r="AC492" s="570">
        <f t="shared" si="294"/>
        <v>4</v>
      </c>
      <c r="AD492" s="877" t="s">
        <v>265</v>
      </c>
      <c r="AE492" s="877">
        <v>44728</v>
      </c>
      <c r="AF492" s="877" t="s">
        <v>265</v>
      </c>
      <c r="AG492" s="877">
        <v>44728</v>
      </c>
      <c r="AH492" s="1059">
        <f t="shared" si="299"/>
        <v>4</v>
      </c>
      <c r="AI492" s="570">
        <f t="shared" si="295"/>
        <v>4</v>
      </c>
      <c r="AJ492" s="877" t="s">
        <v>265</v>
      </c>
      <c r="AK492" s="1166">
        <v>1</v>
      </c>
      <c r="AL492" s="877" t="s">
        <v>265</v>
      </c>
      <c r="AM492" s="877">
        <v>44729</v>
      </c>
      <c r="AN492" s="877" t="s">
        <v>265</v>
      </c>
      <c r="AO492" s="1166">
        <v>1</v>
      </c>
      <c r="AP492" s="877" t="s">
        <v>265</v>
      </c>
      <c r="AQ492" s="877">
        <v>44729</v>
      </c>
      <c r="AR492" s="223">
        <f t="shared" si="300"/>
        <v>4</v>
      </c>
      <c r="AS492" s="570">
        <f t="shared" si="317"/>
        <v>4</v>
      </c>
      <c r="AT492" s="877" t="s">
        <v>265</v>
      </c>
      <c r="AU492" s="1166">
        <v>1</v>
      </c>
      <c r="AV492" s="877" t="s">
        <v>265</v>
      </c>
      <c r="AW492" s="877">
        <v>44730</v>
      </c>
      <c r="AX492" s="393">
        <f t="shared" si="301"/>
        <v>4</v>
      </c>
      <c r="AY492" s="570">
        <f t="shared" si="308"/>
        <v>4</v>
      </c>
      <c r="AZ492" s="877" t="s">
        <v>265</v>
      </c>
      <c r="BA492" s="877">
        <v>44786</v>
      </c>
      <c r="BB492" s="1801"/>
      <c r="BC492" s="1059">
        <f t="shared" si="302"/>
        <v>4</v>
      </c>
      <c r="BD492" s="570">
        <f t="shared" si="318"/>
        <v>4</v>
      </c>
      <c r="BE492" s="877" t="s">
        <v>265</v>
      </c>
      <c r="BF492" s="877">
        <v>44786</v>
      </c>
      <c r="BG492" s="223">
        <f t="shared" si="303"/>
        <v>4</v>
      </c>
      <c r="BH492" s="570">
        <f t="shared" si="304"/>
        <v>4</v>
      </c>
      <c r="BI492" s="877" t="s">
        <v>265</v>
      </c>
      <c r="BJ492" s="877">
        <v>44788</v>
      </c>
      <c r="BK492" s="877" t="s">
        <v>265</v>
      </c>
      <c r="BL492" s="877">
        <v>44788</v>
      </c>
      <c r="BM492" s="393">
        <f t="shared" si="313"/>
        <v>4</v>
      </c>
      <c r="BN492" s="570">
        <f t="shared" si="319"/>
        <v>4</v>
      </c>
      <c r="BO492" s="877" t="s">
        <v>265</v>
      </c>
      <c r="BP492" s="877">
        <v>44788</v>
      </c>
      <c r="BQ492" s="1059">
        <f t="shared" si="305"/>
        <v>4</v>
      </c>
      <c r="BR492" s="570">
        <f t="shared" si="320"/>
        <v>4</v>
      </c>
      <c r="BS492" s="854" t="s">
        <v>265</v>
      </c>
      <c r="BT492" s="877">
        <v>44832</v>
      </c>
      <c r="BU492" s="1059">
        <f t="shared" si="306"/>
        <v>4</v>
      </c>
      <c r="BV492" s="570">
        <f t="shared" si="321"/>
        <v>4</v>
      </c>
      <c r="BW492" s="854" t="s">
        <v>265</v>
      </c>
      <c r="BX492" s="877">
        <v>44832</v>
      </c>
      <c r="BY492" s="223">
        <f t="shared" si="307"/>
        <v>4</v>
      </c>
      <c r="BZ492" s="2087">
        <v>0</v>
      </c>
      <c r="CA492" s="854"/>
      <c r="CB492" s="194"/>
      <c r="CC492" s="194"/>
      <c r="CD492" s="194"/>
      <c r="CE492" s="194"/>
      <c r="CF492" s="194"/>
      <c r="CG492" s="194"/>
      <c r="CH492" s="194"/>
      <c r="CI492" s="194"/>
      <c r="CJ492" s="1059"/>
      <c r="CS492" s="1674"/>
      <c r="CT492" s="1675"/>
      <c r="CU492" s="1678"/>
      <c r="CV492" s="1675"/>
      <c r="CW492" s="1675"/>
      <c r="CX492" s="1675"/>
      <c r="CY492" s="1678"/>
      <c r="CZ492" s="1675"/>
      <c r="DA492" s="1675"/>
      <c r="DB492" s="1674"/>
      <c r="DC492" s="1674"/>
      <c r="DD492" s="1675"/>
      <c r="DE492" s="1678"/>
      <c r="DF492" s="1675"/>
      <c r="DG492" s="1675"/>
      <c r="DH492" s="1675"/>
      <c r="DI492" s="1678"/>
      <c r="DJ492" s="1675"/>
      <c r="DK492" s="1675"/>
      <c r="DL492" s="1674"/>
    </row>
    <row r="493" spans="1:116" s="5" customFormat="1" outlineLevel="2" x14ac:dyDescent="0.25">
      <c r="A493" s="7" t="s">
        <v>115</v>
      </c>
      <c r="B493" s="7">
        <v>11004</v>
      </c>
      <c r="C493" s="1601" t="s">
        <v>162</v>
      </c>
      <c r="D493" s="194" t="s">
        <v>2920</v>
      </c>
      <c r="E493" s="1090"/>
      <c r="F493" s="1090"/>
      <c r="G493" s="1090"/>
      <c r="H493" s="1090"/>
      <c r="I493" s="194"/>
      <c r="J493" s="194"/>
      <c r="K493" s="194"/>
      <c r="L493" s="194"/>
      <c r="M493" s="1654"/>
      <c r="N493" s="1917">
        <f t="shared" ref="N493:N503" si="322">O492</f>
        <v>1059400</v>
      </c>
      <c r="O493" s="19">
        <f t="shared" ref="O493:O503" si="323">O492+50</f>
        <v>1059450</v>
      </c>
      <c r="P493" s="223">
        <f t="shared" si="296"/>
        <v>50</v>
      </c>
      <c r="Q493" s="570">
        <f t="shared" si="316"/>
        <v>50</v>
      </c>
      <c r="R493" s="877" t="s">
        <v>265</v>
      </c>
      <c r="S493" s="877">
        <v>44615</v>
      </c>
      <c r="T493" s="877" t="s">
        <v>265</v>
      </c>
      <c r="U493" s="877">
        <v>44615</v>
      </c>
      <c r="V493" s="1800">
        <f t="shared" si="297"/>
        <v>50</v>
      </c>
      <c r="W493" s="570">
        <f t="shared" si="293"/>
        <v>50</v>
      </c>
      <c r="X493" s="877" t="s">
        <v>265</v>
      </c>
      <c r="Y493" s="877">
        <v>44800</v>
      </c>
      <c r="Z493" s="877" t="s">
        <v>265</v>
      </c>
      <c r="AA493" s="877">
        <v>44800</v>
      </c>
      <c r="AB493" s="1059">
        <f t="shared" si="298"/>
        <v>50</v>
      </c>
      <c r="AC493" s="570">
        <f t="shared" si="294"/>
        <v>50</v>
      </c>
      <c r="AD493" s="877" t="s">
        <v>265</v>
      </c>
      <c r="AE493" s="877">
        <v>44800</v>
      </c>
      <c r="AF493" s="877" t="s">
        <v>265</v>
      </c>
      <c r="AG493" s="877">
        <v>44800</v>
      </c>
      <c r="AH493" s="1059">
        <f t="shared" si="299"/>
        <v>50</v>
      </c>
      <c r="AI493" s="570">
        <f t="shared" si="295"/>
        <v>50</v>
      </c>
      <c r="AJ493" s="877" t="s">
        <v>265</v>
      </c>
      <c r="AK493" s="1166">
        <v>2</v>
      </c>
      <c r="AL493" s="877" t="s">
        <v>265</v>
      </c>
      <c r="AM493" s="877">
        <v>44802</v>
      </c>
      <c r="AN493" s="877" t="s">
        <v>265</v>
      </c>
      <c r="AO493" s="1166">
        <v>2</v>
      </c>
      <c r="AP493" s="877" t="s">
        <v>265</v>
      </c>
      <c r="AQ493" s="877">
        <v>44802</v>
      </c>
      <c r="AR493" s="223">
        <f t="shared" si="300"/>
        <v>50</v>
      </c>
      <c r="AS493" s="570">
        <f t="shared" si="317"/>
        <v>50</v>
      </c>
      <c r="AT493" s="877" t="s">
        <v>265</v>
      </c>
      <c r="AU493" s="1166">
        <v>2</v>
      </c>
      <c r="AV493" s="877" t="s">
        <v>265</v>
      </c>
      <c r="AW493" s="877">
        <v>44805</v>
      </c>
      <c r="AX493" s="393">
        <f t="shared" si="301"/>
        <v>50</v>
      </c>
      <c r="AY493" s="570">
        <f t="shared" si="308"/>
        <v>50</v>
      </c>
      <c r="AZ493" s="877" t="s">
        <v>265</v>
      </c>
      <c r="BA493" s="877">
        <v>44803</v>
      </c>
      <c r="BB493" s="1801"/>
      <c r="BC493" s="1059">
        <f t="shared" si="302"/>
        <v>50</v>
      </c>
      <c r="BD493" s="570">
        <f t="shared" si="318"/>
        <v>50</v>
      </c>
      <c r="BE493" s="877" t="s">
        <v>265</v>
      </c>
      <c r="BF493" s="877">
        <v>44803</v>
      </c>
      <c r="BG493" s="223">
        <f t="shared" si="303"/>
        <v>50</v>
      </c>
      <c r="BH493" s="570">
        <f t="shared" si="304"/>
        <v>50</v>
      </c>
      <c r="BI493" s="877" t="s">
        <v>265</v>
      </c>
      <c r="BJ493" s="877">
        <v>44810</v>
      </c>
      <c r="BK493" s="877" t="s">
        <v>265</v>
      </c>
      <c r="BL493" s="877">
        <v>44810</v>
      </c>
      <c r="BM493" s="393">
        <f t="shared" si="313"/>
        <v>50</v>
      </c>
      <c r="BN493" s="570">
        <f t="shared" si="319"/>
        <v>50</v>
      </c>
      <c r="BO493" s="877" t="s">
        <v>265</v>
      </c>
      <c r="BP493" s="877">
        <v>44810</v>
      </c>
      <c r="BQ493" s="1059">
        <f t="shared" si="305"/>
        <v>50</v>
      </c>
      <c r="BR493" s="570">
        <f t="shared" si="320"/>
        <v>50</v>
      </c>
      <c r="BS493" s="854" t="s">
        <v>265</v>
      </c>
      <c r="BT493" s="877">
        <v>44832</v>
      </c>
      <c r="BU493" s="1059">
        <f t="shared" si="306"/>
        <v>50</v>
      </c>
      <c r="BV493" s="570">
        <f t="shared" si="321"/>
        <v>50</v>
      </c>
      <c r="BW493" s="854" t="s">
        <v>265</v>
      </c>
      <c r="BX493" s="877">
        <v>44832</v>
      </c>
      <c r="BY493" s="223">
        <f t="shared" si="307"/>
        <v>50</v>
      </c>
      <c r="BZ493" s="2087">
        <v>0</v>
      </c>
      <c r="CA493" s="854"/>
      <c r="CB493" s="18"/>
      <c r="CC493" s="18"/>
      <c r="CD493" s="18"/>
      <c r="CE493" s="18"/>
      <c r="CF493" s="18"/>
      <c r="CG493" s="18"/>
      <c r="CH493" s="18"/>
      <c r="CI493" s="223"/>
      <c r="CJ493" s="1059"/>
      <c r="CS493" s="1674"/>
      <c r="CT493" s="1675"/>
      <c r="CU493" s="1678"/>
      <c r="CV493" s="1675"/>
      <c r="CW493" s="1675"/>
      <c r="CX493" s="1675"/>
      <c r="CY493" s="1678"/>
      <c r="CZ493" s="1675"/>
      <c r="DA493" s="1675"/>
      <c r="DB493" s="1674"/>
      <c r="DC493" s="1674"/>
      <c r="DD493" s="1675"/>
      <c r="DE493" s="1678"/>
      <c r="DF493" s="1675"/>
      <c r="DG493" s="1675"/>
      <c r="DH493" s="1675"/>
      <c r="DI493" s="1678"/>
      <c r="DJ493" s="1675"/>
      <c r="DK493" s="1675"/>
      <c r="DL493" s="1674"/>
    </row>
    <row r="494" spans="1:116" s="5" customFormat="1" outlineLevel="2" x14ac:dyDescent="0.25">
      <c r="A494" s="7" t="s">
        <v>115</v>
      </c>
      <c r="B494" s="7">
        <v>11004</v>
      </c>
      <c r="C494" s="1601" t="s">
        <v>162</v>
      </c>
      <c r="D494" s="194" t="s">
        <v>2920</v>
      </c>
      <c r="E494" s="1090"/>
      <c r="F494" s="1090"/>
      <c r="G494" s="1090"/>
      <c r="H494" s="1090">
        <v>1</v>
      </c>
      <c r="I494" s="194"/>
      <c r="J494" s="194"/>
      <c r="K494" s="194"/>
      <c r="L494" s="194"/>
      <c r="M494" s="1654"/>
      <c r="N494" s="1917">
        <f t="shared" si="322"/>
        <v>1059450</v>
      </c>
      <c r="O494" s="19">
        <f t="shared" si="323"/>
        <v>1059500</v>
      </c>
      <c r="P494" s="223">
        <f t="shared" si="296"/>
        <v>50</v>
      </c>
      <c r="Q494" s="570">
        <f t="shared" si="316"/>
        <v>50</v>
      </c>
      <c r="R494" s="1013" t="s">
        <v>267</v>
      </c>
      <c r="S494" s="1013">
        <v>44428</v>
      </c>
      <c r="T494" s="1013" t="s">
        <v>267</v>
      </c>
      <c r="U494" s="1013">
        <v>44431</v>
      </c>
      <c r="V494" s="1800">
        <f t="shared" si="297"/>
        <v>50</v>
      </c>
      <c r="W494" s="570">
        <f t="shared" si="293"/>
        <v>50</v>
      </c>
      <c r="X494" s="877" t="s">
        <v>265</v>
      </c>
      <c r="Y494" s="877">
        <v>44800</v>
      </c>
      <c r="Z494" s="877" t="s">
        <v>265</v>
      </c>
      <c r="AA494" s="877">
        <v>44800</v>
      </c>
      <c r="AB494" s="1059">
        <f t="shared" si="298"/>
        <v>50</v>
      </c>
      <c r="AC494" s="570">
        <f t="shared" si="294"/>
        <v>50</v>
      </c>
      <c r="AD494" s="877" t="s">
        <v>265</v>
      </c>
      <c r="AE494" s="877">
        <v>44800</v>
      </c>
      <c r="AF494" s="877" t="s">
        <v>265</v>
      </c>
      <c r="AG494" s="877">
        <v>44800</v>
      </c>
      <c r="AH494" s="1059">
        <f t="shared" si="299"/>
        <v>50</v>
      </c>
      <c r="AI494" s="570">
        <f t="shared" si="295"/>
        <v>50</v>
      </c>
      <c r="AJ494" s="877" t="s">
        <v>265</v>
      </c>
      <c r="AK494" s="1166">
        <v>2</v>
      </c>
      <c r="AL494" s="877" t="s">
        <v>265</v>
      </c>
      <c r="AM494" s="877">
        <v>44803</v>
      </c>
      <c r="AN494" s="877" t="s">
        <v>265</v>
      </c>
      <c r="AO494" s="1166">
        <v>1</v>
      </c>
      <c r="AP494" s="877" t="s">
        <v>265</v>
      </c>
      <c r="AQ494" s="877">
        <v>44805</v>
      </c>
      <c r="AR494" s="223">
        <f t="shared" si="300"/>
        <v>50</v>
      </c>
      <c r="AS494" s="570">
        <f t="shared" si="317"/>
        <v>50</v>
      </c>
      <c r="AT494" s="877" t="s">
        <v>265</v>
      </c>
      <c r="AU494" s="1166">
        <v>1</v>
      </c>
      <c r="AV494" s="877" t="s">
        <v>265</v>
      </c>
      <c r="AW494" s="877">
        <v>44805</v>
      </c>
      <c r="AX494" s="393">
        <f t="shared" si="301"/>
        <v>50</v>
      </c>
      <c r="AY494" s="570">
        <f t="shared" si="308"/>
        <v>50</v>
      </c>
      <c r="AZ494" s="877" t="s">
        <v>265</v>
      </c>
      <c r="BA494" s="877">
        <v>44803</v>
      </c>
      <c r="BB494" s="1801"/>
      <c r="BC494" s="1059">
        <f t="shared" si="302"/>
        <v>50</v>
      </c>
      <c r="BD494" s="570">
        <f t="shared" si="318"/>
        <v>50</v>
      </c>
      <c r="BE494" s="877" t="s">
        <v>265</v>
      </c>
      <c r="BF494" s="877">
        <v>44803</v>
      </c>
      <c r="BG494" s="223">
        <f t="shared" si="303"/>
        <v>50</v>
      </c>
      <c r="BH494" s="570">
        <f t="shared" si="304"/>
        <v>50</v>
      </c>
      <c r="BI494" s="877" t="s">
        <v>265</v>
      </c>
      <c r="BJ494" s="877">
        <v>44810</v>
      </c>
      <c r="BK494" s="877" t="s">
        <v>265</v>
      </c>
      <c r="BL494" s="877">
        <v>44810</v>
      </c>
      <c r="BM494" s="393">
        <f t="shared" si="313"/>
        <v>50</v>
      </c>
      <c r="BN494" s="570">
        <f t="shared" si="319"/>
        <v>50</v>
      </c>
      <c r="BO494" s="877" t="s">
        <v>265</v>
      </c>
      <c r="BP494" s="877">
        <v>44819</v>
      </c>
      <c r="BQ494" s="1059">
        <f t="shared" si="305"/>
        <v>50</v>
      </c>
      <c r="BR494" s="570">
        <f t="shared" si="320"/>
        <v>50</v>
      </c>
      <c r="BS494" s="854" t="s">
        <v>265</v>
      </c>
      <c r="BT494" s="877">
        <v>44853</v>
      </c>
      <c r="BU494" s="1059">
        <f t="shared" si="306"/>
        <v>50</v>
      </c>
      <c r="BV494" s="570">
        <f t="shared" si="321"/>
        <v>50</v>
      </c>
      <c r="BW494" s="854" t="s">
        <v>265</v>
      </c>
      <c r="BX494" s="877"/>
      <c r="BY494" s="223">
        <f t="shared" si="307"/>
        <v>0</v>
      </c>
      <c r="BZ494" s="2087">
        <v>0</v>
      </c>
      <c r="CA494" s="854"/>
      <c r="CB494" s="18"/>
      <c r="CC494" s="18"/>
      <c r="CD494" s="18"/>
      <c r="CE494" s="18"/>
      <c r="CF494" s="18"/>
      <c r="CG494" s="18"/>
      <c r="CH494" s="18"/>
      <c r="CI494" s="223"/>
      <c r="CJ494" s="1059"/>
      <c r="CS494" s="1674"/>
      <c r="CT494" s="1675"/>
      <c r="CU494" s="1678"/>
      <c r="CV494" s="1675"/>
      <c r="CW494" s="1675"/>
      <c r="CX494" s="1675"/>
      <c r="CY494" s="1678"/>
      <c r="CZ494" s="1675"/>
      <c r="DA494" s="1675"/>
      <c r="DB494" s="1674"/>
      <c r="DC494" s="1674"/>
      <c r="DD494" s="1675"/>
      <c r="DE494" s="1678"/>
      <c r="DF494" s="1675"/>
      <c r="DG494" s="1675"/>
      <c r="DH494" s="1675"/>
      <c r="DI494" s="1678"/>
      <c r="DJ494" s="1675"/>
      <c r="DK494" s="1675"/>
      <c r="DL494" s="1674"/>
    </row>
    <row r="495" spans="1:116" s="5" customFormat="1" outlineLevel="2" x14ac:dyDescent="0.25">
      <c r="A495" s="7" t="s">
        <v>115</v>
      </c>
      <c r="B495" s="7">
        <v>11004</v>
      </c>
      <c r="C495" s="1601" t="s">
        <v>162</v>
      </c>
      <c r="D495" s="194" t="s">
        <v>2920</v>
      </c>
      <c r="E495" s="1090"/>
      <c r="F495" s="1090"/>
      <c r="G495" s="1090"/>
      <c r="H495" s="1090"/>
      <c r="I495" s="194"/>
      <c r="J495" s="194"/>
      <c r="K495" s="194"/>
      <c r="L495" s="194"/>
      <c r="M495" s="1654"/>
      <c r="N495" s="1917">
        <f t="shared" si="322"/>
        <v>1059500</v>
      </c>
      <c r="O495" s="19">
        <f t="shared" si="323"/>
        <v>1059550</v>
      </c>
      <c r="P495" s="223">
        <f t="shared" si="296"/>
        <v>50</v>
      </c>
      <c r="Q495" s="570">
        <f t="shared" si="316"/>
        <v>50</v>
      </c>
      <c r="R495" s="1013" t="s">
        <v>267</v>
      </c>
      <c r="S495" s="1013">
        <v>44428</v>
      </c>
      <c r="T495" s="1013" t="s">
        <v>267</v>
      </c>
      <c r="U495" s="1013">
        <v>44431</v>
      </c>
      <c r="V495" s="1800">
        <f t="shared" si="297"/>
        <v>50</v>
      </c>
      <c r="W495" s="570">
        <f t="shared" si="293"/>
        <v>50</v>
      </c>
      <c r="X495" s="877" t="s">
        <v>265</v>
      </c>
      <c r="Y495" s="877">
        <v>44800</v>
      </c>
      <c r="Z495" s="877" t="s">
        <v>265</v>
      </c>
      <c r="AA495" s="877">
        <v>44800</v>
      </c>
      <c r="AB495" s="1059">
        <f t="shared" si="298"/>
        <v>50</v>
      </c>
      <c r="AC495" s="570">
        <f t="shared" si="294"/>
        <v>50</v>
      </c>
      <c r="AD495" s="877" t="s">
        <v>265</v>
      </c>
      <c r="AE495" s="877">
        <v>44800</v>
      </c>
      <c r="AF495" s="877" t="s">
        <v>265</v>
      </c>
      <c r="AG495" s="877">
        <v>44800</v>
      </c>
      <c r="AH495" s="1059">
        <f t="shared" si="299"/>
        <v>50</v>
      </c>
      <c r="AI495" s="570">
        <f t="shared" si="295"/>
        <v>50</v>
      </c>
      <c r="AJ495" s="877" t="s">
        <v>265</v>
      </c>
      <c r="AK495" s="1166">
        <v>6</v>
      </c>
      <c r="AL495" s="877" t="s">
        <v>265</v>
      </c>
      <c r="AM495" s="877">
        <v>44803</v>
      </c>
      <c r="AN495" s="877" t="s">
        <v>265</v>
      </c>
      <c r="AO495" s="1166">
        <v>5</v>
      </c>
      <c r="AP495" s="877" t="s">
        <v>265</v>
      </c>
      <c r="AQ495" s="877">
        <v>44805</v>
      </c>
      <c r="AR495" s="223">
        <f t="shared" si="300"/>
        <v>50</v>
      </c>
      <c r="AS495" s="570">
        <f t="shared" si="317"/>
        <v>50</v>
      </c>
      <c r="AT495" s="877" t="s">
        <v>265</v>
      </c>
      <c r="AU495" s="1166">
        <v>5</v>
      </c>
      <c r="AV495" s="877" t="s">
        <v>265</v>
      </c>
      <c r="AW495" s="877">
        <v>44805</v>
      </c>
      <c r="AX495" s="393">
        <f t="shared" si="301"/>
        <v>50</v>
      </c>
      <c r="AY495" s="570">
        <f t="shared" si="308"/>
        <v>50</v>
      </c>
      <c r="AZ495" s="877" t="s">
        <v>265</v>
      </c>
      <c r="BA495" s="877">
        <v>44805</v>
      </c>
      <c r="BB495" s="1801"/>
      <c r="BC495" s="1059">
        <f t="shared" si="302"/>
        <v>50</v>
      </c>
      <c r="BD495" s="570">
        <f t="shared" si="318"/>
        <v>50</v>
      </c>
      <c r="BE495" s="877" t="s">
        <v>265</v>
      </c>
      <c r="BF495" s="877">
        <v>44810</v>
      </c>
      <c r="BG495" s="223">
        <f t="shared" si="303"/>
        <v>50</v>
      </c>
      <c r="BH495" s="570">
        <f t="shared" si="304"/>
        <v>50</v>
      </c>
      <c r="BI495" s="877" t="s">
        <v>265</v>
      </c>
      <c r="BJ495" s="877">
        <v>44810</v>
      </c>
      <c r="BK495" s="877" t="s">
        <v>265</v>
      </c>
      <c r="BL495" s="877">
        <v>44810</v>
      </c>
      <c r="BM495" s="393">
        <f t="shared" si="313"/>
        <v>50</v>
      </c>
      <c r="BN495" s="570">
        <f t="shared" si="319"/>
        <v>50</v>
      </c>
      <c r="BO495" s="877" t="s">
        <v>265</v>
      </c>
      <c r="BP495" s="877">
        <v>44823</v>
      </c>
      <c r="BQ495" s="1059">
        <f t="shared" si="305"/>
        <v>50</v>
      </c>
      <c r="BR495" s="570">
        <f t="shared" si="320"/>
        <v>50</v>
      </c>
      <c r="BS495" s="854" t="s">
        <v>265</v>
      </c>
      <c r="BT495" s="877">
        <v>44853</v>
      </c>
      <c r="BU495" s="1059">
        <f t="shared" si="306"/>
        <v>50</v>
      </c>
      <c r="BV495" s="570">
        <f t="shared" si="321"/>
        <v>50</v>
      </c>
      <c r="BW495" s="854" t="s">
        <v>265</v>
      </c>
      <c r="BX495" s="877"/>
      <c r="BY495" s="223">
        <f t="shared" si="307"/>
        <v>0</v>
      </c>
      <c r="BZ495" s="2087">
        <v>0</v>
      </c>
      <c r="CA495" s="854"/>
      <c r="CB495" s="18"/>
      <c r="CC495" s="18"/>
      <c r="CD495" s="18"/>
      <c r="CE495" s="18"/>
      <c r="CF495" s="18"/>
      <c r="CG495" s="18"/>
      <c r="CH495" s="18"/>
      <c r="CI495" s="223"/>
      <c r="CJ495" s="1059"/>
      <c r="CS495" s="1674"/>
      <c r="CT495" s="1675"/>
      <c r="CU495" s="1678"/>
      <c r="CV495" s="1675"/>
      <c r="CW495" s="1675"/>
      <c r="CX495" s="1675"/>
      <c r="CY495" s="1678"/>
      <c r="CZ495" s="1675"/>
      <c r="DA495" s="1675"/>
      <c r="DB495" s="1674"/>
      <c r="DC495" s="1674"/>
      <c r="DD495" s="1675"/>
      <c r="DE495" s="1678"/>
      <c r="DF495" s="1675"/>
      <c r="DG495" s="1675"/>
      <c r="DH495" s="1675"/>
      <c r="DI495" s="1678"/>
      <c r="DJ495" s="1675"/>
      <c r="DK495" s="1675"/>
      <c r="DL495" s="1674"/>
    </row>
    <row r="496" spans="1:116" s="5" customFormat="1" ht="17.25" customHeight="1" outlineLevel="2" x14ac:dyDescent="0.25">
      <c r="A496" s="7" t="s">
        <v>115</v>
      </c>
      <c r="B496" s="7">
        <v>11004</v>
      </c>
      <c r="C496" s="1601" t="s">
        <v>162</v>
      </c>
      <c r="D496" s="194" t="s">
        <v>2920</v>
      </c>
      <c r="E496" s="1090"/>
      <c r="F496" s="1090"/>
      <c r="G496" s="1090"/>
      <c r="H496" s="1090">
        <v>1</v>
      </c>
      <c r="I496" s="194"/>
      <c r="J496" s="194"/>
      <c r="K496" s="194"/>
      <c r="L496" s="194"/>
      <c r="M496" s="1654"/>
      <c r="N496" s="1917">
        <f t="shared" si="322"/>
        <v>1059550</v>
      </c>
      <c r="O496" s="19">
        <f t="shared" si="323"/>
        <v>1059600</v>
      </c>
      <c r="P496" s="223">
        <f t="shared" si="296"/>
        <v>50</v>
      </c>
      <c r="Q496" s="570">
        <f t="shared" si="316"/>
        <v>50</v>
      </c>
      <c r="R496" s="1013" t="s">
        <v>267</v>
      </c>
      <c r="S496" s="1013">
        <v>44428</v>
      </c>
      <c r="T496" s="1013" t="s">
        <v>267</v>
      </c>
      <c r="U496" s="1013">
        <v>44431</v>
      </c>
      <c r="V496" s="1800">
        <f t="shared" si="297"/>
        <v>50</v>
      </c>
      <c r="W496" s="570">
        <f t="shared" si="293"/>
        <v>50</v>
      </c>
      <c r="X496" s="877" t="s">
        <v>265</v>
      </c>
      <c r="Y496" s="877">
        <v>44645</v>
      </c>
      <c r="Z496" s="877" t="s">
        <v>265</v>
      </c>
      <c r="AA496" s="877">
        <v>44645</v>
      </c>
      <c r="AB496" s="1059">
        <f t="shared" si="298"/>
        <v>50</v>
      </c>
      <c r="AC496" s="570">
        <f t="shared" si="294"/>
        <v>50</v>
      </c>
      <c r="AD496" s="877" t="s">
        <v>265</v>
      </c>
      <c r="AE496" s="877">
        <v>44645</v>
      </c>
      <c r="AF496" s="877" t="s">
        <v>265</v>
      </c>
      <c r="AG496" s="877">
        <v>44645</v>
      </c>
      <c r="AH496" s="1059">
        <f t="shared" si="299"/>
        <v>50</v>
      </c>
      <c r="AI496" s="570">
        <f t="shared" si="295"/>
        <v>50</v>
      </c>
      <c r="AJ496" s="877" t="s">
        <v>265</v>
      </c>
      <c r="AK496" s="1166">
        <v>3</v>
      </c>
      <c r="AL496" s="877" t="s">
        <v>265</v>
      </c>
      <c r="AM496" s="877">
        <v>44646</v>
      </c>
      <c r="AN496" s="877" t="s">
        <v>265</v>
      </c>
      <c r="AO496" s="1166">
        <v>3</v>
      </c>
      <c r="AP496" s="877" t="s">
        <v>265</v>
      </c>
      <c r="AQ496" s="877">
        <v>44646</v>
      </c>
      <c r="AR496" s="223">
        <f t="shared" si="300"/>
        <v>50</v>
      </c>
      <c r="AS496" s="570">
        <f t="shared" si="317"/>
        <v>50</v>
      </c>
      <c r="AT496" s="877" t="s">
        <v>265</v>
      </c>
      <c r="AU496" s="1166">
        <v>3</v>
      </c>
      <c r="AV496" s="877" t="s">
        <v>265</v>
      </c>
      <c r="AW496" s="877">
        <v>44649</v>
      </c>
      <c r="AX496" s="393">
        <f t="shared" si="301"/>
        <v>50</v>
      </c>
      <c r="AY496" s="570">
        <f t="shared" si="308"/>
        <v>50</v>
      </c>
      <c r="AZ496" s="877" t="s">
        <v>265</v>
      </c>
      <c r="BA496" s="877">
        <v>44652</v>
      </c>
      <c r="BB496" s="1801"/>
      <c r="BC496" s="1059">
        <f t="shared" si="302"/>
        <v>50</v>
      </c>
      <c r="BD496" s="570">
        <f t="shared" si="318"/>
        <v>50</v>
      </c>
      <c r="BE496" s="877" t="s">
        <v>265</v>
      </c>
      <c r="BF496" s="877">
        <v>44652</v>
      </c>
      <c r="BG496" s="223">
        <f t="shared" si="303"/>
        <v>50</v>
      </c>
      <c r="BH496" s="570">
        <f t="shared" si="304"/>
        <v>50</v>
      </c>
      <c r="BI496" s="877" t="s">
        <v>265</v>
      </c>
      <c r="BJ496" s="877">
        <v>44652</v>
      </c>
      <c r="BK496" s="877" t="s">
        <v>265</v>
      </c>
      <c r="BL496" s="877">
        <v>44652</v>
      </c>
      <c r="BM496" s="393">
        <f t="shared" si="313"/>
        <v>50</v>
      </c>
      <c r="BN496" s="570">
        <f t="shared" si="319"/>
        <v>50</v>
      </c>
      <c r="BO496" s="877" t="s">
        <v>265</v>
      </c>
      <c r="BP496" s="877">
        <v>44656</v>
      </c>
      <c r="BQ496" s="1059">
        <f t="shared" si="305"/>
        <v>50</v>
      </c>
      <c r="BR496" s="570">
        <f t="shared" si="320"/>
        <v>50</v>
      </c>
      <c r="BS496" s="854" t="s">
        <v>265</v>
      </c>
      <c r="BT496" s="877">
        <v>44853</v>
      </c>
      <c r="BU496" s="1059">
        <f t="shared" si="306"/>
        <v>50</v>
      </c>
      <c r="BV496" s="570">
        <f t="shared" si="321"/>
        <v>50</v>
      </c>
      <c r="BW496" s="854" t="s">
        <v>265</v>
      </c>
      <c r="BX496" s="877"/>
      <c r="BY496" s="223">
        <f t="shared" si="307"/>
        <v>0</v>
      </c>
      <c r="BZ496" s="2087">
        <v>0</v>
      </c>
      <c r="CA496" s="854"/>
      <c r="CB496" s="18"/>
      <c r="CC496" s="18"/>
      <c r="CD496" s="18"/>
      <c r="CE496" s="18"/>
      <c r="CF496" s="18"/>
      <c r="CG496" s="18"/>
      <c r="CH496" s="18"/>
      <c r="CI496" s="223"/>
      <c r="CJ496" s="1059"/>
      <c r="CS496" s="1674"/>
      <c r="CT496" s="1675"/>
      <c r="CU496" s="1678"/>
      <c r="CV496" s="1675"/>
      <c r="CW496" s="1675"/>
      <c r="CX496" s="1675"/>
      <c r="CY496" s="1678"/>
      <c r="CZ496" s="1675"/>
      <c r="DA496" s="1675"/>
      <c r="DB496" s="1674"/>
      <c r="DC496" s="1674"/>
      <c r="DD496" s="1675"/>
      <c r="DE496" s="1678"/>
      <c r="DF496" s="1675"/>
      <c r="DG496" s="1675"/>
      <c r="DH496" s="1675"/>
      <c r="DI496" s="1678"/>
      <c r="DJ496" s="1675"/>
      <c r="DK496" s="1675"/>
      <c r="DL496" s="1674"/>
    </row>
    <row r="497" spans="1:116" s="5" customFormat="1" outlineLevel="2" x14ac:dyDescent="0.25">
      <c r="A497" s="7" t="s">
        <v>115</v>
      </c>
      <c r="B497" s="7">
        <v>11004</v>
      </c>
      <c r="C497" s="1601" t="s">
        <v>162</v>
      </c>
      <c r="D497" s="194" t="s">
        <v>2920</v>
      </c>
      <c r="E497" s="1090"/>
      <c r="F497" s="1090"/>
      <c r="G497" s="1090"/>
      <c r="H497" s="1090">
        <v>1</v>
      </c>
      <c r="I497" s="194"/>
      <c r="J497" s="194"/>
      <c r="K497" s="194"/>
      <c r="L497" s="194"/>
      <c r="M497" s="1654"/>
      <c r="N497" s="1917">
        <f t="shared" si="322"/>
        <v>1059600</v>
      </c>
      <c r="O497" s="19">
        <f t="shared" si="323"/>
        <v>1059650</v>
      </c>
      <c r="P497" s="223">
        <f t="shared" si="296"/>
        <v>50</v>
      </c>
      <c r="Q497" s="570">
        <f t="shared" si="316"/>
        <v>50</v>
      </c>
      <c r="R497" s="1013" t="s">
        <v>267</v>
      </c>
      <c r="S497" s="1013">
        <v>44428</v>
      </c>
      <c r="T497" s="1013" t="s">
        <v>267</v>
      </c>
      <c r="U497" s="1013">
        <v>44431</v>
      </c>
      <c r="V497" s="1800">
        <f t="shared" si="297"/>
        <v>50</v>
      </c>
      <c r="W497" s="570">
        <f t="shared" si="293"/>
        <v>50</v>
      </c>
      <c r="X497" s="877" t="s">
        <v>265</v>
      </c>
      <c r="Y497" s="877">
        <v>44644</v>
      </c>
      <c r="Z497" s="877" t="s">
        <v>265</v>
      </c>
      <c r="AA497" s="877">
        <v>44644</v>
      </c>
      <c r="AB497" s="1059">
        <f t="shared" si="298"/>
        <v>50</v>
      </c>
      <c r="AC497" s="570">
        <f t="shared" si="294"/>
        <v>50</v>
      </c>
      <c r="AD497" s="877" t="s">
        <v>265</v>
      </c>
      <c r="AE497" s="877">
        <v>44644</v>
      </c>
      <c r="AF497" s="877" t="s">
        <v>265</v>
      </c>
      <c r="AG497" s="877">
        <v>44644</v>
      </c>
      <c r="AH497" s="1059">
        <f t="shared" si="299"/>
        <v>50</v>
      </c>
      <c r="AI497" s="570">
        <f t="shared" si="295"/>
        <v>50</v>
      </c>
      <c r="AJ497" s="877" t="s">
        <v>265</v>
      </c>
      <c r="AK497" s="1166">
        <v>1</v>
      </c>
      <c r="AL497" s="877" t="s">
        <v>265</v>
      </c>
      <c r="AM497" s="877">
        <v>44645</v>
      </c>
      <c r="AN497" s="877" t="s">
        <v>265</v>
      </c>
      <c r="AO497" s="1166">
        <v>1</v>
      </c>
      <c r="AP497" s="877" t="s">
        <v>265</v>
      </c>
      <c r="AQ497" s="877">
        <v>44646</v>
      </c>
      <c r="AR497" s="223">
        <f t="shared" si="300"/>
        <v>50</v>
      </c>
      <c r="AS497" s="570">
        <f t="shared" si="317"/>
        <v>50</v>
      </c>
      <c r="AT497" s="877" t="s">
        <v>265</v>
      </c>
      <c r="AU497" s="1166">
        <v>1</v>
      </c>
      <c r="AV497" s="877" t="s">
        <v>265</v>
      </c>
      <c r="AW497" s="877">
        <v>44648</v>
      </c>
      <c r="AX497" s="393">
        <f t="shared" si="301"/>
        <v>50</v>
      </c>
      <c r="AY497" s="570">
        <f t="shared" si="308"/>
        <v>50</v>
      </c>
      <c r="AZ497" s="877" t="s">
        <v>265</v>
      </c>
      <c r="BA497" s="877">
        <v>44646</v>
      </c>
      <c r="BB497" s="1801"/>
      <c r="BC497" s="1059">
        <f t="shared" si="302"/>
        <v>50</v>
      </c>
      <c r="BD497" s="570">
        <f t="shared" si="318"/>
        <v>50</v>
      </c>
      <c r="BE497" s="877" t="s">
        <v>265</v>
      </c>
      <c r="BF497" s="877">
        <v>44648</v>
      </c>
      <c r="BG497" s="223">
        <f t="shared" si="303"/>
        <v>50</v>
      </c>
      <c r="BH497" s="570">
        <f t="shared" si="304"/>
        <v>50</v>
      </c>
      <c r="BI497" s="877" t="s">
        <v>265</v>
      </c>
      <c r="BJ497" s="877">
        <v>44648</v>
      </c>
      <c r="BK497" s="877" t="s">
        <v>265</v>
      </c>
      <c r="BL497" s="877">
        <v>44648</v>
      </c>
      <c r="BM497" s="393">
        <f t="shared" si="313"/>
        <v>50</v>
      </c>
      <c r="BN497" s="570">
        <f t="shared" si="319"/>
        <v>50</v>
      </c>
      <c r="BO497" s="877" t="s">
        <v>265</v>
      </c>
      <c r="BP497" s="877">
        <v>44656</v>
      </c>
      <c r="BQ497" s="1059">
        <f t="shared" si="305"/>
        <v>50</v>
      </c>
      <c r="BR497" s="570">
        <f t="shared" si="320"/>
        <v>50</v>
      </c>
      <c r="BS497" s="854" t="s">
        <v>265</v>
      </c>
      <c r="BT497" s="877">
        <v>44853</v>
      </c>
      <c r="BU497" s="1059">
        <f t="shared" si="306"/>
        <v>50</v>
      </c>
      <c r="BV497" s="570">
        <f t="shared" si="321"/>
        <v>50</v>
      </c>
      <c r="BW497" s="854" t="s">
        <v>265</v>
      </c>
      <c r="BX497" s="877"/>
      <c r="BY497" s="223">
        <f t="shared" si="307"/>
        <v>0</v>
      </c>
      <c r="BZ497" s="2087">
        <v>0</v>
      </c>
      <c r="CA497" s="854"/>
      <c r="CB497" s="18"/>
      <c r="CC497" s="18"/>
      <c r="CD497" s="18"/>
      <c r="CE497" s="18"/>
      <c r="CF497" s="18"/>
      <c r="CG497" s="18"/>
      <c r="CH497" s="18"/>
      <c r="CI497" s="223"/>
      <c r="CJ497" s="1059"/>
      <c r="CS497" s="1674"/>
      <c r="CT497" s="1675"/>
      <c r="CU497" s="1678"/>
      <c r="CV497" s="1675"/>
      <c r="CW497" s="1675"/>
      <c r="CX497" s="1675"/>
      <c r="CY497" s="1678"/>
      <c r="CZ497" s="1675"/>
      <c r="DA497" s="1675"/>
      <c r="DB497" s="1674"/>
      <c r="DC497" s="1674"/>
      <c r="DD497" s="1675"/>
      <c r="DE497" s="1678"/>
      <c r="DF497" s="1675"/>
      <c r="DG497" s="1675"/>
      <c r="DH497" s="1675"/>
      <c r="DI497" s="1678"/>
      <c r="DJ497" s="1675"/>
      <c r="DK497" s="1675"/>
      <c r="DL497" s="1674"/>
    </row>
    <row r="498" spans="1:116" s="5" customFormat="1" outlineLevel="2" x14ac:dyDescent="0.25">
      <c r="A498" s="7" t="s">
        <v>115</v>
      </c>
      <c r="B498" s="7">
        <v>11004</v>
      </c>
      <c r="C498" s="1601" t="s">
        <v>162</v>
      </c>
      <c r="D498" s="194" t="s">
        <v>2920</v>
      </c>
      <c r="E498" s="1090"/>
      <c r="F498" s="1090"/>
      <c r="G498" s="1090"/>
      <c r="H498" s="1090"/>
      <c r="I498" s="194"/>
      <c r="J498" s="194"/>
      <c r="K498" s="194"/>
      <c r="L498" s="194"/>
      <c r="M498" s="1654"/>
      <c r="N498" s="1917">
        <f t="shared" si="322"/>
        <v>1059650</v>
      </c>
      <c r="O498" s="19">
        <f t="shared" si="323"/>
        <v>1059700</v>
      </c>
      <c r="P498" s="223">
        <f t="shared" si="296"/>
        <v>50</v>
      </c>
      <c r="Q498" s="570">
        <f t="shared" si="316"/>
        <v>50</v>
      </c>
      <c r="R498" s="1013" t="s">
        <v>267</v>
      </c>
      <c r="S498" s="1013">
        <v>44428</v>
      </c>
      <c r="T498" s="1013" t="s">
        <v>267</v>
      </c>
      <c r="U498" s="1013">
        <v>44431</v>
      </c>
      <c r="V498" s="1800">
        <f t="shared" si="297"/>
        <v>50</v>
      </c>
      <c r="W498" s="570">
        <f t="shared" si="293"/>
        <v>50</v>
      </c>
      <c r="X498" s="877" t="s">
        <v>265</v>
      </c>
      <c r="Y498" s="877">
        <v>44644</v>
      </c>
      <c r="Z498" s="877" t="s">
        <v>265</v>
      </c>
      <c r="AA498" s="877">
        <v>44644</v>
      </c>
      <c r="AB498" s="1059">
        <f t="shared" si="298"/>
        <v>50</v>
      </c>
      <c r="AC498" s="570">
        <f t="shared" si="294"/>
        <v>50</v>
      </c>
      <c r="AD498" s="877" t="s">
        <v>265</v>
      </c>
      <c r="AE498" s="877">
        <v>44644</v>
      </c>
      <c r="AF498" s="877" t="s">
        <v>265</v>
      </c>
      <c r="AG498" s="877">
        <v>44644</v>
      </c>
      <c r="AH498" s="1059">
        <f t="shared" si="299"/>
        <v>50</v>
      </c>
      <c r="AI498" s="570">
        <f t="shared" si="295"/>
        <v>50</v>
      </c>
      <c r="AJ498" s="877" t="s">
        <v>265</v>
      </c>
      <c r="AK498" s="1166">
        <v>1</v>
      </c>
      <c r="AL498" s="877" t="s">
        <v>265</v>
      </c>
      <c r="AM498" s="877">
        <v>44645</v>
      </c>
      <c r="AN498" s="877" t="s">
        <v>265</v>
      </c>
      <c r="AO498" s="1166">
        <v>1</v>
      </c>
      <c r="AP498" s="877" t="s">
        <v>265</v>
      </c>
      <c r="AQ498" s="877">
        <v>44648</v>
      </c>
      <c r="AR498" s="223">
        <f t="shared" si="300"/>
        <v>50</v>
      </c>
      <c r="AS498" s="570">
        <f t="shared" si="317"/>
        <v>50</v>
      </c>
      <c r="AT498" s="877" t="s">
        <v>265</v>
      </c>
      <c r="AU498" s="1166">
        <v>2</v>
      </c>
      <c r="AV498" s="877" t="s">
        <v>265</v>
      </c>
      <c r="AW498" s="877">
        <v>44648</v>
      </c>
      <c r="AX498" s="393">
        <f t="shared" si="301"/>
        <v>50</v>
      </c>
      <c r="AY498" s="570">
        <f t="shared" si="308"/>
        <v>50</v>
      </c>
      <c r="AZ498" s="877" t="s">
        <v>265</v>
      </c>
      <c r="BA498" s="877">
        <v>44646</v>
      </c>
      <c r="BB498" s="1801"/>
      <c r="BC498" s="1059">
        <f t="shared" si="302"/>
        <v>50</v>
      </c>
      <c r="BD498" s="570">
        <f t="shared" si="318"/>
        <v>50</v>
      </c>
      <c r="BE498" s="877" t="s">
        <v>265</v>
      </c>
      <c r="BF498" s="877">
        <v>44648</v>
      </c>
      <c r="BG498" s="223">
        <f t="shared" si="303"/>
        <v>50</v>
      </c>
      <c r="BH498" s="570">
        <f t="shared" si="304"/>
        <v>50</v>
      </c>
      <c r="BI498" s="877" t="s">
        <v>265</v>
      </c>
      <c r="BJ498" s="877">
        <v>44648</v>
      </c>
      <c r="BK498" s="877" t="s">
        <v>265</v>
      </c>
      <c r="BL498" s="877">
        <v>44648</v>
      </c>
      <c r="BM498" s="393">
        <f t="shared" si="313"/>
        <v>50</v>
      </c>
      <c r="BN498" s="570">
        <f t="shared" si="319"/>
        <v>50</v>
      </c>
      <c r="BO498" s="877" t="s">
        <v>265</v>
      </c>
      <c r="BP498" s="877">
        <v>44652</v>
      </c>
      <c r="BQ498" s="1059">
        <f t="shared" si="305"/>
        <v>50</v>
      </c>
      <c r="BR498" s="570">
        <f t="shared" si="320"/>
        <v>50</v>
      </c>
      <c r="BS498" s="854" t="s">
        <v>265</v>
      </c>
      <c r="BT498" s="877">
        <v>44853</v>
      </c>
      <c r="BU498" s="1059">
        <f t="shared" si="306"/>
        <v>50</v>
      </c>
      <c r="BV498" s="570">
        <f t="shared" si="321"/>
        <v>50</v>
      </c>
      <c r="BW498" s="854" t="s">
        <v>265</v>
      </c>
      <c r="BX498" s="877"/>
      <c r="BY498" s="223">
        <f t="shared" si="307"/>
        <v>0</v>
      </c>
      <c r="BZ498" s="2087">
        <v>0</v>
      </c>
      <c r="CA498" s="854"/>
      <c r="CB498" s="18"/>
      <c r="CC498" s="18"/>
      <c r="CD498" s="18"/>
      <c r="CE498" s="18"/>
      <c r="CF498" s="18"/>
      <c r="CG498" s="18"/>
      <c r="CH498" s="18"/>
      <c r="CI498" s="223"/>
      <c r="CJ498" s="1059"/>
      <c r="CS498" s="1674"/>
      <c r="CT498" s="1675"/>
      <c r="CU498" s="1678"/>
      <c r="CV498" s="1675"/>
      <c r="CW498" s="1675"/>
      <c r="CX498" s="1675"/>
      <c r="CY498" s="1678"/>
      <c r="CZ498" s="1675"/>
      <c r="DA498" s="1675"/>
      <c r="DB498" s="1674"/>
      <c r="DC498" s="1674"/>
      <c r="DD498" s="1675"/>
      <c r="DE498" s="1678"/>
      <c r="DF498" s="1675"/>
      <c r="DG498" s="1675"/>
      <c r="DH498" s="1675"/>
      <c r="DI498" s="1678"/>
      <c r="DJ498" s="1675"/>
      <c r="DK498" s="1675"/>
      <c r="DL498" s="1674"/>
    </row>
    <row r="499" spans="1:116" s="5" customFormat="1" outlineLevel="2" x14ac:dyDescent="0.25">
      <c r="A499" s="7" t="s">
        <v>115</v>
      </c>
      <c r="B499" s="7">
        <v>11004</v>
      </c>
      <c r="C499" s="1601" t="s">
        <v>162</v>
      </c>
      <c r="D499" s="194" t="s">
        <v>2920</v>
      </c>
      <c r="E499" s="1090"/>
      <c r="F499" s="1090"/>
      <c r="G499" s="1090"/>
      <c r="H499" s="1090">
        <v>1</v>
      </c>
      <c r="I499" s="194"/>
      <c r="J499" s="194"/>
      <c r="K499" s="194"/>
      <c r="L499" s="194"/>
      <c r="M499" s="1654"/>
      <c r="N499" s="1917">
        <f t="shared" si="322"/>
        <v>1059700</v>
      </c>
      <c r="O499" s="19">
        <f t="shared" si="323"/>
        <v>1059750</v>
      </c>
      <c r="P499" s="223">
        <f t="shared" si="296"/>
        <v>50</v>
      </c>
      <c r="Q499" s="570">
        <f t="shared" si="316"/>
        <v>50</v>
      </c>
      <c r="R499" s="1013" t="s">
        <v>267</v>
      </c>
      <c r="S499" s="1013">
        <v>44428</v>
      </c>
      <c r="T499" s="1013" t="s">
        <v>267</v>
      </c>
      <c r="U499" s="1013">
        <v>44431</v>
      </c>
      <c r="V499" s="1800">
        <f t="shared" si="297"/>
        <v>50</v>
      </c>
      <c r="W499" s="570">
        <f t="shared" si="293"/>
        <v>50</v>
      </c>
      <c r="X499" s="877" t="s">
        <v>265</v>
      </c>
      <c r="Y499" s="877">
        <v>44644</v>
      </c>
      <c r="Z499" s="877" t="s">
        <v>265</v>
      </c>
      <c r="AA499" s="877">
        <v>44644</v>
      </c>
      <c r="AB499" s="1059">
        <f t="shared" si="298"/>
        <v>50</v>
      </c>
      <c r="AC499" s="570">
        <f t="shared" si="294"/>
        <v>50</v>
      </c>
      <c r="AD499" s="877" t="s">
        <v>265</v>
      </c>
      <c r="AE499" s="877">
        <v>44644</v>
      </c>
      <c r="AF499" s="877" t="s">
        <v>265</v>
      </c>
      <c r="AG499" s="877">
        <v>44644</v>
      </c>
      <c r="AH499" s="1059">
        <f t="shared" si="299"/>
        <v>50</v>
      </c>
      <c r="AI499" s="570">
        <f t="shared" si="295"/>
        <v>50</v>
      </c>
      <c r="AJ499" s="877" t="s">
        <v>265</v>
      </c>
      <c r="AK499" s="1166">
        <v>2</v>
      </c>
      <c r="AL499" s="877" t="s">
        <v>265</v>
      </c>
      <c r="AM499" s="877">
        <v>44645</v>
      </c>
      <c r="AN499" s="877" t="s">
        <v>265</v>
      </c>
      <c r="AO499" s="1166">
        <v>2</v>
      </c>
      <c r="AP499" s="877" t="s">
        <v>265</v>
      </c>
      <c r="AQ499" s="877">
        <v>44645</v>
      </c>
      <c r="AR499" s="223">
        <f t="shared" si="300"/>
        <v>50</v>
      </c>
      <c r="AS499" s="570">
        <f t="shared" si="317"/>
        <v>50</v>
      </c>
      <c r="AT499" s="877" t="s">
        <v>265</v>
      </c>
      <c r="AU499" s="1166">
        <v>2</v>
      </c>
      <c r="AV499" s="877" t="s">
        <v>265</v>
      </c>
      <c r="AW499" s="877">
        <v>44648</v>
      </c>
      <c r="AX499" s="393">
        <f t="shared" si="301"/>
        <v>50</v>
      </c>
      <c r="AY499" s="570">
        <f t="shared" si="308"/>
        <v>50</v>
      </c>
      <c r="AZ499" s="877" t="s">
        <v>265</v>
      </c>
      <c r="BA499" s="877">
        <v>44645</v>
      </c>
      <c r="BB499" s="1801"/>
      <c r="BC499" s="1059">
        <f t="shared" si="302"/>
        <v>50</v>
      </c>
      <c r="BD499" s="570">
        <f t="shared" si="318"/>
        <v>50</v>
      </c>
      <c r="BE499" s="877" t="s">
        <v>265</v>
      </c>
      <c r="BF499" s="877">
        <v>44648</v>
      </c>
      <c r="BG499" s="223">
        <f t="shared" si="303"/>
        <v>50</v>
      </c>
      <c r="BH499" s="570">
        <f t="shared" si="304"/>
        <v>50</v>
      </c>
      <c r="BI499" s="877" t="s">
        <v>265</v>
      </c>
      <c r="BJ499" s="877">
        <v>44648</v>
      </c>
      <c r="BK499" s="877" t="s">
        <v>265</v>
      </c>
      <c r="BL499" s="877">
        <v>44648</v>
      </c>
      <c r="BM499" s="393">
        <f t="shared" si="313"/>
        <v>50</v>
      </c>
      <c r="BN499" s="570">
        <f t="shared" si="319"/>
        <v>50</v>
      </c>
      <c r="BO499" s="877" t="s">
        <v>265</v>
      </c>
      <c r="BP499" s="877">
        <v>44652</v>
      </c>
      <c r="BQ499" s="1059">
        <f t="shared" si="305"/>
        <v>50</v>
      </c>
      <c r="BR499" s="570">
        <f t="shared" si="320"/>
        <v>50</v>
      </c>
      <c r="BS499" s="854" t="s">
        <v>265</v>
      </c>
      <c r="BT499" s="877">
        <v>44853</v>
      </c>
      <c r="BU499" s="1059">
        <f t="shared" si="306"/>
        <v>50</v>
      </c>
      <c r="BV499" s="570">
        <f t="shared" si="321"/>
        <v>50</v>
      </c>
      <c r="BW499" s="854" t="s">
        <v>265</v>
      </c>
      <c r="BX499" s="877"/>
      <c r="BY499" s="223">
        <f t="shared" si="307"/>
        <v>0</v>
      </c>
      <c r="BZ499" s="2087">
        <v>0</v>
      </c>
      <c r="CA499" s="854"/>
      <c r="CB499" s="18"/>
      <c r="CC499" s="18"/>
      <c r="CD499" s="18"/>
      <c r="CE499" s="18"/>
      <c r="CF499" s="18"/>
      <c r="CG499" s="18"/>
      <c r="CH499" s="18"/>
      <c r="CI499" s="223"/>
      <c r="CJ499" s="1059"/>
      <c r="CS499" s="1674"/>
      <c r="CT499" s="1675"/>
      <c r="CU499" s="1678"/>
      <c r="CV499" s="1675"/>
      <c r="CW499" s="1675"/>
      <c r="CX499" s="1675"/>
      <c r="CY499" s="1678"/>
      <c r="CZ499" s="1675"/>
      <c r="DA499" s="1675"/>
      <c r="DB499" s="1674"/>
      <c r="DC499" s="1674"/>
      <c r="DD499" s="1675"/>
      <c r="DE499" s="1678"/>
      <c r="DF499" s="1675"/>
      <c r="DG499" s="1675"/>
      <c r="DH499" s="1675"/>
      <c r="DI499" s="1678"/>
      <c r="DJ499" s="1675"/>
      <c r="DK499" s="1675"/>
      <c r="DL499" s="1674"/>
    </row>
    <row r="500" spans="1:116" s="5" customFormat="1" outlineLevel="2" x14ac:dyDescent="0.25">
      <c r="A500" s="7" t="s">
        <v>115</v>
      </c>
      <c r="B500" s="7">
        <v>11004</v>
      </c>
      <c r="C500" s="1601" t="s">
        <v>162</v>
      </c>
      <c r="D500" s="194" t="s">
        <v>2920</v>
      </c>
      <c r="E500" s="1090"/>
      <c r="F500" s="1090"/>
      <c r="G500" s="1090"/>
      <c r="H500" s="1090"/>
      <c r="I500" s="194"/>
      <c r="J500" s="194"/>
      <c r="K500" s="194"/>
      <c r="L500" s="194"/>
      <c r="M500" s="1654"/>
      <c r="N500" s="1917">
        <f t="shared" si="322"/>
        <v>1059750</v>
      </c>
      <c r="O500" s="19">
        <f t="shared" si="323"/>
        <v>1059800</v>
      </c>
      <c r="P500" s="223">
        <f t="shared" si="296"/>
        <v>50</v>
      </c>
      <c r="Q500" s="570">
        <f t="shared" si="316"/>
        <v>50</v>
      </c>
      <c r="R500" s="1013" t="s">
        <v>267</v>
      </c>
      <c r="S500" s="1013">
        <v>44428</v>
      </c>
      <c r="T500" s="877" t="s">
        <v>265</v>
      </c>
      <c r="U500" s="877">
        <v>44615</v>
      </c>
      <c r="V500" s="1800">
        <f t="shared" si="297"/>
        <v>50</v>
      </c>
      <c r="W500" s="570">
        <f t="shared" si="293"/>
        <v>50</v>
      </c>
      <c r="X500" s="877" t="s">
        <v>265</v>
      </c>
      <c r="Y500" s="877">
        <v>44644</v>
      </c>
      <c r="Z500" s="877" t="s">
        <v>265</v>
      </c>
      <c r="AA500" s="877">
        <v>44644</v>
      </c>
      <c r="AB500" s="1059">
        <f t="shared" si="298"/>
        <v>50</v>
      </c>
      <c r="AC500" s="570">
        <f t="shared" si="294"/>
        <v>50</v>
      </c>
      <c r="AD500" s="877" t="s">
        <v>265</v>
      </c>
      <c r="AE500" s="877">
        <v>44644</v>
      </c>
      <c r="AF500" s="877" t="s">
        <v>265</v>
      </c>
      <c r="AG500" s="877">
        <v>44644</v>
      </c>
      <c r="AH500" s="1059">
        <f t="shared" si="299"/>
        <v>50</v>
      </c>
      <c r="AI500" s="570">
        <f t="shared" si="295"/>
        <v>50</v>
      </c>
      <c r="AJ500" s="877" t="s">
        <v>265</v>
      </c>
      <c r="AK500" s="1166">
        <v>2</v>
      </c>
      <c r="AL500" s="877" t="s">
        <v>265</v>
      </c>
      <c r="AM500" s="877">
        <v>44645</v>
      </c>
      <c r="AN500" s="877" t="s">
        <v>265</v>
      </c>
      <c r="AO500" s="1166">
        <v>2</v>
      </c>
      <c r="AP500" s="877" t="s">
        <v>265</v>
      </c>
      <c r="AQ500" s="877">
        <v>44645</v>
      </c>
      <c r="AR500" s="223">
        <f t="shared" si="300"/>
        <v>50</v>
      </c>
      <c r="AS500" s="570">
        <f t="shared" si="317"/>
        <v>50</v>
      </c>
      <c r="AT500" s="877" t="s">
        <v>265</v>
      </c>
      <c r="AU500" s="1166">
        <v>2</v>
      </c>
      <c r="AV500" s="877" t="s">
        <v>265</v>
      </c>
      <c r="AW500" s="877">
        <v>44648</v>
      </c>
      <c r="AX500" s="393">
        <f t="shared" si="301"/>
        <v>50</v>
      </c>
      <c r="AY500" s="570">
        <f t="shared" si="308"/>
        <v>50</v>
      </c>
      <c r="AZ500" s="877" t="s">
        <v>265</v>
      </c>
      <c r="BA500" s="877">
        <v>44645</v>
      </c>
      <c r="BB500" s="1801"/>
      <c r="BC500" s="1059">
        <f t="shared" si="302"/>
        <v>50</v>
      </c>
      <c r="BD500" s="570">
        <f t="shared" si="318"/>
        <v>50</v>
      </c>
      <c r="BE500" s="877" t="s">
        <v>265</v>
      </c>
      <c r="BF500" s="877">
        <v>44648</v>
      </c>
      <c r="BG500" s="223">
        <f t="shared" si="303"/>
        <v>50</v>
      </c>
      <c r="BH500" s="570">
        <f t="shared" si="304"/>
        <v>50</v>
      </c>
      <c r="BI500" s="877" t="s">
        <v>265</v>
      </c>
      <c r="BJ500" s="877">
        <v>44648</v>
      </c>
      <c r="BK500" s="877" t="s">
        <v>265</v>
      </c>
      <c r="BL500" s="877">
        <v>44648</v>
      </c>
      <c r="BM500" s="393">
        <f t="shared" si="313"/>
        <v>50</v>
      </c>
      <c r="BN500" s="570">
        <f t="shared" si="319"/>
        <v>50</v>
      </c>
      <c r="BO500" s="877" t="s">
        <v>265</v>
      </c>
      <c r="BP500" s="877">
        <v>44652</v>
      </c>
      <c r="BQ500" s="1059">
        <f t="shared" si="305"/>
        <v>50</v>
      </c>
      <c r="BR500" s="570">
        <f t="shared" si="320"/>
        <v>50</v>
      </c>
      <c r="BS500" s="854" t="s">
        <v>265</v>
      </c>
      <c r="BT500" s="877">
        <v>44853</v>
      </c>
      <c r="BU500" s="1059">
        <f t="shared" si="306"/>
        <v>50</v>
      </c>
      <c r="BV500" s="570">
        <f t="shared" si="321"/>
        <v>50</v>
      </c>
      <c r="BW500" s="854" t="s">
        <v>265</v>
      </c>
      <c r="BX500" s="877"/>
      <c r="BY500" s="223">
        <f t="shared" si="307"/>
        <v>0</v>
      </c>
      <c r="BZ500" s="2087">
        <v>0</v>
      </c>
      <c r="CA500" s="854"/>
      <c r="CB500" s="18"/>
      <c r="CC500" s="18"/>
      <c r="CD500" s="18"/>
      <c r="CE500" s="18"/>
      <c r="CF500" s="18"/>
      <c r="CG500" s="18"/>
      <c r="CH500" s="18"/>
      <c r="CI500" s="223"/>
      <c r="CJ500" s="1059"/>
      <c r="CS500" s="1674"/>
      <c r="CT500" s="1675"/>
      <c r="CU500" s="1678"/>
      <c r="CV500" s="1675"/>
      <c r="CW500" s="1675"/>
      <c r="CX500" s="1675"/>
      <c r="CY500" s="1678"/>
      <c r="CZ500" s="1675"/>
      <c r="DA500" s="1675"/>
      <c r="DB500" s="1674"/>
      <c r="DC500" s="1674"/>
      <c r="DD500" s="1675"/>
      <c r="DE500" s="1678"/>
      <c r="DF500" s="1675"/>
      <c r="DG500" s="1675"/>
      <c r="DH500" s="1675"/>
      <c r="DI500" s="1678"/>
      <c r="DJ500" s="1675"/>
      <c r="DK500" s="1675"/>
      <c r="DL500" s="1674"/>
    </row>
    <row r="501" spans="1:116" s="5" customFormat="1" outlineLevel="2" x14ac:dyDescent="0.25">
      <c r="A501" s="7" t="s">
        <v>115</v>
      </c>
      <c r="B501" s="7">
        <v>11004</v>
      </c>
      <c r="C501" s="1601" t="s">
        <v>162</v>
      </c>
      <c r="D501" s="194" t="s">
        <v>2920</v>
      </c>
      <c r="E501" s="1090"/>
      <c r="F501" s="1090"/>
      <c r="G501" s="1090"/>
      <c r="H501" s="1090">
        <v>1</v>
      </c>
      <c r="I501" s="194"/>
      <c r="J501" s="194"/>
      <c r="K501" s="194"/>
      <c r="L501" s="194"/>
      <c r="M501" s="1654"/>
      <c r="N501" s="1917">
        <f t="shared" si="322"/>
        <v>1059800</v>
      </c>
      <c r="O501" s="19">
        <f t="shared" si="323"/>
        <v>1059850</v>
      </c>
      <c r="P501" s="223">
        <f t="shared" si="296"/>
        <v>50</v>
      </c>
      <c r="Q501" s="570">
        <f t="shared" si="316"/>
        <v>50</v>
      </c>
      <c r="R501" s="877" t="s">
        <v>265</v>
      </c>
      <c r="S501" s="877">
        <v>44614</v>
      </c>
      <c r="T501" s="877" t="s">
        <v>265</v>
      </c>
      <c r="U501" s="877">
        <v>44615</v>
      </c>
      <c r="V501" s="1800">
        <f t="shared" si="297"/>
        <v>50</v>
      </c>
      <c r="W501" s="570">
        <f t="shared" si="293"/>
        <v>50</v>
      </c>
      <c r="X501" s="877" t="s">
        <v>265</v>
      </c>
      <c r="Y501" s="877">
        <v>44642</v>
      </c>
      <c r="Z501" s="877" t="s">
        <v>265</v>
      </c>
      <c r="AA501" s="877">
        <v>44642</v>
      </c>
      <c r="AB501" s="1059">
        <f t="shared" si="298"/>
        <v>50</v>
      </c>
      <c r="AC501" s="570">
        <f t="shared" si="294"/>
        <v>50</v>
      </c>
      <c r="AD501" s="877" t="s">
        <v>265</v>
      </c>
      <c r="AE501" s="877">
        <v>44642</v>
      </c>
      <c r="AF501" s="877" t="s">
        <v>265</v>
      </c>
      <c r="AG501" s="877">
        <v>44642</v>
      </c>
      <c r="AH501" s="1059">
        <f t="shared" si="299"/>
        <v>50</v>
      </c>
      <c r="AI501" s="570">
        <f t="shared" si="295"/>
        <v>50</v>
      </c>
      <c r="AJ501" s="877" t="s">
        <v>265</v>
      </c>
      <c r="AK501" s="1166">
        <v>1</v>
      </c>
      <c r="AL501" s="877" t="s">
        <v>265</v>
      </c>
      <c r="AM501" s="877">
        <v>44643</v>
      </c>
      <c r="AN501" s="877" t="s">
        <v>265</v>
      </c>
      <c r="AO501" s="1166">
        <v>1</v>
      </c>
      <c r="AP501" s="877" t="s">
        <v>265</v>
      </c>
      <c r="AQ501" s="877">
        <v>44643</v>
      </c>
      <c r="AR501" s="223">
        <f t="shared" si="300"/>
        <v>50</v>
      </c>
      <c r="AS501" s="570">
        <f t="shared" si="317"/>
        <v>50</v>
      </c>
      <c r="AT501" s="877" t="s">
        <v>265</v>
      </c>
      <c r="AU501" s="1166">
        <v>1</v>
      </c>
      <c r="AV501" s="877" t="s">
        <v>265</v>
      </c>
      <c r="AW501" s="877">
        <v>44644</v>
      </c>
      <c r="AX501" s="393">
        <f t="shared" si="301"/>
        <v>50</v>
      </c>
      <c r="AY501" s="570">
        <f t="shared" si="308"/>
        <v>50</v>
      </c>
      <c r="AZ501" s="877" t="s">
        <v>265</v>
      </c>
      <c r="BA501" s="877">
        <v>44644</v>
      </c>
      <c r="BB501" s="1801"/>
      <c r="BC501" s="1059">
        <f t="shared" si="302"/>
        <v>50</v>
      </c>
      <c r="BD501" s="570">
        <f t="shared" si="318"/>
        <v>50</v>
      </c>
      <c r="BE501" s="877" t="s">
        <v>265</v>
      </c>
      <c r="BF501" s="877">
        <v>44644</v>
      </c>
      <c r="BG501" s="223">
        <f t="shared" si="303"/>
        <v>50</v>
      </c>
      <c r="BH501" s="570">
        <f t="shared" si="304"/>
        <v>50</v>
      </c>
      <c r="BI501" s="877" t="s">
        <v>265</v>
      </c>
      <c r="BJ501" s="877">
        <v>44644</v>
      </c>
      <c r="BK501" s="877" t="s">
        <v>265</v>
      </c>
      <c r="BL501" s="877">
        <v>44644</v>
      </c>
      <c r="BM501" s="393">
        <f t="shared" si="313"/>
        <v>50</v>
      </c>
      <c r="BN501" s="570">
        <f t="shared" si="319"/>
        <v>50</v>
      </c>
      <c r="BO501" s="877" t="s">
        <v>265</v>
      </c>
      <c r="BP501" s="877">
        <v>44652</v>
      </c>
      <c r="BQ501" s="1059">
        <f t="shared" si="305"/>
        <v>50</v>
      </c>
      <c r="BR501" s="570">
        <f t="shared" si="320"/>
        <v>50</v>
      </c>
      <c r="BS501" s="854" t="s">
        <v>265</v>
      </c>
      <c r="BT501" s="877">
        <v>44853</v>
      </c>
      <c r="BU501" s="1059">
        <f t="shared" si="306"/>
        <v>50</v>
      </c>
      <c r="BV501" s="570">
        <f t="shared" si="321"/>
        <v>50</v>
      </c>
      <c r="BW501" s="854" t="s">
        <v>265</v>
      </c>
      <c r="BX501" s="877"/>
      <c r="BY501" s="223">
        <f t="shared" si="307"/>
        <v>0</v>
      </c>
      <c r="BZ501" s="2087">
        <v>0</v>
      </c>
      <c r="CA501" s="854"/>
      <c r="CB501" s="18"/>
      <c r="CC501" s="18"/>
      <c r="CD501" s="18"/>
      <c r="CE501" s="18"/>
      <c r="CF501" s="18"/>
      <c r="CG501" s="18"/>
      <c r="CH501" s="18"/>
      <c r="CI501" s="223"/>
      <c r="CJ501" s="1059"/>
      <c r="CS501" s="1674"/>
      <c r="CT501" s="1675"/>
      <c r="CU501" s="1678"/>
      <c r="CV501" s="1675"/>
      <c r="CW501" s="1675"/>
      <c r="CX501" s="1675"/>
      <c r="CY501" s="1678"/>
      <c r="CZ501" s="1675"/>
      <c r="DA501" s="1675"/>
      <c r="DB501" s="1674"/>
      <c r="DC501" s="1674"/>
      <c r="DD501" s="1675"/>
      <c r="DE501" s="1678"/>
      <c r="DF501" s="1675"/>
      <c r="DG501" s="1675"/>
      <c r="DH501" s="1675"/>
      <c r="DI501" s="1678"/>
      <c r="DJ501" s="1675"/>
      <c r="DK501" s="1675"/>
      <c r="DL501" s="1674"/>
    </row>
    <row r="502" spans="1:116" s="5" customFormat="1" outlineLevel="2" x14ac:dyDescent="0.25">
      <c r="A502" s="7" t="s">
        <v>115</v>
      </c>
      <c r="B502" s="7">
        <v>11004</v>
      </c>
      <c r="C502" s="1601" t="s">
        <v>162</v>
      </c>
      <c r="D502" s="194" t="s">
        <v>2920</v>
      </c>
      <c r="E502" s="1090"/>
      <c r="F502" s="1090"/>
      <c r="G502" s="1090"/>
      <c r="H502" s="1090"/>
      <c r="I502" s="194"/>
      <c r="J502" s="194"/>
      <c r="K502" s="194"/>
      <c r="L502" s="194"/>
      <c r="M502" s="1654"/>
      <c r="N502" s="1917">
        <f t="shared" si="322"/>
        <v>1059850</v>
      </c>
      <c r="O502" s="19">
        <f t="shared" si="323"/>
        <v>1059900</v>
      </c>
      <c r="P502" s="223">
        <f t="shared" si="296"/>
        <v>50</v>
      </c>
      <c r="Q502" s="570">
        <f t="shared" si="316"/>
        <v>50</v>
      </c>
      <c r="R502" s="877" t="s">
        <v>265</v>
      </c>
      <c r="S502" s="877">
        <v>44614</v>
      </c>
      <c r="T502" s="877" t="s">
        <v>265</v>
      </c>
      <c r="U502" s="877">
        <v>44615</v>
      </c>
      <c r="V502" s="1800">
        <f t="shared" si="297"/>
        <v>50</v>
      </c>
      <c r="W502" s="570">
        <f t="shared" si="293"/>
        <v>50</v>
      </c>
      <c r="X502" s="877" t="s">
        <v>265</v>
      </c>
      <c r="Y502" s="877">
        <v>44642</v>
      </c>
      <c r="Z502" s="877" t="s">
        <v>265</v>
      </c>
      <c r="AA502" s="877">
        <v>44642</v>
      </c>
      <c r="AB502" s="1059">
        <f t="shared" si="298"/>
        <v>50</v>
      </c>
      <c r="AC502" s="570">
        <f t="shared" si="294"/>
        <v>50</v>
      </c>
      <c r="AD502" s="877" t="s">
        <v>265</v>
      </c>
      <c r="AE502" s="877">
        <v>44642</v>
      </c>
      <c r="AF502" s="877" t="s">
        <v>265</v>
      </c>
      <c r="AG502" s="877">
        <v>44642</v>
      </c>
      <c r="AH502" s="1059">
        <f t="shared" si="299"/>
        <v>50</v>
      </c>
      <c r="AI502" s="570">
        <f t="shared" si="295"/>
        <v>50</v>
      </c>
      <c r="AJ502" s="877" t="s">
        <v>265</v>
      </c>
      <c r="AK502" s="1166">
        <v>6</v>
      </c>
      <c r="AL502" s="877" t="s">
        <v>265</v>
      </c>
      <c r="AM502" s="877">
        <v>44643</v>
      </c>
      <c r="AN502" s="877" t="s">
        <v>265</v>
      </c>
      <c r="AO502" s="1166">
        <v>6</v>
      </c>
      <c r="AP502" s="877" t="s">
        <v>265</v>
      </c>
      <c r="AQ502" s="877">
        <v>44644</v>
      </c>
      <c r="AR502" s="223">
        <f t="shared" si="300"/>
        <v>50</v>
      </c>
      <c r="AS502" s="570">
        <f t="shared" si="317"/>
        <v>50</v>
      </c>
      <c r="AT502" s="877" t="s">
        <v>265</v>
      </c>
      <c r="AU502" s="1166">
        <v>5</v>
      </c>
      <c r="AV502" s="877" t="s">
        <v>265</v>
      </c>
      <c r="AW502" s="877">
        <v>44644</v>
      </c>
      <c r="AX502" s="393">
        <f t="shared" si="301"/>
        <v>50</v>
      </c>
      <c r="AY502" s="570">
        <f t="shared" si="308"/>
        <v>50</v>
      </c>
      <c r="AZ502" s="877" t="s">
        <v>265</v>
      </c>
      <c r="BA502" s="877">
        <v>44644</v>
      </c>
      <c r="BB502" s="1801"/>
      <c r="BC502" s="1059">
        <f t="shared" si="302"/>
        <v>50</v>
      </c>
      <c r="BD502" s="570">
        <f t="shared" si="318"/>
        <v>50</v>
      </c>
      <c r="BE502" s="877" t="s">
        <v>265</v>
      </c>
      <c r="BF502" s="877">
        <v>44644</v>
      </c>
      <c r="BG502" s="223">
        <f t="shared" si="303"/>
        <v>50</v>
      </c>
      <c r="BH502" s="570">
        <f t="shared" si="304"/>
        <v>50</v>
      </c>
      <c r="BI502" s="877" t="s">
        <v>265</v>
      </c>
      <c r="BJ502" s="877">
        <v>44644</v>
      </c>
      <c r="BK502" s="877" t="s">
        <v>265</v>
      </c>
      <c r="BL502" s="877">
        <v>44644</v>
      </c>
      <c r="BM502" s="393">
        <f t="shared" si="313"/>
        <v>50</v>
      </c>
      <c r="BN502" s="570">
        <f t="shared" si="319"/>
        <v>50</v>
      </c>
      <c r="BO502" s="877" t="s">
        <v>265</v>
      </c>
      <c r="BP502" s="877">
        <v>44656</v>
      </c>
      <c r="BQ502" s="1059">
        <f t="shared" si="305"/>
        <v>50</v>
      </c>
      <c r="BR502" s="570">
        <f t="shared" si="320"/>
        <v>50</v>
      </c>
      <c r="BS502" s="854" t="s">
        <v>265</v>
      </c>
      <c r="BT502" s="877">
        <v>44853</v>
      </c>
      <c r="BU502" s="1059">
        <f t="shared" si="306"/>
        <v>50</v>
      </c>
      <c r="BV502" s="570">
        <f t="shared" si="321"/>
        <v>50</v>
      </c>
      <c r="BW502" s="854" t="s">
        <v>265</v>
      </c>
      <c r="BX502" s="877"/>
      <c r="BY502" s="223">
        <f t="shared" si="307"/>
        <v>0</v>
      </c>
      <c r="BZ502" s="2087">
        <v>0</v>
      </c>
      <c r="CA502" s="854"/>
      <c r="CB502" s="18"/>
      <c r="CC502" s="18"/>
      <c r="CD502" s="18"/>
      <c r="CE502" s="18"/>
      <c r="CF502" s="18"/>
      <c r="CG502" s="18"/>
      <c r="CH502" s="18"/>
      <c r="CI502" s="223"/>
      <c r="CJ502" s="1059"/>
      <c r="CS502" s="1674"/>
      <c r="CT502" s="1675"/>
      <c r="CU502" s="1678"/>
      <c r="CV502" s="1675"/>
      <c r="CW502" s="1675"/>
      <c r="CX502" s="1675"/>
      <c r="CY502" s="1678"/>
      <c r="CZ502" s="1675"/>
      <c r="DA502" s="1675"/>
      <c r="DB502" s="1674"/>
      <c r="DC502" s="1674"/>
      <c r="DD502" s="1675"/>
      <c r="DE502" s="1678"/>
      <c r="DF502" s="1675"/>
      <c r="DG502" s="1675"/>
      <c r="DH502" s="1675"/>
      <c r="DI502" s="1678"/>
      <c r="DJ502" s="1675"/>
      <c r="DK502" s="1675"/>
      <c r="DL502" s="1674"/>
    </row>
    <row r="503" spans="1:116" s="5" customFormat="1" outlineLevel="2" x14ac:dyDescent="0.25">
      <c r="A503" s="7" t="s">
        <v>115</v>
      </c>
      <c r="B503" s="7">
        <v>11004</v>
      </c>
      <c r="C503" s="1601" t="s">
        <v>162</v>
      </c>
      <c r="D503" s="194" t="s">
        <v>2920</v>
      </c>
      <c r="E503" s="1090"/>
      <c r="F503" s="1090"/>
      <c r="G503" s="1090"/>
      <c r="H503" s="1215">
        <v>1</v>
      </c>
      <c r="I503" s="194"/>
      <c r="J503" s="194"/>
      <c r="K503" s="194"/>
      <c r="L503" s="194"/>
      <c r="M503" s="1654"/>
      <c r="N503" s="1917">
        <f t="shared" si="322"/>
        <v>1059900</v>
      </c>
      <c r="O503" s="19">
        <f t="shared" si="323"/>
        <v>1059950</v>
      </c>
      <c r="P503" s="223">
        <f t="shared" si="296"/>
        <v>50</v>
      </c>
      <c r="Q503" s="570">
        <f t="shared" si="316"/>
        <v>50</v>
      </c>
      <c r="R503" s="877" t="s">
        <v>265</v>
      </c>
      <c r="S503" s="877">
        <v>44614</v>
      </c>
      <c r="T503" s="877" t="s">
        <v>265</v>
      </c>
      <c r="U503" s="877">
        <v>44615</v>
      </c>
      <c r="V503" s="1800">
        <f t="shared" si="297"/>
        <v>50</v>
      </c>
      <c r="W503" s="570">
        <f t="shared" si="293"/>
        <v>50</v>
      </c>
      <c r="X503" s="877" t="s">
        <v>265</v>
      </c>
      <c r="Y503" s="877">
        <v>44751</v>
      </c>
      <c r="Z503" s="877" t="s">
        <v>265</v>
      </c>
      <c r="AA503" s="877">
        <v>44751</v>
      </c>
      <c r="AB503" s="1059">
        <f t="shared" si="298"/>
        <v>50</v>
      </c>
      <c r="AC503" s="570">
        <f t="shared" si="294"/>
        <v>50</v>
      </c>
      <c r="AD503" s="877" t="s">
        <v>265</v>
      </c>
      <c r="AE503" s="877">
        <v>44751</v>
      </c>
      <c r="AF503" s="877" t="s">
        <v>265</v>
      </c>
      <c r="AG503" s="877">
        <v>44751</v>
      </c>
      <c r="AH503" s="1059">
        <f t="shared" si="299"/>
        <v>50</v>
      </c>
      <c r="AI503" s="570">
        <f t="shared" si="295"/>
        <v>50</v>
      </c>
      <c r="AJ503" s="877" t="s">
        <v>265</v>
      </c>
      <c r="AK503" s="1166">
        <v>2</v>
      </c>
      <c r="AL503" s="877" t="s">
        <v>265</v>
      </c>
      <c r="AM503" s="877">
        <v>44760</v>
      </c>
      <c r="AN503" s="877" t="s">
        <v>265</v>
      </c>
      <c r="AO503" s="1166">
        <v>1</v>
      </c>
      <c r="AP503" s="877" t="s">
        <v>265</v>
      </c>
      <c r="AQ503" s="877">
        <v>44761</v>
      </c>
      <c r="AR503" s="223">
        <f t="shared" si="300"/>
        <v>50</v>
      </c>
      <c r="AS503" s="570">
        <f t="shared" si="317"/>
        <v>50</v>
      </c>
      <c r="AT503" s="877" t="s">
        <v>265</v>
      </c>
      <c r="AU503" s="1166">
        <v>1</v>
      </c>
      <c r="AV503" s="877" t="s">
        <v>265</v>
      </c>
      <c r="AW503" s="877">
        <v>44762</v>
      </c>
      <c r="AX503" s="393">
        <f t="shared" si="301"/>
        <v>50</v>
      </c>
      <c r="AY503" s="570">
        <f t="shared" si="308"/>
        <v>50</v>
      </c>
      <c r="AZ503" s="877" t="s">
        <v>265</v>
      </c>
      <c r="BA503" s="877">
        <v>44758</v>
      </c>
      <c r="BB503" s="1801"/>
      <c r="BC503" s="1059">
        <f t="shared" si="302"/>
        <v>50</v>
      </c>
      <c r="BD503" s="570">
        <f t="shared" si="318"/>
        <v>50</v>
      </c>
      <c r="BE503" s="877" t="s">
        <v>265</v>
      </c>
      <c r="BF503" s="877">
        <v>44762</v>
      </c>
      <c r="BG503" s="223">
        <f t="shared" si="303"/>
        <v>50</v>
      </c>
      <c r="BH503" s="570">
        <f t="shared" si="304"/>
        <v>50</v>
      </c>
      <c r="BI503" s="877" t="s">
        <v>265</v>
      </c>
      <c r="BJ503" s="877">
        <v>44764</v>
      </c>
      <c r="BK503" s="877" t="s">
        <v>265</v>
      </c>
      <c r="BL503" s="877">
        <v>44764</v>
      </c>
      <c r="BM503" s="393">
        <f t="shared" si="313"/>
        <v>50</v>
      </c>
      <c r="BN503" s="570">
        <f t="shared" si="319"/>
        <v>50</v>
      </c>
      <c r="BO503" s="877" t="s">
        <v>265</v>
      </c>
      <c r="BP503" s="877">
        <v>44768</v>
      </c>
      <c r="BQ503" s="1059">
        <f t="shared" si="305"/>
        <v>50</v>
      </c>
      <c r="BR503" s="570">
        <f t="shared" si="320"/>
        <v>50</v>
      </c>
      <c r="BS503" s="854" t="s">
        <v>265</v>
      </c>
      <c r="BT503" s="877">
        <v>44853</v>
      </c>
      <c r="BU503" s="1059">
        <f t="shared" si="306"/>
        <v>50</v>
      </c>
      <c r="BV503" s="570">
        <f t="shared" si="321"/>
        <v>50</v>
      </c>
      <c r="BW503" s="854" t="s">
        <v>265</v>
      </c>
      <c r="BX503" s="877"/>
      <c r="BY503" s="223">
        <f t="shared" si="307"/>
        <v>0</v>
      </c>
      <c r="BZ503" s="2087">
        <v>0</v>
      </c>
      <c r="CA503" s="854"/>
      <c r="CB503" s="18"/>
      <c r="CC503" s="18"/>
      <c r="CD503" s="18"/>
      <c r="CE503" s="18"/>
      <c r="CF503" s="18"/>
      <c r="CG503" s="18"/>
      <c r="CH503" s="18"/>
      <c r="CI503" s="223"/>
      <c r="CJ503" s="1059"/>
      <c r="CS503" s="1674"/>
      <c r="CT503" s="1675"/>
      <c r="CU503" s="1678"/>
      <c r="CV503" s="1675"/>
      <c r="CW503" s="1675"/>
      <c r="CX503" s="1675"/>
      <c r="CY503" s="1678"/>
      <c r="CZ503" s="1675"/>
      <c r="DA503" s="1675"/>
      <c r="DB503" s="1674"/>
      <c r="DC503" s="1674"/>
      <c r="DD503" s="1675"/>
      <c r="DE503" s="1678"/>
      <c r="DF503" s="1675"/>
      <c r="DG503" s="1675"/>
      <c r="DH503" s="1675"/>
      <c r="DI503" s="1678"/>
      <c r="DJ503" s="1675"/>
      <c r="DK503" s="1675"/>
      <c r="DL503" s="1674"/>
    </row>
    <row r="504" spans="1:116" s="5" customFormat="1" outlineLevel="2" x14ac:dyDescent="0.25">
      <c r="A504" s="7" t="s">
        <v>115</v>
      </c>
      <c r="B504" s="7">
        <v>11004</v>
      </c>
      <c r="C504" s="1601" t="s">
        <v>162</v>
      </c>
      <c r="D504" s="194" t="s">
        <v>2920</v>
      </c>
      <c r="E504" s="1090"/>
      <c r="F504" s="1090"/>
      <c r="G504" s="1090"/>
      <c r="H504" s="1215">
        <v>1</v>
      </c>
      <c r="I504" s="194"/>
      <c r="J504" s="194"/>
      <c r="K504" s="194"/>
      <c r="L504" s="194"/>
      <c r="M504" s="1654"/>
      <c r="N504" s="1917">
        <v>1059950</v>
      </c>
      <c r="O504" s="19">
        <v>1059993</v>
      </c>
      <c r="P504" s="223">
        <f t="shared" si="296"/>
        <v>43</v>
      </c>
      <c r="Q504" s="570">
        <f t="shared" si="316"/>
        <v>43</v>
      </c>
      <c r="R504" s="877" t="s">
        <v>265</v>
      </c>
      <c r="S504" s="877">
        <v>44614</v>
      </c>
      <c r="T504" s="877" t="s">
        <v>265</v>
      </c>
      <c r="U504" s="877">
        <v>44615</v>
      </c>
      <c r="V504" s="1800">
        <f t="shared" si="297"/>
        <v>43</v>
      </c>
      <c r="W504" s="570">
        <f t="shared" si="293"/>
        <v>43</v>
      </c>
      <c r="X504" s="877" t="s">
        <v>265</v>
      </c>
      <c r="Y504" s="877">
        <v>44751</v>
      </c>
      <c r="Z504" s="877" t="s">
        <v>265</v>
      </c>
      <c r="AA504" s="877">
        <v>44751</v>
      </c>
      <c r="AB504" s="1059">
        <f t="shared" si="298"/>
        <v>43</v>
      </c>
      <c r="AC504" s="570">
        <f t="shared" si="294"/>
        <v>43</v>
      </c>
      <c r="AD504" s="877" t="s">
        <v>265</v>
      </c>
      <c r="AE504" s="877">
        <v>44751</v>
      </c>
      <c r="AF504" s="877" t="s">
        <v>265</v>
      </c>
      <c r="AG504" s="877">
        <v>44751</v>
      </c>
      <c r="AH504" s="1059">
        <f t="shared" si="299"/>
        <v>43</v>
      </c>
      <c r="AI504" s="570">
        <f t="shared" si="295"/>
        <v>43</v>
      </c>
      <c r="AJ504" s="877" t="s">
        <v>265</v>
      </c>
      <c r="AK504" s="1166">
        <v>3</v>
      </c>
      <c r="AL504" s="877" t="s">
        <v>265</v>
      </c>
      <c r="AM504" s="877">
        <v>44756</v>
      </c>
      <c r="AN504" s="877" t="s">
        <v>265</v>
      </c>
      <c r="AO504" s="1166">
        <v>2</v>
      </c>
      <c r="AP504" s="877" t="s">
        <v>265</v>
      </c>
      <c r="AQ504" s="877">
        <v>44757</v>
      </c>
      <c r="AR504" s="223">
        <f t="shared" si="300"/>
        <v>43</v>
      </c>
      <c r="AS504" s="570">
        <f t="shared" si="317"/>
        <v>43</v>
      </c>
      <c r="AT504" s="877" t="s">
        <v>265</v>
      </c>
      <c r="AU504" s="1166">
        <v>2</v>
      </c>
      <c r="AV504" s="877" t="s">
        <v>265</v>
      </c>
      <c r="AW504" s="877">
        <v>44757</v>
      </c>
      <c r="AX504" s="393">
        <f t="shared" si="301"/>
        <v>43</v>
      </c>
      <c r="AY504" s="570">
        <f t="shared" si="308"/>
        <v>43</v>
      </c>
      <c r="AZ504" s="877" t="s">
        <v>265</v>
      </c>
      <c r="BA504" s="877">
        <v>44755</v>
      </c>
      <c r="BB504" s="1801"/>
      <c r="BC504" s="1059">
        <f t="shared" si="302"/>
        <v>43</v>
      </c>
      <c r="BD504" s="570">
        <f t="shared" si="318"/>
        <v>43</v>
      </c>
      <c r="BE504" s="877" t="s">
        <v>265</v>
      </c>
      <c r="BF504" s="877">
        <v>44756</v>
      </c>
      <c r="BG504" s="223">
        <f t="shared" si="303"/>
        <v>43</v>
      </c>
      <c r="BH504" s="570">
        <f t="shared" si="304"/>
        <v>43</v>
      </c>
      <c r="BI504" s="877" t="s">
        <v>265</v>
      </c>
      <c r="BJ504" s="877">
        <v>44764</v>
      </c>
      <c r="BK504" s="877" t="s">
        <v>265</v>
      </c>
      <c r="BL504" s="877">
        <v>44764</v>
      </c>
      <c r="BM504" s="393">
        <f t="shared" si="313"/>
        <v>43</v>
      </c>
      <c r="BN504" s="570">
        <f t="shared" si="319"/>
        <v>43</v>
      </c>
      <c r="BO504" s="877" t="s">
        <v>265</v>
      </c>
      <c r="BP504" s="877">
        <v>44769</v>
      </c>
      <c r="BQ504" s="1059">
        <f t="shared" si="305"/>
        <v>43</v>
      </c>
      <c r="BR504" s="570">
        <f t="shared" si="320"/>
        <v>43</v>
      </c>
      <c r="BS504" s="854" t="s">
        <v>265</v>
      </c>
      <c r="BT504" s="877">
        <v>44853</v>
      </c>
      <c r="BU504" s="1059">
        <f t="shared" si="306"/>
        <v>43</v>
      </c>
      <c r="BV504" s="570">
        <f t="shared" si="321"/>
        <v>43</v>
      </c>
      <c r="BW504" s="854" t="s">
        <v>265</v>
      </c>
      <c r="BX504" s="877"/>
      <c r="BY504" s="223">
        <f t="shared" si="307"/>
        <v>0</v>
      </c>
      <c r="BZ504" s="2087">
        <v>0</v>
      </c>
      <c r="CA504" s="854"/>
      <c r="CB504" s="18"/>
      <c r="CC504" s="18"/>
      <c r="CD504" s="18"/>
      <c r="CE504" s="18"/>
      <c r="CF504" s="18"/>
      <c r="CG504" s="18"/>
      <c r="CH504" s="18"/>
      <c r="CI504" s="223"/>
      <c r="CJ504" s="1059"/>
      <c r="CS504" s="1674"/>
      <c r="CT504" s="1675"/>
      <c r="CU504" s="1678"/>
      <c r="CV504" s="1675"/>
      <c r="CW504" s="1675"/>
      <c r="CX504" s="1675"/>
      <c r="CY504" s="1678"/>
      <c r="CZ504" s="1675"/>
      <c r="DA504" s="1675"/>
      <c r="DB504" s="1674"/>
      <c r="DC504" s="1674"/>
      <c r="DD504" s="1675"/>
      <c r="DE504" s="1678"/>
      <c r="DF504" s="1675"/>
      <c r="DG504" s="1675"/>
      <c r="DH504" s="1675"/>
      <c r="DI504" s="1678"/>
      <c r="DJ504" s="1675"/>
      <c r="DK504" s="1675"/>
      <c r="DL504" s="1674"/>
    </row>
    <row r="505" spans="1:116" s="5" customFormat="1" outlineLevel="2" x14ac:dyDescent="0.25">
      <c r="A505" s="7" t="s">
        <v>115</v>
      </c>
      <c r="B505" s="7">
        <v>11004</v>
      </c>
      <c r="C505" s="1601" t="s">
        <v>162</v>
      </c>
      <c r="D505" s="194" t="s">
        <v>2920</v>
      </c>
      <c r="E505" s="1090"/>
      <c r="F505" s="1090" t="s">
        <v>2929</v>
      </c>
      <c r="G505" s="1090">
        <v>3</v>
      </c>
      <c r="H505" s="1215">
        <v>2</v>
      </c>
      <c r="I505" s="194"/>
      <c r="J505" s="194"/>
      <c r="K505" s="194"/>
      <c r="L505" s="194"/>
      <c r="M505" s="1654" t="s">
        <v>2930</v>
      </c>
      <c r="N505" s="1917">
        <v>1059993</v>
      </c>
      <c r="O505" s="19">
        <v>1060035</v>
      </c>
      <c r="P505" s="223">
        <f t="shared" si="296"/>
        <v>42</v>
      </c>
      <c r="Q505" s="570">
        <v>0</v>
      </c>
      <c r="R505" s="1161"/>
      <c r="S505" s="1161"/>
      <c r="T505" s="1161"/>
      <c r="U505" s="1161"/>
      <c r="V505" s="1800">
        <f t="shared" si="297"/>
        <v>0</v>
      </c>
      <c r="W505" s="570">
        <f t="shared" si="293"/>
        <v>42</v>
      </c>
      <c r="X505" s="877" t="s">
        <v>265</v>
      </c>
      <c r="Y505" s="877">
        <v>44735</v>
      </c>
      <c r="Z505" s="877" t="s">
        <v>265</v>
      </c>
      <c r="AA505" s="877">
        <v>44735</v>
      </c>
      <c r="AB505" s="1059">
        <f t="shared" si="298"/>
        <v>42</v>
      </c>
      <c r="AC505" s="570">
        <f t="shared" si="294"/>
        <v>42</v>
      </c>
      <c r="AD505" s="877" t="s">
        <v>265</v>
      </c>
      <c r="AE505" s="877">
        <v>44735</v>
      </c>
      <c r="AF505" s="877" t="s">
        <v>265</v>
      </c>
      <c r="AG505" s="877">
        <v>44735</v>
      </c>
      <c r="AH505" s="1059">
        <f t="shared" si="299"/>
        <v>42</v>
      </c>
      <c r="AI505" s="570">
        <f t="shared" si="295"/>
        <v>42</v>
      </c>
      <c r="AJ505" s="877" t="s">
        <v>265</v>
      </c>
      <c r="AK505" s="1166">
        <v>4</v>
      </c>
      <c r="AL505" s="877" t="s">
        <v>265</v>
      </c>
      <c r="AM505" s="877">
        <v>44735</v>
      </c>
      <c r="AN505" s="877" t="s">
        <v>265</v>
      </c>
      <c r="AO505" s="1166">
        <v>4</v>
      </c>
      <c r="AP505" s="877" t="s">
        <v>265</v>
      </c>
      <c r="AQ505" s="877">
        <v>44735</v>
      </c>
      <c r="AR505" s="223">
        <f t="shared" si="300"/>
        <v>42</v>
      </c>
      <c r="AS505" s="570">
        <f t="shared" si="317"/>
        <v>42</v>
      </c>
      <c r="AT505" s="877" t="s">
        <v>265</v>
      </c>
      <c r="AU505" s="1166">
        <v>4</v>
      </c>
      <c r="AV505" s="877" t="s">
        <v>265</v>
      </c>
      <c r="AW505" s="877">
        <v>44735</v>
      </c>
      <c r="AX505" s="393">
        <f t="shared" si="301"/>
        <v>42</v>
      </c>
      <c r="AY505" s="570">
        <v>0</v>
      </c>
      <c r="AZ505" s="1161"/>
      <c r="BA505" s="1161"/>
      <c r="BB505" s="1854"/>
      <c r="BC505" s="1059">
        <f t="shared" si="302"/>
        <v>0</v>
      </c>
      <c r="BD505" s="570">
        <v>0</v>
      </c>
      <c r="BE505" s="1161"/>
      <c r="BF505" s="1161"/>
      <c r="BG505" s="223">
        <f t="shared" si="303"/>
        <v>0</v>
      </c>
      <c r="BH505" s="570">
        <f t="shared" si="304"/>
        <v>42</v>
      </c>
      <c r="BI505" s="877" t="s">
        <v>265</v>
      </c>
      <c r="BJ505" s="877">
        <v>44741</v>
      </c>
      <c r="BK505" s="877" t="s">
        <v>265</v>
      </c>
      <c r="BL505" s="877">
        <v>44741</v>
      </c>
      <c r="BM505" s="393">
        <f t="shared" si="313"/>
        <v>42</v>
      </c>
      <c r="BN505" s="570">
        <v>0</v>
      </c>
      <c r="BO505" s="1161"/>
      <c r="BP505" s="1161"/>
      <c r="BQ505" s="1059">
        <f t="shared" si="305"/>
        <v>0</v>
      </c>
      <c r="BR505" s="570">
        <v>0</v>
      </c>
      <c r="BS505" s="1267"/>
      <c r="BT505" s="1161"/>
      <c r="BU505" s="1059">
        <f t="shared" si="306"/>
        <v>0</v>
      </c>
      <c r="BV505" s="570">
        <v>0</v>
      </c>
      <c r="BW505" s="1267"/>
      <c r="BX505" s="1161"/>
      <c r="BY505" s="223">
        <f t="shared" si="307"/>
        <v>0</v>
      </c>
      <c r="BZ505" s="2087">
        <v>42</v>
      </c>
      <c r="CA505" s="1267" t="s">
        <v>4830</v>
      </c>
      <c r="CB505" s="1225" t="s">
        <v>265</v>
      </c>
      <c r="CC505" s="1253">
        <v>44718</v>
      </c>
      <c r="CD505" s="1225" t="s">
        <v>265</v>
      </c>
      <c r="CE505" s="1253">
        <v>44709</v>
      </c>
      <c r="CF505" s="1249">
        <v>42</v>
      </c>
      <c r="CG505" s="1225">
        <f>IF(CF505&gt;BZ505,BZ505*0.5,CF505*0.5)</f>
        <v>21</v>
      </c>
      <c r="CH505" s="1225" t="s">
        <v>265</v>
      </c>
      <c r="CI505" s="1253">
        <v>44741</v>
      </c>
      <c r="CJ505" s="1765">
        <f>SUM(CM505:CO505)</f>
        <v>42</v>
      </c>
      <c r="CM505" s="5">
        <f>IF(CC505&gt;0,$BZ505*$CC$30,0)</f>
        <v>16.8</v>
      </c>
      <c r="CN505" s="5">
        <f>CG505</f>
        <v>21</v>
      </c>
      <c r="CO505" s="5">
        <f>IF(CI505&gt;0,$BZ505*$CI$30,0)</f>
        <v>4.2</v>
      </c>
      <c r="CS505" s="1674"/>
      <c r="CT505" s="1675"/>
      <c r="CU505" s="1678"/>
      <c r="CV505" s="1675"/>
      <c r="CW505" s="1675"/>
      <c r="CX505" s="1675"/>
      <c r="CY505" s="1678"/>
      <c r="CZ505" s="1675"/>
      <c r="DA505" s="1675"/>
      <c r="DB505" s="1674"/>
      <c r="DC505" s="1674"/>
      <c r="DD505" s="1675"/>
      <c r="DE505" s="1678"/>
      <c r="DF505" s="1675"/>
      <c r="DG505" s="1675"/>
      <c r="DH505" s="1675"/>
      <c r="DI505" s="1678"/>
      <c r="DJ505" s="1675"/>
      <c r="DK505" s="1675"/>
      <c r="DL505" s="1674"/>
    </row>
    <row r="506" spans="1:116" s="5" customFormat="1" outlineLevel="2" x14ac:dyDescent="0.25">
      <c r="A506" s="7" t="s">
        <v>115</v>
      </c>
      <c r="B506" s="7">
        <v>11005</v>
      </c>
      <c r="C506" s="1601" t="s">
        <v>162</v>
      </c>
      <c r="D506" s="194" t="s">
        <v>2931</v>
      </c>
      <c r="E506" s="1090"/>
      <c r="F506" s="1090"/>
      <c r="G506" s="1090"/>
      <c r="H506" s="1090">
        <v>1</v>
      </c>
      <c r="I506" s="194"/>
      <c r="J506" s="194"/>
      <c r="K506" s="194"/>
      <c r="L506" s="194"/>
      <c r="M506" s="1654"/>
      <c r="N506" s="1917">
        <v>1060035</v>
      </c>
      <c r="O506" s="19">
        <v>1060100</v>
      </c>
      <c r="P506" s="223">
        <f t="shared" si="296"/>
        <v>65</v>
      </c>
      <c r="Q506" s="570">
        <f t="shared" si="316"/>
        <v>65</v>
      </c>
      <c r="R506" s="1013" t="s">
        <v>267</v>
      </c>
      <c r="S506" s="1013">
        <v>44439</v>
      </c>
      <c r="T506" s="1013" t="s">
        <v>267</v>
      </c>
      <c r="U506" s="1013">
        <v>44439</v>
      </c>
      <c r="V506" s="1800">
        <f t="shared" si="297"/>
        <v>65</v>
      </c>
      <c r="W506" s="570">
        <f t="shared" si="293"/>
        <v>65</v>
      </c>
      <c r="X506" s="877" t="s">
        <v>265</v>
      </c>
      <c r="Y506" s="877">
        <v>44779</v>
      </c>
      <c r="Z506" s="877" t="s">
        <v>265</v>
      </c>
      <c r="AA506" s="877">
        <v>44779</v>
      </c>
      <c r="AB506" s="1059">
        <f t="shared" si="298"/>
        <v>65</v>
      </c>
      <c r="AC506" s="570">
        <f t="shared" si="294"/>
        <v>65</v>
      </c>
      <c r="AD506" s="877" t="s">
        <v>265</v>
      </c>
      <c r="AE506" s="877">
        <v>44779</v>
      </c>
      <c r="AF506" s="877" t="s">
        <v>265</v>
      </c>
      <c r="AG506" s="877">
        <v>44779</v>
      </c>
      <c r="AH506" s="1059">
        <f t="shared" si="299"/>
        <v>65</v>
      </c>
      <c r="AI506" s="570">
        <f t="shared" si="295"/>
        <v>65</v>
      </c>
      <c r="AJ506" s="877" t="s">
        <v>265</v>
      </c>
      <c r="AK506" s="1166">
        <v>3</v>
      </c>
      <c r="AL506" s="877" t="s">
        <v>265</v>
      </c>
      <c r="AM506" s="877">
        <v>44783</v>
      </c>
      <c r="AN506" s="877" t="s">
        <v>265</v>
      </c>
      <c r="AO506" s="1166">
        <v>3</v>
      </c>
      <c r="AP506" s="877" t="s">
        <v>265</v>
      </c>
      <c r="AQ506" s="877">
        <v>44783</v>
      </c>
      <c r="AR506" s="223">
        <f t="shared" si="300"/>
        <v>65</v>
      </c>
      <c r="AS506" s="570">
        <f t="shared" si="317"/>
        <v>65</v>
      </c>
      <c r="AT506" s="877" t="s">
        <v>265</v>
      </c>
      <c r="AU506" s="1166">
        <v>3</v>
      </c>
      <c r="AV506" s="877" t="s">
        <v>265</v>
      </c>
      <c r="AW506" s="877">
        <v>44783</v>
      </c>
      <c r="AX506" s="393">
        <f t="shared" si="301"/>
        <v>65</v>
      </c>
      <c r="AY506" s="570">
        <f t="shared" si="308"/>
        <v>65</v>
      </c>
      <c r="AZ506" s="877" t="s">
        <v>265</v>
      </c>
      <c r="BA506" s="877">
        <v>44781</v>
      </c>
      <c r="BB506" s="1801"/>
      <c r="BC506" s="1059">
        <f t="shared" si="302"/>
        <v>65</v>
      </c>
      <c r="BD506" s="570">
        <f t="shared" si="318"/>
        <v>65</v>
      </c>
      <c r="BE506" s="877" t="s">
        <v>265</v>
      </c>
      <c r="BF506" s="877">
        <v>44782</v>
      </c>
      <c r="BG506" s="223">
        <f t="shared" si="303"/>
        <v>65</v>
      </c>
      <c r="BH506" s="570">
        <f t="shared" si="304"/>
        <v>65</v>
      </c>
      <c r="BI506" s="877" t="s">
        <v>265</v>
      </c>
      <c r="BJ506" s="877">
        <v>44789</v>
      </c>
      <c r="BK506" s="877" t="s">
        <v>265</v>
      </c>
      <c r="BL506" s="877">
        <v>44789</v>
      </c>
      <c r="BM506" s="393">
        <f t="shared" si="313"/>
        <v>65</v>
      </c>
      <c r="BN506" s="570">
        <f t="shared" si="319"/>
        <v>65</v>
      </c>
      <c r="BO506" s="877" t="s">
        <v>265</v>
      </c>
      <c r="BP506" s="877">
        <v>44799</v>
      </c>
      <c r="BQ506" s="1059">
        <f t="shared" si="305"/>
        <v>65</v>
      </c>
      <c r="BR506" s="570">
        <f t="shared" si="320"/>
        <v>65</v>
      </c>
      <c r="BS506" s="557" t="s">
        <v>265</v>
      </c>
      <c r="BT506" s="877">
        <v>44832</v>
      </c>
      <c r="BU506" s="1059">
        <f t="shared" si="306"/>
        <v>65</v>
      </c>
      <c r="BV506" s="570">
        <f t="shared" si="321"/>
        <v>65</v>
      </c>
      <c r="BW506" s="557" t="s">
        <v>265</v>
      </c>
      <c r="BX506" s="877">
        <v>44832</v>
      </c>
      <c r="BY506" s="223">
        <f t="shared" si="307"/>
        <v>65</v>
      </c>
      <c r="BZ506" s="2087">
        <v>0</v>
      </c>
      <c r="CA506" s="854"/>
      <c r="CB506" s="18"/>
      <c r="CC506" s="18"/>
      <c r="CD506" s="18"/>
      <c r="CE506" s="18"/>
      <c r="CF506" s="18"/>
      <c r="CG506" s="18"/>
      <c r="CH506" s="18"/>
      <c r="CI506" s="223"/>
      <c r="CJ506" s="1059"/>
      <c r="CS506" s="1674"/>
      <c r="CT506" s="1675"/>
      <c r="CU506" s="1678"/>
      <c r="CV506" s="1675"/>
      <c r="CW506" s="1675"/>
      <c r="CX506" s="1675"/>
      <c r="CY506" s="1678"/>
      <c r="CZ506" s="1675"/>
      <c r="DA506" s="1675"/>
      <c r="DB506" s="1674"/>
      <c r="DC506" s="1674"/>
      <c r="DD506" s="1675"/>
      <c r="DE506" s="1678"/>
      <c r="DF506" s="1675"/>
      <c r="DG506" s="1675"/>
      <c r="DH506" s="1675"/>
      <c r="DI506" s="1678"/>
      <c r="DJ506" s="1675"/>
      <c r="DK506" s="1675"/>
      <c r="DL506" s="1674"/>
    </row>
    <row r="507" spans="1:116" outlineLevel="2" x14ac:dyDescent="0.25">
      <c r="A507" s="7" t="s">
        <v>115</v>
      </c>
      <c r="B507" s="7">
        <v>11005</v>
      </c>
      <c r="C507" s="1601" t="s">
        <v>162</v>
      </c>
      <c r="D507" s="194" t="s">
        <v>2931</v>
      </c>
      <c r="E507" s="1090"/>
      <c r="F507" s="1090"/>
      <c r="G507" s="1090"/>
      <c r="H507" s="1090">
        <v>1</v>
      </c>
      <c r="I507" s="194"/>
      <c r="J507" s="194"/>
      <c r="K507" s="194"/>
      <c r="L507" s="194"/>
      <c r="M507" s="1654"/>
      <c r="N507" s="1917">
        <f t="shared" ref="N507:N538" si="324">O506</f>
        <v>1060100</v>
      </c>
      <c r="O507" s="19">
        <f t="shared" ref="O507:O538" si="325">O506+50</f>
        <v>1060150</v>
      </c>
      <c r="P507" s="223">
        <f t="shared" si="296"/>
        <v>50</v>
      </c>
      <c r="Q507" s="570">
        <f t="shared" si="316"/>
        <v>50</v>
      </c>
      <c r="R507" s="1013" t="s">
        <v>267</v>
      </c>
      <c r="S507" s="1012">
        <v>44439</v>
      </c>
      <c r="T507" s="1013" t="s">
        <v>267</v>
      </c>
      <c r="U507" s="1012">
        <v>44439</v>
      </c>
      <c r="V507" s="1791">
        <f t="shared" si="297"/>
        <v>50</v>
      </c>
      <c r="W507" s="570">
        <f t="shared" si="293"/>
        <v>50</v>
      </c>
      <c r="X507" s="394" t="s">
        <v>265</v>
      </c>
      <c r="Y507" s="394">
        <v>44779</v>
      </c>
      <c r="Z507" s="394" t="s">
        <v>265</v>
      </c>
      <c r="AA507" s="394">
        <v>44779</v>
      </c>
      <c r="AB507" s="578">
        <f t="shared" si="298"/>
        <v>50</v>
      </c>
      <c r="AC507" s="570">
        <f t="shared" si="294"/>
        <v>50</v>
      </c>
      <c r="AD507" s="394" t="s">
        <v>265</v>
      </c>
      <c r="AE507" s="394">
        <v>44779</v>
      </c>
      <c r="AF507" s="394" t="s">
        <v>265</v>
      </c>
      <c r="AG507" s="394">
        <v>44779</v>
      </c>
      <c r="AH507" s="578">
        <f t="shared" si="299"/>
        <v>50</v>
      </c>
      <c r="AI507" s="570">
        <f t="shared" si="295"/>
        <v>50</v>
      </c>
      <c r="AJ507" s="394" t="s">
        <v>265</v>
      </c>
      <c r="AK507" s="1177">
        <v>2</v>
      </c>
      <c r="AL507" s="394" t="s">
        <v>265</v>
      </c>
      <c r="AM507" s="394">
        <v>44786</v>
      </c>
      <c r="AN507" s="394" t="s">
        <v>265</v>
      </c>
      <c r="AO507" s="1177">
        <v>2</v>
      </c>
      <c r="AP507" s="394" t="s">
        <v>265</v>
      </c>
      <c r="AQ507" s="394">
        <v>44786</v>
      </c>
      <c r="AR507" s="393">
        <f t="shared" si="300"/>
        <v>50</v>
      </c>
      <c r="AS507" s="570">
        <f t="shared" si="317"/>
        <v>50</v>
      </c>
      <c r="AT507" s="394" t="s">
        <v>265</v>
      </c>
      <c r="AU507" s="1177">
        <v>3</v>
      </c>
      <c r="AV507" s="394" t="s">
        <v>265</v>
      </c>
      <c r="AW507" s="394">
        <v>44786</v>
      </c>
      <c r="AX507" s="393">
        <f t="shared" si="301"/>
        <v>50</v>
      </c>
      <c r="AY507" s="570">
        <f t="shared" si="308"/>
        <v>50</v>
      </c>
      <c r="AZ507" s="394" t="s">
        <v>265</v>
      </c>
      <c r="BA507" s="394">
        <v>44786</v>
      </c>
      <c r="BB507" s="1792"/>
      <c r="BC507" s="578">
        <f t="shared" si="302"/>
        <v>50</v>
      </c>
      <c r="BD507" s="570">
        <f t="shared" si="318"/>
        <v>50</v>
      </c>
      <c r="BE507" s="394" t="s">
        <v>265</v>
      </c>
      <c r="BF507" s="394">
        <v>44786</v>
      </c>
      <c r="BG507" s="393">
        <f t="shared" si="303"/>
        <v>50</v>
      </c>
      <c r="BH507" s="570">
        <f t="shared" si="304"/>
        <v>50</v>
      </c>
      <c r="BI507" s="394" t="s">
        <v>265</v>
      </c>
      <c r="BJ507" s="394">
        <v>44789</v>
      </c>
      <c r="BK507" s="394" t="s">
        <v>265</v>
      </c>
      <c r="BL507" s="394">
        <v>44789</v>
      </c>
      <c r="BM507" s="393">
        <f t="shared" si="313"/>
        <v>50</v>
      </c>
      <c r="BN507" s="570">
        <f t="shared" si="319"/>
        <v>50</v>
      </c>
      <c r="BO507" s="394" t="s">
        <v>265</v>
      </c>
      <c r="BP507" s="394">
        <v>44799</v>
      </c>
      <c r="BQ507" s="578">
        <f t="shared" si="305"/>
        <v>50</v>
      </c>
      <c r="BR507" s="570">
        <f t="shared" si="320"/>
        <v>50</v>
      </c>
      <c r="BS507" s="557" t="s">
        <v>265</v>
      </c>
      <c r="BT507" s="394">
        <v>44832</v>
      </c>
      <c r="BU507" s="578">
        <f t="shared" si="306"/>
        <v>50</v>
      </c>
      <c r="BV507" s="570">
        <f t="shared" si="321"/>
        <v>50</v>
      </c>
      <c r="BW507" s="557" t="s">
        <v>265</v>
      </c>
      <c r="BX507" s="394">
        <v>44832</v>
      </c>
      <c r="BY507" s="393">
        <f t="shared" si="307"/>
        <v>50</v>
      </c>
      <c r="BZ507" s="2087">
        <v>0</v>
      </c>
      <c r="CA507" s="557"/>
      <c r="CB507" s="395"/>
      <c r="CC507" s="395"/>
      <c r="CD507" s="395"/>
      <c r="CE507" s="395"/>
      <c r="CF507" s="395"/>
      <c r="CG507" s="395"/>
      <c r="CH507" s="395"/>
      <c r="CI507" s="393"/>
      <c r="CJ507" s="578"/>
      <c r="CS507" s="1672"/>
      <c r="CT507" s="1673"/>
      <c r="CU507" s="1677"/>
      <c r="CV507" s="1673"/>
      <c r="CW507" s="1673"/>
      <c r="CX507" s="1673"/>
      <c r="CY507" s="1677"/>
      <c r="CZ507" s="1673"/>
      <c r="DA507" s="1673"/>
      <c r="DB507" s="1672"/>
      <c r="DC507" s="1672"/>
      <c r="DD507" s="1673"/>
      <c r="DE507" s="1677"/>
      <c r="DF507" s="1673"/>
      <c r="DG507" s="1673"/>
      <c r="DH507" s="1673"/>
      <c r="DI507" s="1677"/>
      <c r="DJ507" s="1673"/>
      <c r="DK507" s="1673"/>
      <c r="DL507" s="1672"/>
    </row>
    <row r="508" spans="1:116" outlineLevel="2" x14ac:dyDescent="0.25">
      <c r="A508" s="7" t="s">
        <v>115</v>
      </c>
      <c r="B508" s="7">
        <v>11005</v>
      </c>
      <c r="C508" s="1601" t="s">
        <v>162</v>
      </c>
      <c r="D508" s="194" t="s">
        <v>2931</v>
      </c>
      <c r="E508" s="1090"/>
      <c r="F508" s="1090" t="s">
        <v>2932</v>
      </c>
      <c r="G508" s="1090">
        <v>1</v>
      </c>
      <c r="H508" s="1090"/>
      <c r="I508" s="194"/>
      <c r="J508" s="194"/>
      <c r="K508" s="194"/>
      <c r="L508" s="194"/>
      <c r="M508" s="1654"/>
      <c r="N508" s="1917">
        <f t="shared" si="324"/>
        <v>1060150</v>
      </c>
      <c r="O508" s="19">
        <f t="shared" si="325"/>
        <v>1060200</v>
      </c>
      <c r="P508" s="223">
        <f t="shared" si="296"/>
        <v>50</v>
      </c>
      <c r="Q508" s="570">
        <f t="shared" si="316"/>
        <v>50</v>
      </c>
      <c r="R508" s="1013" t="s">
        <v>267</v>
      </c>
      <c r="S508" s="1012">
        <v>44439</v>
      </c>
      <c r="T508" s="1013" t="s">
        <v>267</v>
      </c>
      <c r="U508" s="1012">
        <v>44439</v>
      </c>
      <c r="V508" s="1791">
        <f t="shared" si="297"/>
        <v>50</v>
      </c>
      <c r="W508" s="570">
        <f t="shared" si="293"/>
        <v>50</v>
      </c>
      <c r="X508" s="1012" t="s">
        <v>267</v>
      </c>
      <c r="Y508" s="1012">
        <v>44396</v>
      </c>
      <c r="Z508" s="1012" t="s">
        <v>267</v>
      </c>
      <c r="AA508" s="1012">
        <v>44396</v>
      </c>
      <c r="AB508" s="578">
        <f t="shared" si="298"/>
        <v>50</v>
      </c>
      <c r="AC508" s="570">
        <f t="shared" si="294"/>
        <v>50</v>
      </c>
      <c r="AD508" s="1012" t="s">
        <v>267</v>
      </c>
      <c r="AE508" s="1012">
        <v>44396</v>
      </c>
      <c r="AF508" s="1012" t="s">
        <v>267</v>
      </c>
      <c r="AG508" s="1012">
        <v>44396</v>
      </c>
      <c r="AH508" s="578">
        <f t="shared" si="299"/>
        <v>50</v>
      </c>
      <c r="AI508" s="570">
        <f t="shared" si="295"/>
        <v>50</v>
      </c>
      <c r="AJ508" s="1012" t="s">
        <v>267</v>
      </c>
      <c r="AK508" s="1795">
        <v>1</v>
      </c>
      <c r="AL508" s="1012" t="s">
        <v>267</v>
      </c>
      <c r="AM508" s="1012">
        <v>44397</v>
      </c>
      <c r="AN508" s="1012" t="s">
        <v>267</v>
      </c>
      <c r="AO508" s="1795">
        <v>1</v>
      </c>
      <c r="AP508" s="1012" t="s">
        <v>267</v>
      </c>
      <c r="AQ508" s="1012">
        <v>44398</v>
      </c>
      <c r="AR508" s="393">
        <f t="shared" si="300"/>
        <v>50</v>
      </c>
      <c r="AS508" s="570">
        <f t="shared" si="317"/>
        <v>50</v>
      </c>
      <c r="AT508" s="1012" t="s">
        <v>267</v>
      </c>
      <c r="AU508" s="1795">
        <v>1</v>
      </c>
      <c r="AV508" s="1012" t="s">
        <v>267</v>
      </c>
      <c r="AW508" s="1012">
        <v>44399</v>
      </c>
      <c r="AX508" s="393">
        <f t="shared" si="301"/>
        <v>50</v>
      </c>
      <c r="AY508" s="570">
        <f t="shared" si="308"/>
        <v>50</v>
      </c>
      <c r="AZ508" s="1012" t="s">
        <v>267</v>
      </c>
      <c r="BA508" s="1012">
        <v>44439</v>
      </c>
      <c r="BB508" s="1866"/>
      <c r="BC508" s="578">
        <f t="shared" si="302"/>
        <v>50</v>
      </c>
      <c r="BD508" s="570">
        <f t="shared" si="318"/>
        <v>50</v>
      </c>
      <c r="BE508" s="1012" t="s">
        <v>267</v>
      </c>
      <c r="BF508" s="1012">
        <v>44401</v>
      </c>
      <c r="BG508" s="393">
        <f t="shared" si="303"/>
        <v>50</v>
      </c>
      <c r="BH508" s="570">
        <f t="shared" si="304"/>
        <v>50</v>
      </c>
      <c r="BI508" s="1012" t="s">
        <v>267</v>
      </c>
      <c r="BJ508" s="1012">
        <v>44401</v>
      </c>
      <c r="BK508" s="1012" t="s">
        <v>267</v>
      </c>
      <c r="BL508" s="1012">
        <v>44401</v>
      </c>
      <c r="BM508" s="393">
        <f t="shared" si="313"/>
        <v>50</v>
      </c>
      <c r="BN508" s="570">
        <f t="shared" si="319"/>
        <v>50</v>
      </c>
      <c r="BO508" s="394" t="s">
        <v>265</v>
      </c>
      <c r="BP508" s="394">
        <v>44799</v>
      </c>
      <c r="BQ508" s="578">
        <f t="shared" si="305"/>
        <v>50</v>
      </c>
      <c r="BR508" s="570">
        <f t="shared" si="320"/>
        <v>50</v>
      </c>
      <c r="BS508" s="557" t="s">
        <v>265</v>
      </c>
      <c r="BT508" s="394">
        <v>44832</v>
      </c>
      <c r="BU508" s="578">
        <f t="shared" si="306"/>
        <v>50</v>
      </c>
      <c r="BV508" s="570">
        <f t="shared" si="321"/>
        <v>50</v>
      </c>
      <c r="BW508" s="557" t="s">
        <v>265</v>
      </c>
      <c r="BX508" s="394">
        <v>44832</v>
      </c>
      <c r="BY508" s="393">
        <f t="shared" si="307"/>
        <v>50</v>
      </c>
      <c r="BZ508" s="2087">
        <v>0</v>
      </c>
      <c r="CA508" s="557"/>
      <c r="CB508" s="395"/>
      <c r="CC508" s="395"/>
      <c r="CD508" s="395"/>
      <c r="CE508" s="395"/>
      <c r="CF508" s="395"/>
      <c r="CG508" s="395"/>
      <c r="CH508" s="395"/>
      <c r="CI508" s="393"/>
      <c r="CJ508" s="578"/>
      <c r="CS508" s="1672"/>
      <c r="CT508" s="1673"/>
      <c r="CU508" s="1677"/>
      <c r="CV508" s="1673"/>
      <c r="CW508" s="1673"/>
      <c r="CX508" s="1673"/>
      <c r="CY508" s="1677"/>
      <c r="CZ508" s="1673"/>
      <c r="DA508" s="1673"/>
      <c r="DB508" s="1672"/>
      <c r="DC508" s="1672"/>
      <c r="DD508" s="1673"/>
      <c r="DE508" s="1677"/>
      <c r="DF508" s="1673"/>
      <c r="DG508" s="1673"/>
      <c r="DH508" s="1673"/>
      <c r="DI508" s="1677"/>
      <c r="DJ508" s="1673"/>
      <c r="DK508" s="1673"/>
      <c r="DL508" s="1672"/>
    </row>
    <row r="509" spans="1:116" outlineLevel="2" x14ac:dyDescent="0.25">
      <c r="A509" s="7" t="s">
        <v>115</v>
      </c>
      <c r="B509" s="7">
        <v>11005</v>
      </c>
      <c r="C509" s="1601" t="s">
        <v>162</v>
      </c>
      <c r="D509" s="194" t="s">
        <v>2931</v>
      </c>
      <c r="E509" s="1090"/>
      <c r="F509" s="1090"/>
      <c r="G509" s="1090"/>
      <c r="H509" s="1090"/>
      <c r="I509" s="194"/>
      <c r="J509" s="194"/>
      <c r="K509" s="194"/>
      <c r="L509" s="194"/>
      <c r="M509" s="1654"/>
      <c r="N509" s="1917">
        <f t="shared" si="324"/>
        <v>1060200</v>
      </c>
      <c r="O509" s="19">
        <f t="shared" si="325"/>
        <v>1060250</v>
      </c>
      <c r="P509" s="223">
        <f t="shared" si="296"/>
        <v>50</v>
      </c>
      <c r="Q509" s="570">
        <f t="shared" si="316"/>
        <v>50</v>
      </c>
      <c r="R509" s="1013" t="s">
        <v>267</v>
      </c>
      <c r="S509" s="1012">
        <v>44439</v>
      </c>
      <c r="T509" s="1013" t="s">
        <v>267</v>
      </c>
      <c r="U509" s="1012">
        <v>44439</v>
      </c>
      <c r="V509" s="1791">
        <f t="shared" si="297"/>
        <v>50</v>
      </c>
      <c r="W509" s="570">
        <f t="shared" si="293"/>
        <v>50</v>
      </c>
      <c r="X509" s="1012" t="s">
        <v>267</v>
      </c>
      <c r="Y509" s="1012">
        <v>44396</v>
      </c>
      <c r="Z509" s="1012" t="s">
        <v>267</v>
      </c>
      <c r="AA509" s="1012">
        <v>44396</v>
      </c>
      <c r="AB509" s="578">
        <f t="shared" si="298"/>
        <v>50</v>
      </c>
      <c r="AC509" s="570">
        <f t="shared" si="294"/>
        <v>50</v>
      </c>
      <c r="AD509" s="1012" t="s">
        <v>267</v>
      </c>
      <c r="AE509" s="1012">
        <v>44396</v>
      </c>
      <c r="AF509" s="1012" t="s">
        <v>267</v>
      </c>
      <c r="AG509" s="1012">
        <v>44396</v>
      </c>
      <c r="AH509" s="578">
        <f t="shared" si="299"/>
        <v>50</v>
      </c>
      <c r="AI509" s="570">
        <f t="shared" si="295"/>
        <v>50</v>
      </c>
      <c r="AJ509" s="1012" t="s">
        <v>267</v>
      </c>
      <c r="AK509" s="1795">
        <v>2</v>
      </c>
      <c r="AL509" s="1012" t="s">
        <v>267</v>
      </c>
      <c r="AM509" s="1012">
        <v>44397</v>
      </c>
      <c r="AN509" s="1012" t="s">
        <v>267</v>
      </c>
      <c r="AO509" s="1795">
        <v>2</v>
      </c>
      <c r="AP509" s="1012" t="s">
        <v>267</v>
      </c>
      <c r="AQ509" s="1012">
        <v>44397</v>
      </c>
      <c r="AR509" s="393">
        <f t="shared" si="300"/>
        <v>50</v>
      </c>
      <c r="AS509" s="570">
        <f t="shared" si="317"/>
        <v>50</v>
      </c>
      <c r="AT509" s="1012" t="s">
        <v>267</v>
      </c>
      <c r="AU509" s="1795">
        <v>2</v>
      </c>
      <c r="AV509" s="1012" t="s">
        <v>267</v>
      </c>
      <c r="AW509" s="1012">
        <v>44399</v>
      </c>
      <c r="AX509" s="393">
        <f t="shared" si="301"/>
        <v>50</v>
      </c>
      <c r="AY509" s="570">
        <f t="shared" si="308"/>
        <v>50</v>
      </c>
      <c r="AZ509" s="1012" t="s">
        <v>267</v>
      </c>
      <c r="BA509" s="1012">
        <v>44439</v>
      </c>
      <c r="BB509" s="1866"/>
      <c r="BC509" s="578">
        <f t="shared" si="302"/>
        <v>50</v>
      </c>
      <c r="BD509" s="570">
        <f t="shared" si="318"/>
        <v>50</v>
      </c>
      <c r="BE509" s="1012" t="s">
        <v>267</v>
      </c>
      <c r="BF509" s="1012">
        <v>44401</v>
      </c>
      <c r="BG509" s="393">
        <f t="shared" si="303"/>
        <v>50</v>
      </c>
      <c r="BH509" s="570">
        <f t="shared" si="304"/>
        <v>50</v>
      </c>
      <c r="BI509" s="1012" t="s">
        <v>267</v>
      </c>
      <c r="BJ509" s="1012">
        <v>44401</v>
      </c>
      <c r="BK509" s="1012" t="s">
        <v>267</v>
      </c>
      <c r="BL509" s="1012">
        <v>44401</v>
      </c>
      <c r="BM509" s="393">
        <f t="shared" si="313"/>
        <v>50</v>
      </c>
      <c r="BN509" s="570">
        <f t="shared" si="319"/>
        <v>50</v>
      </c>
      <c r="BO509" s="1012" t="s">
        <v>267</v>
      </c>
      <c r="BP509" s="1012">
        <v>44412</v>
      </c>
      <c r="BQ509" s="578">
        <f t="shared" si="305"/>
        <v>50</v>
      </c>
      <c r="BR509" s="570">
        <f t="shared" si="320"/>
        <v>50</v>
      </c>
      <c r="BS509" s="557" t="s">
        <v>265</v>
      </c>
      <c r="BT509" s="394">
        <v>44832</v>
      </c>
      <c r="BU509" s="578">
        <f t="shared" si="306"/>
        <v>50</v>
      </c>
      <c r="BV509" s="570">
        <f t="shared" si="321"/>
        <v>50</v>
      </c>
      <c r="BW509" s="557" t="s">
        <v>265</v>
      </c>
      <c r="BX509" s="394">
        <v>44832</v>
      </c>
      <c r="BY509" s="393">
        <f t="shared" si="307"/>
        <v>50</v>
      </c>
      <c r="BZ509" s="2087">
        <v>0</v>
      </c>
      <c r="CA509" s="557"/>
      <c r="CB509" s="395"/>
      <c r="CC509" s="395"/>
      <c r="CD509" s="395"/>
      <c r="CE509" s="395"/>
      <c r="CF509" s="395"/>
      <c r="CG509" s="395"/>
      <c r="CH509" s="395"/>
      <c r="CI509" s="393"/>
      <c r="CJ509" s="578"/>
      <c r="CS509" s="1672"/>
      <c r="CT509" s="1673"/>
      <c r="CU509" s="1677"/>
      <c r="CV509" s="1673"/>
      <c r="CW509" s="1673"/>
      <c r="CX509" s="1673"/>
      <c r="CY509" s="1677"/>
      <c r="CZ509" s="1673"/>
      <c r="DA509" s="1673"/>
      <c r="DB509" s="1672"/>
      <c r="DC509" s="1672"/>
      <c r="DD509" s="1673"/>
      <c r="DE509" s="1677"/>
      <c r="DF509" s="1673"/>
      <c r="DG509" s="1673"/>
      <c r="DH509" s="1673"/>
      <c r="DI509" s="1677"/>
      <c r="DJ509" s="1673"/>
      <c r="DK509" s="1673"/>
      <c r="DL509" s="1672"/>
    </row>
    <row r="510" spans="1:116" outlineLevel="2" x14ac:dyDescent="0.25">
      <c r="A510" s="7" t="s">
        <v>115</v>
      </c>
      <c r="B510" s="7">
        <v>11005</v>
      </c>
      <c r="C510" s="1601" t="s">
        <v>162</v>
      </c>
      <c r="D510" s="194" t="s">
        <v>2931</v>
      </c>
      <c r="E510" s="1090"/>
      <c r="F510" s="1090"/>
      <c r="G510" s="1090"/>
      <c r="H510" s="1090"/>
      <c r="I510" s="194"/>
      <c r="J510" s="194"/>
      <c r="K510" s="194"/>
      <c r="L510" s="194"/>
      <c r="M510" s="1654"/>
      <c r="N510" s="1917">
        <f t="shared" si="324"/>
        <v>1060250</v>
      </c>
      <c r="O510" s="19">
        <f t="shared" si="325"/>
        <v>1060300</v>
      </c>
      <c r="P510" s="223">
        <f t="shared" si="296"/>
        <v>50</v>
      </c>
      <c r="Q510" s="570">
        <f t="shared" si="316"/>
        <v>50</v>
      </c>
      <c r="R510" s="1013" t="s">
        <v>267</v>
      </c>
      <c r="S510" s="1012">
        <v>44439</v>
      </c>
      <c r="T510" s="1013" t="s">
        <v>267</v>
      </c>
      <c r="U510" s="1012">
        <v>44439</v>
      </c>
      <c r="V510" s="1791">
        <f t="shared" si="297"/>
        <v>50</v>
      </c>
      <c r="W510" s="570">
        <f t="shared" si="293"/>
        <v>50</v>
      </c>
      <c r="X510" s="1012" t="s">
        <v>267</v>
      </c>
      <c r="Y510" s="1012">
        <v>44396</v>
      </c>
      <c r="Z510" s="1012" t="s">
        <v>267</v>
      </c>
      <c r="AA510" s="1012">
        <v>44396</v>
      </c>
      <c r="AB510" s="578">
        <f t="shared" si="298"/>
        <v>50</v>
      </c>
      <c r="AC510" s="570">
        <f t="shared" si="294"/>
        <v>50</v>
      </c>
      <c r="AD510" s="1012" t="s">
        <v>267</v>
      </c>
      <c r="AE510" s="1012">
        <v>44396</v>
      </c>
      <c r="AF510" s="1012" t="s">
        <v>267</v>
      </c>
      <c r="AG510" s="1012">
        <v>44396</v>
      </c>
      <c r="AH510" s="578">
        <f t="shared" si="299"/>
        <v>50</v>
      </c>
      <c r="AI510" s="570">
        <f t="shared" si="295"/>
        <v>50</v>
      </c>
      <c r="AJ510" s="1012" t="s">
        <v>267</v>
      </c>
      <c r="AK510" s="1795">
        <v>1</v>
      </c>
      <c r="AL510" s="1012" t="s">
        <v>267</v>
      </c>
      <c r="AM510" s="1012">
        <v>44397</v>
      </c>
      <c r="AN510" s="1012" t="s">
        <v>267</v>
      </c>
      <c r="AO510" s="1795">
        <v>1</v>
      </c>
      <c r="AP510" s="1012" t="s">
        <v>267</v>
      </c>
      <c r="AQ510" s="1012">
        <v>44397</v>
      </c>
      <c r="AR510" s="393">
        <f t="shared" si="300"/>
        <v>50</v>
      </c>
      <c r="AS510" s="570">
        <f t="shared" si="317"/>
        <v>50</v>
      </c>
      <c r="AT510" s="1012" t="s">
        <v>267</v>
      </c>
      <c r="AU510" s="1795">
        <v>1</v>
      </c>
      <c r="AV510" s="1012" t="s">
        <v>267</v>
      </c>
      <c r="AW510" s="1012">
        <v>44399</v>
      </c>
      <c r="AX510" s="393">
        <f t="shared" si="301"/>
        <v>50</v>
      </c>
      <c r="AY510" s="570">
        <f t="shared" si="308"/>
        <v>50</v>
      </c>
      <c r="AZ510" s="1012" t="s">
        <v>267</v>
      </c>
      <c r="BA510" s="1012">
        <v>44439</v>
      </c>
      <c r="BB510" s="1866"/>
      <c r="BC510" s="578">
        <f t="shared" si="302"/>
        <v>50</v>
      </c>
      <c r="BD510" s="570">
        <f t="shared" si="318"/>
        <v>50</v>
      </c>
      <c r="BE510" s="1012" t="s">
        <v>267</v>
      </c>
      <c r="BF510" s="1012">
        <v>44401</v>
      </c>
      <c r="BG510" s="393">
        <f t="shared" si="303"/>
        <v>50</v>
      </c>
      <c r="BH510" s="570">
        <f t="shared" si="304"/>
        <v>50</v>
      </c>
      <c r="BI510" s="1012" t="s">
        <v>267</v>
      </c>
      <c r="BJ510" s="1012">
        <v>44401</v>
      </c>
      <c r="BK510" s="1012" t="s">
        <v>267</v>
      </c>
      <c r="BL510" s="1012">
        <v>44401</v>
      </c>
      <c r="BM510" s="393">
        <f t="shared" si="313"/>
        <v>50</v>
      </c>
      <c r="BN510" s="570">
        <f t="shared" si="319"/>
        <v>50</v>
      </c>
      <c r="BO510" s="1012" t="s">
        <v>267</v>
      </c>
      <c r="BP510" s="1012">
        <v>44412</v>
      </c>
      <c r="BQ510" s="578">
        <f t="shared" si="305"/>
        <v>50</v>
      </c>
      <c r="BR510" s="570">
        <f t="shared" si="320"/>
        <v>50</v>
      </c>
      <c r="BS510" s="557" t="s">
        <v>265</v>
      </c>
      <c r="BT510" s="394">
        <v>44826</v>
      </c>
      <c r="BU510" s="578">
        <f t="shared" si="306"/>
        <v>50</v>
      </c>
      <c r="BV510" s="570">
        <f t="shared" si="321"/>
        <v>50</v>
      </c>
      <c r="BW510" s="557" t="s">
        <v>265</v>
      </c>
      <c r="BX510" s="394">
        <v>44826</v>
      </c>
      <c r="BY510" s="393">
        <f t="shared" si="307"/>
        <v>50</v>
      </c>
      <c r="BZ510" s="2087">
        <v>0</v>
      </c>
      <c r="CA510" s="557"/>
      <c r="CB510" s="395"/>
      <c r="CC510" s="395"/>
      <c r="CD510" s="395"/>
      <c r="CE510" s="395"/>
      <c r="CF510" s="395"/>
      <c r="CG510" s="395"/>
      <c r="CH510" s="395"/>
      <c r="CI510" s="393"/>
      <c r="CJ510" s="578"/>
      <c r="CS510" s="1672"/>
      <c r="CT510" s="1673"/>
      <c r="CU510" s="1677"/>
      <c r="CV510" s="1673"/>
      <c r="CW510" s="1673"/>
      <c r="CX510" s="1673"/>
      <c r="CY510" s="1677"/>
      <c r="CZ510" s="1673"/>
      <c r="DA510" s="1673"/>
      <c r="DB510" s="1672"/>
      <c r="DC510" s="1672"/>
      <c r="DD510" s="1673"/>
      <c r="DE510" s="1677"/>
      <c r="DF510" s="1673"/>
      <c r="DG510" s="1673"/>
      <c r="DH510" s="1673"/>
      <c r="DI510" s="1677"/>
      <c r="DJ510" s="1673"/>
      <c r="DK510" s="1673"/>
      <c r="DL510" s="1672"/>
    </row>
    <row r="511" spans="1:116" outlineLevel="2" x14ac:dyDescent="0.25">
      <c r="A511" s="7" t="s">
        <v>115</v>
      </c>
      <c r="B511" s="7">
        <v>11005</v>
      </c>
      <c r="C511" s="1601" t="s">
        <v>162</v>
      </c>
      <c r="D511" s="194" t="s">
        <v>2931</v>
      </c>
      <c r="E511" s="1090"/>
      <c r="F511" s="1090"/>
      <c r="G511" s="1090"/>
      <c r="H511" s="1090"/>
      <c r="I511" s="194"/>
      <c r="J511" s="194"/>
      <c r="K511" s="194"/>
      <c r="L511" s="194"/>
      <c r="M511" s="1654"/>
      <c r="N511" s="1917">
        <f t="shared" si="324"/>
        <v>1060300</v>
      </c>
      <c r="O511" s="19">
        <f t="shared" si="325"/>
        <v>1060350</v>
      </c>
      <c r="P511" s="223">
        <f t="shared" si="296"/>
        <v>50</v>
      </c>
      <c r="Q511" s="570">
        <f t="shared" si="316"/>
        <v>50</v>
      </c>
      <c r="R511" s="1013" t="s">
        <v>267</v>
      </c>
      <c r="S511" s="1012">
        <v>44439</v>
      </c>
      <c r="T511" s="1013" t="s">
        <v>267</v>
      </c>
      <c r="U511" s="1012">
        <v>44439</v>
      </c>
      <c r="V511" s="1791">
        <f t="shared" si="297"/>
        <v>50</v>
      </c>
      <c r="W511" s="570">
        <f t="shared" si="293"/>
        <v>50</v>
      </c>
      <c r="X511" s="1012" t="s">
        <v>267</v>
      </c>
      <c r="Y511" s="1012">
        <v>44390</v>
      </c>
      <c r="Z511" s="1012" t="s">
        <v>267</v>
      </c>
      <c r="AA511" s="1012">
        <v>44390</v>
      </c>
      <c r="AB511" s="578">
        <f t="shared" si="298"/>
        <v>50</v>
      </c>
      <c r="AC511" s="570">
        <f t="shared" si="294"/>
        <v>50</v>
      </c>
      <c r="AD511" s="1012" t="s">
        <v>267</v>
      </c>
      <c r="AE511" s="1012">
        <v>44390</v>
      </c>
      <c r="AF511" s="1012" t="s">
        <v>267</v>
      </c>
      <c r="AG511" s="1012">
        <v>44390</v>
      </c>
      <c r="AH511" s="578">
        <f t="shared" si="299"/>
        <v>50</v>
      </c>
      <c r="AI511" s="570">
        <f t="shared" si="295"/>
        <v>50</v>
      </c>
      <c r="AJ511" s="1012" t="s">
        <v>267</v>
      </c>
      <c r="AK511" s="1795">
        <v>2</v>
      </c>
      <c r="AL511" s="1012" t="s">
        <v>267</v>
      </c>
      <c r="AM511" s="1012">
        <v>44392</v>
      </c>
      <c r="AN511" s="1012" t="s">
        <v>267</v>
      </c>
      <c r="AO511" s="1795">
        <v>2</v>
      </c>
      <c r="AP511" s="1012" t="s">
        <v>267</v>
      </c>
      <c r="AQ511" s="1012">
        <v>44392</v>
      </c>
      <c r="AR511" s="393">
        <f t="shared" si="300"/>
        <v>50</v>
      </c>
      <c r="AS511" s="570">
        <f t="shared" si="317"/>
        <v>50</v>
      </c>
      <c r="AT511" s="1012" t="s">
        <v>267</v>
      </c>
      <c r="AU511" s="1795">
        <v>2</v>
      </c>
      <c r="AV511" s="1012" t="s">
        <v>267</v>
      </c>
      <c r="AW511" s="1012">
        <v>44393</v>
      </c>
      <c r="AX511" s="393">
        <f t="shared" si="301"/>
        <v>50</v>
      </c>
      <c r="AY511" s="570">
        <f t="shared" si="308"/>
        <v>50</v>
      </c>
      <c r="AZ511" s="1012" t="s">
        <v>267</v>
      </c>
      <c r="BA511" s="1012">
        <v>44439</v>
      </c>
      <c r="BB511" s="1866"/>
      <c r="BC511" s="578">
        <f t="shared" si="302"/>
        <v>50</v>
      </c>
      <c r="BD511" s="570">
        <f t="shared" si="318"/>
        <v>50</v>
      </c>
      <c r="BE511" s="1012" t="s">
        <v>267</v>
      </c>
      <c r="BF511" s="1012">
        <v>44394</v>
      </c>
      <c r="BG511" s="393">
        <f t="shared" si="303"/>
        <v>50</v>
      </c>
      <c r="BH511" s="570">
        <f t="shared" si="304"/>
        <v>50</v>
      </c>
      <c r="BI511" s="1012" t="s">
        <v>267</v>
      </c>
      <c r="BJ511" s="1012">
        <v>44394</v>
      </c>
      <c r="BK511" s="1012" t="s">
        <v>267</v>
      </c>
      <c r="BL511" s="1012">
        <v>44394</v>
      </c>
      <c r="BM511" s="393">
        <f t="shared" si="313"/>
        <v>50</v>
      </c>
      <c r="BN511" s="570">
        <f t="shared" si="319"/>
        <v>50</v>
      </c>
      <c r="BO511" s="1012" t="s">
        <v>267</v>
      </c>
      <c r="BP511" s="1012">
        <v>44412</v>
      </c>
      <c r="BQ511" s="578">
        <f t="shared" si="305"/>
        <v>50</v>
      </c>
      <c r="BR511" s="570">
        <f t="shared" si="320"/>
        <v>50</v>
      </c>
      <c r="BS511" s="557" t="s">
        <v>265</v>
      </c>
      <c r="BT511" s="394">
        <v>44826</v>
      </c>
      <c r="BU511" s="578">
        <f t="shared" si="306"/>
        <v>50</v>
      </c>
      <c r="BV511" s="570">
        <f t="shared" si="321"/>
        <v>50</v>
      </c>
      <c r="BW511" s="557" t="s">
        <v>265</v>
      </c>
      <c r="BX511" s="394">
        <v>44826</v>
      </c>
      <c r="BY511" s="393">
        <f t="shared" si="307"/>
        <v>50</v>
      </c>
      <c r="BZ511" s="2087">
        <v>0</v>
      </c>
      <c r="CA511" s="557"/>
      <c r="CB511" s="395"/>
      <c r="CC511" s="395"/>
      <c r="CD511" s="395"/>
      <c r="CE511" s="395"/>
      <c r="CF511" s="395"/>
      <c r="CG511" s="395"/>
      <c r="CH511" s="395"/>
      <c r="CI511" s="393"/>
      <c r="CJ511" s="578"/>
      <c r="CS511" s="1672"/>
      <c r="CT511" s="1673"/>
      <c r="CU511" s="1677"/>
      <c r="CV511" s="1673"/>
      <c r="CW511" s="1673"/>
      <c r="CX511" s="1673"/>
      <c r="CY511" s="1677"/>
      <c r="CZ511" s="1673"/>
      <c r="DA511" s="1673"/>
      <c r="DB511" s="1672"/>
      <c r="DC511" s="1672"/>
      <c r="DD511" s="1673"/>
      <c r="DE511" s="1677"/>
      <c r="DF511" s="1673"/>
      <c r="DG511" s="1673"/>
      <c r="DH511" s="1673"/>
      <c r="DI511" s="1677"/>
      <c r="DJ511" s="1673"/>
      <c r="DK511" s="1673"/>
      <c r="DL511" s="1672"/>
    </row>
    <row r="512" spans="1:116" outlineLevel="2" x14ac:dyDescent="0.25">
      <c r="A512" s="7" t="s">
        <v>115</v>
      </c>
      <c r="B512" s="7">
        <v>11005</v>
      </c>
      <c r="C512" s="1601" t="s">
        <v>162</v>
      </c>
      <c r="D512" s="194" t="s">
        <v>2931</v>
      </c>
      <c r="E512" s="1090"/>
      <c r="F512" s="1090" t="s">
        <v>2933</v>
      </c>
      <c r="G512" s="1090">
        <v>1</v>
      </c>
      <c r="H512" s="1090"/>
      <c r="I512" s="194"/>
      <c r="J512" s="194"/>
      <c r="K512" s="194"/>
      <c r="L512" s="194"/>
      <c r="M512" s="1654"/>
      <c r="N512" s="1917">
        <f t="shared" si="324"/>
        <v>1060350</v>
      </c>
      <c r="O512" s="19">
        <f t="shared" si="325"/>
        <v>1060400</v>
      </c>
      <c r="P512" s="223">
        <f t="shared" si="296"/>
        <v>50</v>
      </c>
      <c r="Q512" s="570">
        <f t="shared" si="316"/>
        <v>50</v>
      </c>
      <c r="R512" s="1013" t="s">
        <v>267</v>
      </c>
      <c r="S512" s="1012">
        <v>44439</v>
      </c>
      <c r="T512" s="1013" t="s">
        <v>267</v>
      </c>
      <c r="U512" s="1012">
        <v>44439</v>
      </c>
      <c r="V512" s="1791">
        <f t="shared" si="297"/>
        <v>50</v>
      </c>
      <c r="W512" s="570">
        <f t="shared" si="293"/>
        <v>50</v>
      </c>
      <c r="X512" s="1012" t="s">
        <v>267</v>
      </c>
      <c r="Y512" s="1012">
        <v>44390</v>
      </c>
      <c r="Z512" s="1012" t="s">
        <v>267</v>
      </c>
      <c r="AA512" s="1012">
        <v>44390</v>
      </c>
      <c r="AB512" s="578">
        <f t="shared" si="298"/>
        <v>50</v>
      </c>
      <c r="AC512" s="570">
        <f t="shared" si="294"/>
        <v>50</v>
      </c>
      <c r="AD512" s="1012" t="s">
        <v>267</v>
      </c>
      <c r="AE512" s="1012">
        <v>44390</v>
      </c>
      <c r="AF512" s="1012" t="s">
        <v>267</v>
      </c>
      <c r="AG512" s="1012">
        <v>44390</v>
      </c>
      <c r="AH512" s="578">
        <f t="shared" si="299"/>
        <v>50</v>
      </c>
      <c r="AI512" s="570">
        <f t="shared" si="295"/>
        <v>50</v>
      </c>
      <c r="AJ512" s="1012" t="s">
        <v>267</v>
      </c>
      <c r="AK512" s="1795">
        <v>2</v>
      </c>
      <c r="AL512" s="1012" t="s">
        <v>267</v>
      </c>
      <c r="AM512" s="1012">
        <v>44392</v>
      </c>
      <c r="AN512" s="1012" t="s">
        <v>267</v>
      </c>
      <c r="AO512" s="1795">
        <v>2</v>
      </c>
      <c r="AP512" s="1012" t="s">
        <v>267</v>
      </c>
      <c r="AQ512" s="1012">
        <v>44392</v>
      </c>
      <c r="AR512" s="393">
        <f t="shared" si="300"/>
        <v>50</v>
      </c>
      <c r="AS512" s="570">
        <f t="shared" si="317"/>
        <v>50</v>
      </c>
      <c r="AT512" s="1012" t="s">
        <v>267</v>
      </c>
      <c r="AU512" s="1795">
        <v>2</v>
      </c>
      <c r="AV512" s="1012" t="s">
        <v>267</v>
      </c>
      <c r="AW512" s="1012">
        <v>44393</v>
      </c>
      <c r="AX512" s="393">
        <f t="shared" si="301"/>
        <v>50</v>
      </c>
      <c r="AY512" s="570">
        <f t="shared" si="308"/>
        <v>50</v>
      </c>
      <c r="AZ512" s="1012" t="s">
        <v>267</v>
      </c>
      <c r="BA512" s="1012">
        <v>44439</v>
      </c>
      <c r="BB512" s="1866"/>
      <c r="BC512" s="578">
        <f t="shared" si="302"/>
        <v>50</v>
      </c>
      <c r="BD512" s="570">
        <f t="shared" si="318"/>
        <v>50</v>
      </c>
      <c r="BE512" s="1012" t="s">
        <v>267</v>
      </c>
      <c r="BF512" s="1012">
        <v>44394</v>
      </c>
      <c r="BG512" s="393">
        <f t="shared" si="303"/>
        <v>50</v>
      </c>
      <c r="BH512" s="570">
        <f t="shared" si="304"/>
        <v>50</v>
      </c>
      <c r="BI512" s="1012" t="s">
        <v>267</v>
      </c>
      <c r="BJ512" s="1012">
        <v>44394</v>
      </c>
      <c r="BK512" s="1012" t="s">
        <v>267</v>
      </c>
      <c r="BL512" s="1012">
        <v>44394</v>
      </c>
      <c r="BM512" s="393">
        <f t="shared" si="313"/>
        <v>50</v>
      </c>
      <c r="BN512" s="570">
        <f t="shared" si="319"/>
        <v>50</v>
      </c>
      <c r="BO512" s="394" t="s">
        <v>265</v>
      </c>
      <c r="BP512" s="394">
        <v>44455</v>
      </c>
      <c r="BQ512" s="578">
        <f t="shared" si="305"/>
        <v>50</v>
      </c>
      <c r="BR512" s="570">
        <f t="shared" si="320"/>
        <v>50</v>
      </c>
      <c r="BS512" s="557" t="s">
        <v>265</v>
      </c>
      <c r="BT512" s="394">
        <v>44826</v>
      </c>
      <c r="BU512" s="578">
        <f t="shared" si="306"/>
        <v>50</v>
      </c>
      <c r="BV512" s="570">
        <f t="shared" si="321"/>
        <v>50</v>
      </c>
      <c r="BW512" s="557" t="s">
        <v>265</v>
      </c>
      <c r="BX512" s="394">
        <v>44826</v>
      </c>
      <c r="BY512" s="393">
        <f t="shared" si="307"/>
        <v>50</v>
      </c>
      <c r="BZ512" s="2087">
        <v>0</v>
      </c>
      <c r="CA512" s="557"/>
      <c r="CB512" s="395"/>
      <c r="CC512" s="395"/>
      <c r="CD512" s="395"/>
      <c r="CE512" s="395"/>
      <c r="CF512" s="395"/>
      <c r="CG512" s="395"/>
      <c r="CH512" s="395"/>
      <c r="CI512" s="393"/>
      <c r="CJ512" s="578"/>
      <c r="CS512" s="1672"/>
      <c r="CT512" s="1673"/>
      <c r="CU512" s="1677"/>
      <c r="CV512" s="1673"/>
      <c r="CW512" s="1673"/>
      <c r="CX512" s="1673"/>
      <c r="CY512" s="1677"/>
      <c r="CZ512" s="1673"/>
      <c r="DA512" s="1673"/>
      <c r="DB512" s="1672"/>
      <c r="DC512" s="1672"/>
      <c r="DD512" s="1673"/>
      <c r="DE512" s="1677"/>
      <c r="DF512" s="1673"/>
      <c r="DG512" s="1673"/>
      <c r="DH512" s="1673"/>
      <c r="DI512" s="1677"/>
      <c r="DJ512" s="1673"/>
      <c r="DK512" s="1673"/>
      <c r="DL512" s="1672"/>
    </row>
    <row r="513" spans="1:116" outlineLevel="2" x14ac:dyDescent="0.25">
      <c r="A513" s="7" t="s">
        <v>115</v>
      </c>
      <c r="B513" s="7">
        <v>11005</v>
      </c>
      <c r="C513" s="1601" t="s">
        <v>162</v>
      </c>
      <c r="D513" s="194" t="s">
        <v>2931</v>
      </c>
      <c r="E513" s="1090"/>
      <c r="F513" s="1090"/>
      <c r="G513" s="1090"/>
      <c r="H513" s="1090"/>
      <c r="I513" s="194"/>
      <c r="J513" s="194"/>
      <c r="K513" s="194"/>
      <c r="L513" s="194"/>
      <c r="M513" s="1654"/>
      <c r="N513" s="1917">
        <f t="shared" si="324"/>
        <v>1060400</v>
      </c>
      <c r="O513" s="19">
        <f t="shared" si="325"/>
        <v>1060450</v>
      </c>
      <c r="P513" s="223">
        <f t="shared" si="296"/>
        <v>50</v>
      </c>
      <c r="Q513" s="570">
        <f t="shared" si="316"/>
        <v>50</v>
      </c>
      <c r="R513" s="1013" t="s">
        <v>267</v>
      </c>
      <c r="S513" s="1012">
        <v>44439</v>
      </c>
      <c r="T513" s="1013" t="s">
        <v>267</v>
      </c>
      <c r="U513" s="1012">
        <v>44439</v>
      </c>
      <c r="V513" s="1791">
        <f t="shared" si="297"/>
        <v>50</v>
      </c>
      <c r="W513" s="570">
        <f t="shared" si="293"/>
        <v>50</v>
      </c>
      <c r="X513" s="1012" t="s">
        <v>267</v>
      </c>
      <c r="Y513" s="1012">
        <v>44434</v>
      </c>
      <c r="Z513" s="1012" t="s">
        <v>267</v>
      </c>
      <c r="AA513" s="1012">
        <v>44434</v>
      </c>
      <c r="AB513" s="578">
        <f t="shared" si="298"/>
        <v>50</v>
      </c>
      <c r="AC513" s="570">
        <f t="shared" si="294"/>
        <v>50</v>
      </c>
      <c r="AD513" s="1012" t="s">
        <v>267</v>
      </c>
      <c r="AE513" s="1012">
        <v>44434</v>
      </c>
      <c r="AF513" s="1012" t="s">
        <v>267</v>
      </c>
      <c r="AG513" s="1012">
        <v>44434</v>
      </c>
      <c r="AH513" s="578">
        <f t="shared" si="299"/>
        <v>50</v>
      </c>
      <c r="AI513" s="570">
        <f t="shared" si="295"/>
        <v>50</v>
      </c>
      <c r="AJ513" s="1012" t="s">
        <v>267</v>
      </c>
      <c r="AK513" s="1795">
        <v>4</v>
      </c>
      <c r="AL513" s="1012" t="s">
        <v>267</v>
      </c>
      <c r="AM513" s="1012">
        <v>44435</v>
      </c>
      <c r="AN513" s="1012" t="s">
        <v>267</v>
      </c>
      <c r="AO513" s="1795">
        <v>4</v>
      </c>
      <c r="AP513" s="1012" t="s">
        <v>267</v>
      </c>
      <c r="AQ513" s="1012">
        <v>44435</v>
      </c>
      <c r="AR513" s="393">
        <f t="shared" si="300"/>
        <v>50</v>
      </c>
      <c r="AS513" s="570">
        <f t="shared" si="317"/>
        <v>50</v>
      </c>
      <c r="AT513" s="1012" t="s">
        <v>267</v>
      </c>
      <c r="AU513" s="1795">
        <v>4</v>
      </c>
      <c r="AV513" s="1012" t="s">
        <v>267</v>
      </c>
      <c r="AW513" s="1012">
        <v>44437</v>
      </c>
      <c r="AX513" s="393">
        <f t="shared" si="301"/>
        <v>50</v>
      </c>
      <c r="AY513" s="570">
        <f t="shared" si="308"/>
        <v>50</v>
      </c>
      <c r="AZ513" s="1012" t="s">
        <v>267</v>
      </c>
      <c r="BA513" s="1012">
        <v>44439</v>
      </c>
      <c r="BB513" s="1866"/>
      <c r="BC513" s="578">
        <f t="shared" si="302"/>
        <v>50</v>
      </c>
      <c r="BD513" s="570">
        <f t="shared" si="318"/>
        <v>50</v>
      </c>
      <c r="BE513" s="1012" t="s">
        <v>267</v>
      </c>
      <c r="BF513" s="1012">
        <v>44439</v>
      </c>
      <c r="BG513" s="393">
        <f t="shared" si="303"/>
        <v>50</v>
      </c>
      <c r="BH513" s="570">
        <f t="shared" si="304"/>
        <v>50</v>
      </c>
      <c r="BI513" s="1012" t="s">
        <v>267</v>
      </c>
      <c r="BJ513" s="1012">
        <v>44439</v>
      </c>
      <c r="BK513" s="1012" t="s">
        <v>267</v>
      </c>
      <c r="BL513" s="1012">
        <v>44439</v>
      </c>
      <c r="BM513" s="393">
        <f t="shared" si="313"/>
        <v>50</v>
      </c>
      <c r="BN513" s="570">
        <f t="shared" si="319"/>
        <v>50</v>
      </c>
      <c r="BO513" s="394" t="s">
        <v>265</v>
      </c>
      <c r="BP513" s="394">
        <v>44455</v>
      </c>
      <c r="BQ513" s="578">
        <f t="shared" si="305"/>
        <v>50</v>
      </c>
      <c r="BR513" s="570">
        <f t="shared" si="320"/>
        <v>50</v>
      </c>
      <c r="BS513" s="557" t="s">
        <v>265</v>
      </c>
      <c r="BT513" s="394">
        <v>44826</v>
      </c>
      <c r="BU513" s="578">
        <f t="shared" si="306"/>
        <v>50</v>
      </c>
      <c r="BV513" s="570">
        <f t="shared" si="321"/>
        <v>50</v>
      </c>
      <c r="BW513" s="557" t="s">
        <v>265</v>
      </c>
      <c r="BX513" s="394">
        <v>44826</v>
      </c>
      <c r="BY513" s="393">
        <f t="shared" si="307"/>
        <v>50</v>
      </c>
      <c r="BZ513" s="2087">
        <v>0</v>
      </c>
      <c r="CA513" s="557"/>
      <c r="CB513" s="395"/>
      <c r="CC513" s="395"/>
      <c r="CD513" s="395"/>
      <c r="CE513" s="395"/>
      <c r="CF513" s="395"/>
      <c r="CG513" s="395"/>
      <c r="CH513" s="395"/>
      <c r="CI513" s="393"/>
      <c r="CJ513" s="578"/>
      <c r="CS513" s="1672"/>
      <c r="CT513" s="1673"/>
      <c r="CU513" s="1677"/>
      <c r="CV513" s="1673"/>
      <c r="CW513" s="1673"/>
      <c r="CX513" s="1673"/>
      <c r="CY513" s="1677"/>
      <c r="CZ513" s="1673"/>
      <c r="DA513" s="1673"/>
      <c r="DB513" s="1672"/>
      <c r="DC513" s="1672"/>
      <c r="DD513" s="1673"/>
      <c r="DE513" s="1677"/>
      <c r="DF513" s="1673"/>
      <c r="DG513" s="1673"/>
      <c r="DH513" s="1673"/>
      <c r="DI513" s="1677"/>
      <c r="DJ513" s="1673"/>
      <c r="DK513" s="1673"/>
      <c r="DL513" s="1672"/>
    </row>
    <row r="514" spans="1:116" outlineLevel="2" x14ac:dyDescent="0.25">
      <c r="A514" s="7" t="s">
        <v>115</v>
      </c>
      <c r="B514" s="7">
        <v>11005</v>
      </c>
      <c r="C514" s="1601" t="s">
        <v>162</v>
      </c>
      <c r="D514" s="194" t="s">
        <v>2931</v>
      </c>
      <c r="E514" s="1090" t="s">
        <v>2934</v>
      </c>
      <c r="F514" s="1090"/>
      <c r="G514" s="1090"/>
      <c r="H514" s="1090"/>
      <c r="I514" s="194"/>
      <c r="J514" s="194"/>
      <c r="K514" s="194"/>
      <c r="L514" s="194"/>
      <c r="M514" s="1654"/>
      <c r="N514" s="1917">
        <f t="shared" si="324"/>
        <v>1060450</v>
      </c>
      <c r="O514" s="19">
        <f t="shared" si="325"/>
        <v>1060500</v>
      </c>
      <c r="P514" s="223">
        <f t="shared" si="296"/>
        <v>50</v>
      </c>
      <c r="Q514" s="570">
        <f t="shared" si="316"/>
        <v>50</v>
      </c>
      <c r="R514" s="1013" t="s">
        <v>267</v>
      </c>
      <c r="S514" s="1012">
        <v>44439</v>
      </c>
      <c r="T514" s="1013" t="s">
        <v>267</v>
      </c>
      <c r="U514" s="1012">
        <v>44439</v>
      </c>
      <c r="V514" s="1791">
        <f t="shared" si="297"/>
        <v>50</v>
      </c>
      <c r="W514" s="570">
        <f t="shared" si="293"/>
        <v>50</v>
      </c>
      <c r="X514" s="1012" t="s">
        <v>267</v>
      </c>
      <c r="Y514" s="1012">
        <v>44434</v>
      </c>
      <c r="Z514" s="1012" t="s">
        <v>267</v>
      </c>
      <c r="AA514" s="1012">
        <v>44434</v>
      </c>
      <c r="AB514" s="578">
        <f t="shared" si="298"/>
        <v>50</v>
      </c>
      <c r="AC514" s="570">
        <f t="shared" si="294"/>
        <v>50</v>
      </c>
      <c r="AD514" s="1012" t="s">
        <v>267</v>
      </c>
      <c r="AE514" s="1012">
        <v>44434</v>
      </c>
      <c r="AF514" s="1012" t="s">
        <v>267</v>
      </c>
      <c r="AG514" s="1012">
        <v>44434</v>
      </c>
      <c r="AH514" s="578">
        <f t="shared" si="299"/>
        <v>50</v>
      </c>
      <c r="AI514" s="570">
        <f t="shared" si="295"/>
        <v>50</v>
      </c>
      <c r="AJ514" s="1012" t="s">
        <v>267</v>
      </c>
      <c r="AK514" s="1795">
        <v>4</v>
      </c>
      <c r="AL514" s="1012" t="s">
        <v>267</v>
      </c>
      <c r="AM514" s="1012">
        <v>44435</v>
      </c>
      <c r="AN514" s="1012" t="s">
        <v>267</v>
      </c>
      <c r="AO514" s="1795">
        <v>4</v>
      </c>
      <c r="AP514" s="1012" t="s">
        <v>267</v>
      </c>
      <c r="AQ514" s="1012">
        <v>44436</v>
      </c>
      <c r="AR514" s="393">
        <f t="shared" si="300"/>
        <v>50</v>
      </c>
      <c r="AS514" s="570">
        <f t="shared" si="317"/>
        <v>50</v>
      </c>
      <c r="AT514" s="1012" t="s">
        <v>267</v>
      </c>
      <c r="AU514" s="1795">
        <v>4</v>
      </c>
      <c r="AV514" s="1012" t="s">
        <v>267</v>
      </c>
      <c r="AW514" s="1012">
        <v>44437</v>
      </c>
      <c r="AX514" s="393">
        <f t="shared" si="301"/>
        <v>50</v>
      </c>
      <c r="AY514" s="570">
        <f t="shared" si="308"/>
        <v>50</v>
      </c>
      <c r="AZ514" s="1012" t="s">
        <v>267</v>
      </c>
      <c r="BA514" s="1038">
        <v>44439</v>
      </c>
      <c r="BB514" s="1038"/>
      <c r="BC514" s="578">
        <f t="shared" si="302"/>
        <v>50</v>
      </c>
      <c r="BD514" s="570">
        <f t="shared" si="318"/>
        <v>50</v>
      </c>
      <c r="BE514" s="1012" t="s">
        <v>267</v>
      </c>
      <c r="BF514" s="1012">
        <v>44439</v>
      </c>
      <c r="BG514" s="393">
        <f t="shared" si="303"/>
        <v>50</v>
      </c>
      <c r="BH514" s="570">
        <f t="shared" si="304"/>
        <v>50</v>
      </c>
      <c r="BI514" s="1012" t="s">
        <v>267</v>
      </c>
      <c r="BJ514" s="1012">
        <v>44439</v>
      </c>
      <c r="BK514" s="1012" t="s">
        <v>267</v>
      </c>
      <c r="BL514" s="1012">
        <v>44439</v>
      </c>
      <c r="BM514" s="393">
        <f t="shared" si="313"/>
        <v>50</v>
      </c>
      <c r="BN514" s="570">
        <f t="shared" si="319"/>
        <v>50</v>
      </c>
      <c r="BO514" s="394" t="s">
        <v>265</v>
      </c>
      <c r="BP514" s="394">
        <v>44455</v>
      </c>
      <c r="BQ514" s="578">
        <f t="shared" si="305"/>
        <v>50</v>
      </c>
      <c r="BR514" s="570">
        <f t="shared" si="320"/>
        <v>50</v>
      </c>
      <c r="BS514" s="557" t="s">
        <v>265</v>
      </c>
      <c r="BT514" s="394">
        <v>44708</v>
      </c>
      <c r="BU514" s="578">
        <f t="shared" si="306"/>
        <v>50</v>
      </c>
      <c r="BV514" s="570">
        <f t="shared" si="321"/>
        <v>50</v>
      </c>
      <c r="BW514" s="557" t="s">
        <v>265</v>
      </c>
      <c r="BX514" s="394">
        <v>44708</v>
      </c>
      <c r="BY514" s="393">
        <f t="shared" si="307"/>
        <v>50</v>
      </c>
      <c r="BZ514" s="2087">
        <v>0</v>
      </c>
      <c r="CA514" s="557"/>
      <c r="CB514" s="395"/>
      <c r="CC514" s="395"/>
      <c r="CD514" s="395"/>
      <c r="CE514" s="395"/>
      <c r="CF514" s="395"/>
      <c r="CG514" s="395"/>
      <c r="CH514" s="395"/>
      <c r="CI514" s="393"/>
      <c r="CJ514" s="578"/>
      <c r="CS514" s="1672"/>
      <c r="CT514" s="1673"/>
      <c r="CU514" s="1677"/>
      <c r="CV514" s="1673"/>
      <c r="CW514" s="1673"/>
      <c r="CX514" s="1673"/>
      <c r="CY514" s="1677"/>
      <c r="CZ514" s="1673"/>
      <c r="DA514" s="1673"/>
      <c r="DB514" s="1672"/>
      <c r="DC514" s="1672"/>
      <c r="DD514" s="1673"/>
      <c r="DE514" s="1677"/>
      <c r="DF514" s="1673"/>
      <c r="DG514" s="1673"/>
      <c r="DH514" s="1673"/>
      <c r="DI514" s="1677"/>
      <c r="DJ514" s="1673"/>
      <c r="DK514" s="1673"/>
      <c r="DL514" s="1672"/>
    </row>
    <row r="515" spans="1:116" outlineLevel="2" x14ac:dyDescent="0.25">
      <c r="A515" s="7" t="s">
        <v>115</v>
      </c>
      <c r="B515" s="7">
        <v>11005</v>
      </c>
      <c r="C515" s="1601" t="s">
        <v>162</v>
      </c>
      <c r="D515" s="194" t="s">
        <v>2931</v>
      </c>
      <c r="E515" s="1090"/>
      <c r="F515" s="1090"/>
      <c r="G515" s="1090"/>
      <c r="H515" s="1090"/>
      <c r="I515" s="194"/>
      <c r="J515" s="194"/>
      <c r="K515" s="194"/>
      <c r="L515" s="194"/>
      <c r="M515" s="1654"/>
      <c r="N515" s="1917">
        <f t="shared" si="324"/>
        <v>1060500</v>
      </c>
      <c r="O515" s="19">
        <f t="shared" si="325"/>
        <v>1060550</v>
      </c>
      <c r="P515" s="223">
        <f t="shared" si="296"/>
        <v>50</v>
      </c>
      <c r="Q515" s="570">
        <f t="shared" si="316"/>
        <v>50</v>
      </c>
      <c r="R515" s="1013" t="s">
        <v>267</v>
      </c>
      <c r="S515" s="1012">
        <v>44439</v>
      </c>
      <c r="T515" s="1013" t="s">
        <v>267</v>
      </c>
      <c r="U515" s="1012">
        <v>44439</v>
      </c>
      <c r="V515" s="1791">
        <f t="shared" si="297"/>
        <v>50</v>
      </c>
      <c r="W515" s="570">
        <f t="shared" si="293"/>
        <v>50</v>
      </c>
      <c r="X515" s="1012" t="s">
        <v>267</v>
      </c>
      <c r="Y515" s="1012">
        <v>44431</v>
      </c>
      <c r="Z515" s="1012" t="s">
        <v>267</v>
      </c>
      <c r="AA515" s="1012">
        <v>44431</v>
      </c>
      <c r="AB515" s="578">
        <f t="shared" si="298"/>
        <v>50</v>
      </c>
      <c r="AC515" s="570">
        <f t="shared" si="294"/>
        <v>50</v>
      </c>
      <c r="AD515" s="1012" t="s">
        <v>267</v>
      </c>
      <c r="AE515" s="1012">
        <v>44431</v>
      </c>
      <c r="AF515" s="1012" t="s">
        <v>267</v>
      </c>
      <c r="AG515" s="1012">
        <v>44431</v>
      </c>
      <c r="AH515" s="578">
        <f t="shared" si="299"/>
        <v>50</v>
      </c>
      <c r="AI515" s="570">
        <f t="shared" si="295"/>
        <v>50</v>
      </c>
      <c r="AJ515" s="1012" t="s">
        <v>267</v>
      </c>
      <c r="AK515" s="1795">
        <v>1</v>
      </c>
      <c r="AL515" s="1012" t="s">
        <v>267</v>
      </c>
      <c r="AM515" s="1012">
        <v>44433</v>
      </c>
      <c r="AN515" s="1012" t="s">
        <v>267</v>
      </c>
      <c r="AO515" s="1795">
        <v>1</v>
      </c>
      <c r="AP515" s="1012" t="s">
        <v>267</v>
      </c>
      <c r="AQ515" s="1012">
        <v>44434</v>
      </c>
      <c r="AR515" s="393">
        <f t="shared" si="300"/>
        <v>50</v>
      </c>
      <c r="AS515" s="570">
        <f t="shared" si="317"/>
        <v>50</v>
      </c>
      <c r="AT515" s="1012" t="s">
        <v>267</v>
      </c>
      <c r="AU515" s="1795">
        <v>1</v>
      </c>
      <c r="AV515" s="1012" t="s">
        <v>267</v>
      </c>
      <c r="AW515" s="1012">
        <v>44434</v>
      </c>
      <c r="AX515" s="393">
        <f t="shared" si="301"/>
        <v>50</v>
      </c>
      <c r="AY515" s="570">
        <f t="shared" si="308"/>
        <v>50</v>
      </c>
      <c r="AZ515" s="1012" t="s">
        <v>267</v>
      </c>
      <c r="BA515" s="1038">
        <v>44439</v>
      </c>
      <c r="BB515" s="1038"/>
      <c r="BC515" s="578">
        <f t="shared" si="302"/>
        <v>50</v>
      </c>
      <c r="BD515" s="570">
        <f t="shared" si="318"/>
        <v>50</v>
      </c>
      <c r="BE515" s="1012" t="s">
        <v>267</v>
      </c>
      <c r="BF515" s="1012">
        <v>44439</v>
      </c>
      <c r="BG515" s="393">
        <f t="shared" si="303"/>
        <v>50</v>
      </c>
      <c r="BH515" s="570">
        <f t="shared" si="304"/>
        <v>50</v>
      </c>
      <c r="BI515" s="1012" t="s">
        <v>267</v>
      </c>
      <c r="BJ515" s="1012">
        <v>44439</v>
      </c>
      <c r="BK515" s="1012" t="s">
        <v>267</v>
      </c>
      <c r="BL515" s="1012">
        <v>44439</v>
      </c>
      <c r="BM515" s="393">
        <f t="shared" si="313"/>
        <v>50</v>
      </c>
      <c r="BN515" s="570">
        <f t="shared" si="319"/>
        <v>50</v>
      </c>
      <c r="BO515" s="394" t="s">
        <v>265</v>
      </c>
      <c r="BP515" s="394">
        <v>44455</v>
      </c>
      <c r="BQ515" s="578">
        <f t="shared" si="305"/>
        <v>50</v>
      </c>
      <c r="BR515" s="570">
        <f t="shared" si="320"/>
        <v>50</v>
      </c>
      <c r="BS515" s="557" t="s">
        <v>265</v>
      </c>
      <c r="BT515" s="394">
        <v>44708</v>
      </c>
      <c r="BU515" s="578">
        <f t="shared" si="306"/>
        <v>50</v>
      </c>
      <c r="BV515" s="570">
        <f t="shared" si="321"/>
        <v>50</v>
      </c>
      <c r="BW515" s="557" t="s">
        <v>265</v>
      </c>
      <c r="BX515" s="394">
        <v>44708</v>
      </c>
      <c r="BY515" s="393">
        <f t="shared" si="307"/>
        <v>50</v>
      </c>
      <c r="BZ515" s="2087">
        <v>0</v>
      </c>
      <c r="CA515" s="557"/>
      <c r="CB515" s="395"/>
      <c r="CC515" s="395"/>
      <c r="CD515" s="395"/>
      <c r="CE515" s="395"/>
      <c r="CF515" s="395"/>
      <c r="CG515" s="395"/>
      <c r="CH515" s="395"/>
      <c r="CI515" s="393"/>
      <c r="CJ515" s="578"/>
      <c r="CS515" s="1672"/>
      <c r="CT515" s="1673"/>
      <c r="CU515" s="1677"/>
      <c r="CV515" s="1673"/>
      <c r="CW515" s="1673"/>
      <c r="CX515" s="1673"/>
      <c r="CY515" s="1677"/>
      <c r="CZ515" s="1673"/>
      <c r="DA515" s="1673"/>
      <c r="DB515" s="1672"/>
      <c r="DC515" s="1672"/>
      <c r="DD515" s="1673"/>
      <c r="DE515" s="1677"/>
      <c r="DF515" s="1673"/>
      <c r="DG515" s="1673"/>
      <c r="DH515" s="1673"/>
      <c r="DI515" s="1677"/>
      <c r="DJ515" s="1673"/>
      <c r="DK515" s="1673"/>
      <c r="DL515" s="1672"/>
    </row>
    <row r="516" spans="1:116" outlineLevel="2" x14ac:dyDescent="0.25">
      <c r="A516" s="7" t="s">
        <v>115</v>
      </c>
      <c r="B516" s="7">
        <v>11005</v>
      </c>
      <c r="C516" s="1601" t="s">
        <v>162</v>
      </c>
      <c r="D516" s="194" t="s">
        <v>2931</v>
      </c>
      <c r="E516" s="1090"/>
      <c r="F516" s="1090"/>
      <c r="G516" s="1090"/>
      <c r="H516" s="1090"/>
      <c r="I516" s="194"/>
      <c r="J516" s="194"/>
      <c r="K516" s="194"/>
      <c r="L516" s="194"/>
      <c r="M516" s="1654"/>
      <c r="N516" s="1917">
        <f t="shared" si="324"/>
        <v>1060550</v>
      </c>
      <c r="O516" s="19">
        <f t="shared" si="325"/>
        <v>1060600</v>
      </c>
      <c r="P516" s="223">
        <f t="shared" si="296"/>
        <v>50</v>
      </c>
      <c r="Q516" s="570">
        <f t="shared" si="316"/>
        <v>50</v>
      </c>
      <c r="R516" s="1013" t="s">
        <v>267</v>
      </c>
      <c r="S516" s="1012">
        <v>44439</v>
      </c>
      <c r="T516" s="1013" t="s">
        <v>267</v>
      </c>
      <c r="U516" s="1012">
        <v>44439</v>
      </c>
      <c r="V516" s="1791">
        <f t="shared" si="297"/>
        <v>50</v>
      </c>
      <c r="W516" s="570">
        <f t="shared" ref="W516:W579" si="326">$P516</f>
        <v>50</v>
      </c>
      <c r="X516" s="1012" t="s">
        <v>267</v>
      </c>
      <c r="Y516" s="1012">
        <v>44431</v>
      </c>
      <c r="Z516" s="1012" t="s">
        <v>267</v>
      </c>
      <c r="AA516" s="1012">
        <v>44431</v>
      </c>
      <c r="AB516" s="578">
        <f t="shared" si="298"/>
        <v>50</v>
      </c>
      <c r="AC516" s="570">
        <f t="shared" ref="AC516:AC579" si="327">$P516</f>
        <v>50</v>
      </c>
      <c r="AD516" s="1012" t="s">
        <v>267</v>
      </c>
      <c r="AE516" s="1012">
        <v>44431</v>
      </c>
      <c r="AF516" s="1012" t="s">
        <v>267</v>
      </c>
      <c r="AG516" s="1012">
        <v>44431</v>
      </c>
      <c r="AH516" s="578">
        <f t="shared" si="299"/>
        <v>50</v>
      </c>
      <c r="AI516" s="570">
        <f t="shared" ref="AI516:AI579" si="328">$P516</f>
        <v>50</v>
      </c>
      <c r="AJ516" s="1012" t="s">
        <v>267</v>
      </c>
      <c r="AK516" s="1795">
        <v>2</v>
      </c>
      <c r="AL516" s="1012" t="s">
        <v>267</v>
      </c>
      <c r="AM516" s="1012">
        <v>44433</v>
      </c>
      <c r="AN516" s="1012" t="s">
        <v>267</v>
      </c>
      <c r="AO516" s="1795">
        <v>2</v>
      </c>
      <c r="AP516" s="1012" t="s">
        <v>267</v>
      </c>
      <c r="AQ516" s="1012">
        <v>44433</v>
      </c>
      <c r="AR516" s="393">
        <f t="shared" si="300"/>
        <v>50</v>
      </c>
      <c r="AS516" s="570">
        <f t="shared" si="317"/>
        <v>50</v>
      </c>
      <c r="AT516" s="1012" t="s">
        <v>267</v>
      </c>
      <c r="AU516" s="1795">
        <v>2</v>
      </c>
      <c r="AV516" s="1012" t="s">
        <v>267</v>
      </c>
      <c r="AW516" s="1012">
        <v>44434</v>
      </c>
      <c r="AX516" s="393">
        <f t="shared" si="301"/>
        <v>50</v>
      </c>
      <c r="AY516" s="570">
        <f t="shared" si="308"/>
        <v>50</v>
      </c>
      <c r="AZ516" s="1012" t="s">
        <v>267</v>
      </c>
      <c r="BA516" s="1038">
        <v>44439</v>
      </c>
      <c r="BB516" s="1038"/>
      <c r="BC516" s="578">
        <f t="shared" si="302"/>
        <v>50</v>
      </c>
      <c r="BD516" s="570">
        <f t="shared" si="318"/>
        <v>50</v>
      </c>
      <c r="BE516" s="1012" t="s">
        <v>267</v>
      </c>
      <c r="BF516" s="1012">
        <v>44434</v>
      </c>
      <c r="BG516" s="393">
        <f t="shared" si="303"/>
        <v>50</v>
      </c>
      <c r="BH516" s="570">
        <f t="shared" si="304"/>
        <v>50</v>
      </c>
      <c r="BI516" s="1012" t="s">
        <v>267</v>
      </c>
      <c r="BJ516" s="1012">
        <v>44434</v>
      </c>
      <c r="BK516" s="1012" t="s">
        <v>267</v>
      </c>
      <c r="BL516" s="1012">
        <v>44434</v>
      </c>
      <c r="BM516" s="393">
        <f t="shared" si="313"/>
        <v>50</v>
      </c>
      <c r="BN516" s="570">
        <f t="shared" si="319"/>
        <v>50</v>
      </c>
      <c r="BO516" s="394" t="s">
        <v>265</v>
      </c>
      <c r="BP516" s="394">
        <v>44455</v>
      </c>
      <c r="BQ516" s="578">
        <f t="shared" si="305"/>
        <v>50</v>
      </c>
      <c r="BR516" s="570">
        <f t="shared" si="320"/>
        <v>50</v>
      </c>
      <c r="BS516" s="557" t="s">
        <v>265</v>
      </c>
      <c r="BT516" s="394">
        <v>44708</v>
      </c>
      <c r="BU516" s="578">
        <f t="shared" si="306"/>
        <v>50</v>
      </c>
      <c r="BV516" s="570">
        <f t="shared" si="321"/>
        <v>50</v>
      </c>
      <c r="BW516" s="557" t="s">
        <v>265</v>
      </c>
      <c r="BX516" s="394">
        <v>44708</v>
      </c>
      <c r="BY516" s="393">
        <f t="shared" si="307"/>
        <v>50</v>
      </c>
      <c r="BZ516" s="2087">
        <v>0</v>
      </c>
      <c r="CA516" s="557"/>
      <c r="CB516" s="395"/>
      <c r="CC516" s="395"/>
      <c r="CD516" s="395"/>
      <c r="CE516" s="395"/>
      <c r="CF516" s="395"/>
      <c r="CG516" s="395"/>
      <c r="CH516" s="395"/>
      <c r="CI516" s="393"/>
      <c r="CJ516" s="578"/>
      <c r="CS516" s="1672"/>
      <c r="CT516" s="1673"/>
      <c r="CU516" s="1677"/>
      <c r="CV516" s="1673"/>
      <c r="CW516" s="1673"/>
      <c r="CX516" s="1673"/>
      <c r="CY516" s="1677"/>
      <c r="CZ516" s="1673"/>
      <c r="DA516" s="1673"/>
      <c r="DB516" s="1672"/>
      <c r="DC516" s="1672"/>
      <c r="DD516" s="1673"/>
      <c r="DE516" s="1677"/>
      <c r="DF516" s="1673"/>
      <c r="DG516" s="1673"/>
      <c r="DH516" s="1673"/>
      <c r="DI516" s="1677"/>
      <c r="DJ516" s="1673"/>
      <c r="DK516" s="1673"/>
      <c r="DL516" s="1672"/>
    </row>
    <row r="517" spans="1:116" outlineLevel="2" x14ac:dyDescent="0.25">
      <c r="A517" s="7" t="s">
        <v>115</v>
      </c>
      <c r="B517" s="7">
        <v>11005</v>
      </c>
      <c r="C517" s="1601" t="s">
        <v>162</v>
      </c>
      <c r="D517" s="194" t="s">
        <v>2931</v>
      </c>
      <c r="E517" s="1090" t="s">
        <v>4954</v>
      </c>
      <c r="F517" s="1090"/>
      <c r="G517" s="1090"/>
      <c r="H517" s="1090"/>
      <c r="I517" s="194"/>
      <c r="J517" s="194"/>
      <c r="K517" s="194" t="s">
        <v>2750</v>
      </c>
      <c r="L517" s="194" t="s">
        <v>2751</v>
      </c>
      <c r="M517" s="1654"/>
      <c r="N517" s="1917">
        <f t="shared" si="324"/>
        <v>1060600</v>
      </c>
      <c r="O517" s="19">
        <f t="shared" si="325"/>
        <v>1060650</v>
      </c>
      <c r="P517" s="223">
        <f t="shared" si="296"/>
        <v>50</v>
      </c>
      <c r="Q517" s="570">
        <f t="shared" si="316"/>
        <v>50</v>
      </c>
      <c r="R517" s="1013" t="s">
        <v>267</v>
      </c>
      <c r="S517" s="1012">
        <v>44439</v>
      </c>
      <c r="T517" s="1013" t="s">
        <v>267</v>
      </c>
      <c r="U517" s="1012">
        <v>44439</v>
      </c>
      <c r="V517" s="1791">
        <f t="shared" si="297"/>
        <v>50</v>
      </c>
      <c r="W517" s="570">
        <f t="shared" si="326"/>
        <v>50</v>
      </c>
      <c r="X517" s="1012" t="s">
        <v>267</v>
      </c>
      <c r="Y517" s="1012">
        <v>44431</v>
      </c>
      <c r="Z517" s="1012" t="s">
        <v>267</v>
      </c>
      <c r="AA517" s="1012">
        <v>44431</v>
      </c>
      <c r="AB517" s="578">
        <f t="shared" si="298"/>
        <v>50</v>
      </c>
      <c r="AC517" s="570">
        <f t="shared" si="327"/>
        <v>50</v>
      </c>
      <c r="AD517" s="1012" t="s">
        <v>267</v>
      </c>
      <c r="AE517" s="1012">
        <v>44431</v>
      </c>
      <c r="AF517" s="1012" t="s">
        <v>267</v>
      </c>
      <c r="AG517" s="1012">
        <v>44431</v>
      </c>
      <c r="AH517" s="578">
        <f t="shared" si="299"/>
        <v>50</v>
      </c>
      <c r="AI517" s="570">
        <f t="shared" si="328"/>
        <v>50</v>
      </c>
      <c r="AJ517" s="1012" t="s">
        <v>267</v>
      </c>
      <c r="AK517" s="1795">
        <v>2</v>
      </c>
      <c r="AL517" s="1012" t="s">
        <v>267</v>
      </c>
      <c r="AM517" s="1012">
        <v>44433</v>
      </c>
      <c r="AN517" s="1012" t="s">
        <v>267</v>
      </c>
      <c r="AO517" s="1795">
        <v>2</v>
      </c>
      <c r="AP517" s="1012" t="s">
        <v>267</v>
      </c>
      <c r="AQ517" s="1012">
        <v>44433</v>
      </c>
      <c r="AR517" s="393">
        <f t="shared" si="300"/>
        <v>50</v>
      </c>
      <c r="AS517" s="570">
        <f t="shared" si="317"/>
        <v>50</v>
      </c>
      <c r="AT517" s="1012" t="s">
        <v>267</v>
      </c>
      <c r="AU517" s="1795">
        <v>2</v>
      </c>
      <c r="AV517" s="1012" t="s">
        <v>267</v>
      </c>
      <c r="AW517" s="1012">
        <v>44434</v>
      </c>
      <c r="AX517" s="393">
        <f t="shared" si="301"/>
        <v>50</v>
      </c>
      <c r="AY517" s="570">
        <f t="shared" si="308"/>
        <v>50</v>
      </c>
      <c r="AZ517" s="1012" t="s">
        <v>267</v>
      </c>
      <c r="BA517" s="1038">
        <v>44439</v>
      </c>
      <c r="BB517" s="1038"/>
      <c r="BC517" s="578">
        <f t="shared" si="302"/>
        <v>50</v>
      </c>
      <c r="BD517" s="570">
        <f t="shared" si="318"/>
        <v>50</v>
      </c>
      <c r="BE517" s="1012" t="s">
        <v>267</v>
      </c>
      <c r="BF517" s="1012">
        <v>44434</v>
      </c>
      <c r="BG517" s="393">
        <f t="shared" si="303"/>
        <v>50</v>
      </c>
      <c r="BH517" s="570">
        <f t="shared" si="304"/>
        <v>50</v>
      </c>
      <c r="BI517" s="1012" t="s">
        <v>267</v>
      </c>
      <c r="BJ517" s="1012">
        <v>44434</v>
      </c>
      <c r="BK517" s="1012" t="s">
        <v>267</v>
      </c>
      <c r="BL517" s="1012">
        <v>44434</v>
      </c>
      <c r="BM517" s="393">
        <f t="shared" si="313"/>
        <v>50</v>
      </c>
      <c r="BN517" s="570">
        <f t="shared" si="319"/>
        <v>50</v>
      </c>
      <c r="BO517" s="394" t="s">
        <v>265</v>
      </c>
      <c r="BP517" s="394">
        <v>44441</v>
      </c>
      <c r="BQ517" s="578">
        <f t="shared" si="305"/>
        <v>50</v>
      </c>
      <c r="BR517" s="570">
        <f t="shared" si="320"/>
        <v>50</v>
      </c>
      <c r="BS517" s="557" t="s">
        <v>265</v>
      </c>
      <c r="BT517" s="394">
        <v>44708</v>
      </c>
      <c r="BU517" s="578">
        <f t="shared" si="306"/>
        <v>50</v>
      </c>
      <c r="BV517" s="570">
        <f t="shared" si="321"/>
        <v>50</v>
      </c>
      <c r="BW517" s="557" t="s">
        <v>265</v>
      </c>
      <c r="BX517" s="394">
        <v>44708</v>
      </c>
      <c r="BY517" s="393">
        <f t="shared" si="307"/>
        <v>50</v>
      </c>
      <c r="BZ517" s="2087">
        <v>0</v>
      </c>
      <c r="CA517" s="557"/>
      <c r="CB517" s="395"/>
      <c r="CC517" s="395"/>
      <c r="CD517" s="395"/>
      <c r="CE517" s="395"/>
      <c r="CF517" s="395"/>
      <c r="CG517" s="395"/>
      <c r="CH517" s="395"/>
      <c r="CI517" s="393"/>
      <c r="CJ517" s="578"/>
      <c r="CS517" s="1672"/>
      <c r="CT517" s="1673"/>
      <c r="CU517" s="1677"/>
      <c r="CV517" s="1673"/>
      <c r="CW517" s="1673"/>
      <c r="CX517" s="1673"/>
      <c r="CY517" s="1677"/>
      <c r="CZ517" s="1673"/>
      <c r="DA517" s="1673"/>
      <c r="DB517" s="1672"/>
      <c r="DC517" s="1672"/>
      <c r="DD517" s="1673"/>
      <c r="DE517" s="1677"/>
      <c r="DF517" s="1673"/>
      <c r="DG517" s="1673"/>
      <c r="DH517" s="1673"/>
      <c r="DI517" s="1677"/>
      <c r="DJ517" s="1673"/>
      <c r="DK517" s="1673"/>
      <c r="DL517" s="1672"/>
    </row>
    <row r="518" spans="1:116" outlineLevel="2" x14ac:dyDescent="0.25">
      <c r="A518" s="7" t="s">
        <v>115</v>
      </c>
      <c r="B518" s="7">
        <v>11005</v>
      </c>
      <c r="C518" s="1601" t="s">
        <v>162</v>
      </c>
      <c r="D518" s="194" t="s">
        <v>2931</v>
      </c>
      <c r="E518" s="1090" t="s">
        <v>4953</v>
      </c>
      <c r="F518" s="1090"/>
      <c r="G518" s="1090"/>
      <c r="H518" s="1090"/>
      <c r="I518" s="194"/>
      <c r="J518" s="194"/>
      <c r="K518" s="194" t="s">
        <v>2750</v>
      </c>
      <c r="L518" s="194" t="s">
        <v>2751</v>
      </c>
      <c r="M518" s="1654"/>
      <c r="N518" s="1917">
        <f t="shared" si="324"/>
        <v>1060650</v>
      </c>
      <c r="O518" s="19">
        <f t="shared" si="325"/>
        <v>1060700</v>
      </c>
      <c r="P518" s="223">
        <f t="shared" ref="P518:P581" si="329">O518-N518</f>
        <v>50</v>
      </c>
      <c r="Q518" s="570">
        <f t="shared" si="316"/>
        <v>50</v>
      </c>
      <c r="R518" s="1013" t="s">
        <v>267</v>
      </c>
      <c r="S518" s="1012">
        <v>44439</v>
      </c>
      <c r="T518" s="1013" t="s">
        <v>267</v>
      </c>
      <c r="U518" s="1012">
        <v>44439</v>
      </c>
      <c r="V518" s="1791">
        <f t="shared" ref="V518:V581" si="330">SUM(IF(S518&gt;0,S$31*$Q518,0),IF(U518&gt;0,U$31*$Q518,0))</f>
        <v>50</v>
      </c>
      <c r="W518" s="570">
        <f t="shared" si="326"/>
        <v>50</v>
      </c>
      <c r="X518" s="1012" t="s">
        <v>267</v>
      </c>
      <c r="Y518" s="1012">
        <v>44431</v>
      </c>
      <c r="Z518" s="1012" t="s">
        <v>267</v>
      </c>
      <c r="AA518" s="1012">
        <v>44431</v>
      </c>
      <c r="AB518" s="578">
        <f t="shared" ref="AB518:AB581" si="331">SUM(IF(Y518&gt;0,Y$31*$W518,0),IF(AA518&gt;0,AA$31*$W518,0))</f>
        <v>50</v>
      </c>
      <c r="AC518" s="570">
        <f t="shared" si="327"/>
        <v>50</v>
      </c>
      <c r="AD518" s="1012" t="s">
        <v>267</v>
      </c>
      <c r="AE518" s="1012">
        <v>44431</v>
      </c>
      <c r="AF518" s="1012" t="s">
        <v>267</v>
      </c>
      <c r="AG518" s="1012">
        <v>44431</v>
      </c>
      <c r="AH518" s="578">
        <f t="shared" ref="AH518:AH581" si="332">SUM(IF(AE518&gt;0,AE$31*$AC518,0),IF(AG518&gt;0,AG$31*$AC518,0))</f>
        <v>50</v>
      </c>
      <c r="AI518" s="570">
        <f t="shared" si="328"/>
        <v>50</v>
      </c>
      <c r="AJ518" s="1012" t="s">
        <v>267</v>
      </c>
      <c r="AK518" s="1795">
        <v>1</v>
      </c>
      <c r="AL518" s="1012" t="s">
        <v>267</v>
      </c>
      <c r="AM518" s="1012">
        <v>44431</v>
      </c>
      <c r="AN518" s="1012" t="s">
        <v>267</v>
      </c>
      <c r="AO518" s="1795">
        <v>1</v>
      </c>
      <c r="AP518" s="1012" t="s">
        <v>267</v>
      </c>
      <c r="AQ518" s="1012">
        <v>44433</v>
      </c>
      <c r="AR518" s="393">
        <f t="shared" ref="AR518:AR581" si="333">SUM(IF(AM518&gt;0,AM$31*$AI518,0),IF(AQ518&gt;0,AQ$31*$AI518,0))</f>
        <v>50</v>
      </c>
      <c r="AS518" s="570">
        <f t="shared" si="317"/>
        <v>50</v>
      </c>
      <c r="AT518" s="1012" t="s">
        <v>267</v>
      </c>
      <c r="AU518" s="1795">
        <v>1</v>
      </c>
      <c r="AV518" s="1012" t="s">
        <v>267</v>
      </c>
      <c r="AW518" s="1012">
        <v>44434</v>
      </c>
      <c r="AX518" s="393">
        <f t="shared" ref="AX518:AX581" si="334">SUM(IF(AU518&gt;0,AU$31*$AS518,0),IF(AW518&gt;0,AW$31*$AS518,0))</f>
        <v>50</v>
      </c>
      <c r="AY518" s="570">
        <f t="shared" ref="AY518:AY581" si="335">$P518</f>
        <v>50</v>
      </c>
      <c r="AZ518" s="1012" t="s">
        <v>267</v>
      </c>
      <c r="BA518" s="1038">
        <v>44439</v>
      </c>
      <c r="BB518" s="1038"/>
      <c r="BC518" s="578">
        <f t="shared" ref="BC518:BC581" si="336">SUM(IF(BA518&gt;0,BA$31*$AY518,0))</f>
        <v>50</v>
      </c>
      <c r="BD518" s="570">
        <f t="shared" si="318"/>
        <v>50</v>
      </c>
      <c r="BE518" s="1012" t="s">
        <v>267</v>
      </c>
      <c r="BF518" s="1012">
        <v>44434</v>
      </c>
      <c r="BG518" s="393">
        <f t="shared" ref="BG518:BG581" si="337">SUM(IF(BF518&gt;0,BF$31*$BD518,0))</f>
        <v>50</v>
      </c>
      <c r="BH518" s="570">
        <f t="shared" ref="BH518:BH581" si="338">$P518</f>
        <v>50</v>
      </c>
      <c r="BI518" s="1012" t="s">
        <v>267</v>
      </c>
      <c r="BJ518" s="1012">
        <v>44434</v>
      </c>
      <c r="BK518" s="1012" t="s">
        <v>267</v>
      </c>
      <c r="BL518" s="1012">
        <v>44434</v>
      </c>
      <c r="BM518" s="393">
        <f t="shared" si="313"/>
        <v>50</v>
      </c>
      <c r="BN518" s="570">
        <f t="shared" si="319"/>
        <v>50</v>
      </c>
      <c r="BO518" s="394" t="s">
        <v>265</v>
      </c>
      <c r="BP518" s="394">
        <v>44441</v>
      </c>
      <c r="BQ518" s="578">
        <f t="shared" ref="BQ518:BQ581" si="339">SUM(IF(BP518&gt;0,BP$31*$BN518,0))</f>
        <v>50</v>
      </c>
      <c r="BR518" s="570">
        <f t="shared" si="320"/>
        <v>50</v>
      </c>
      <c r="BS518" s="557" t="s">
        <v>265</v>
      </c>
      <c r="BT518" s="394">
        <v>44708</v>
      </c>
      <c r="BU518" s="578">
        <f t="shared" ref="BU518:BU581" si="340">SUM(IF(BT518&gt;0,$BR518*$BT$31,0))</f>
        <v>50</v>
      </c>
      <c r="BV518" s="570">
        <f t="shared" si="321"/>
        <v>50</v>
      </c>
      <c r="BW518" s="557" t="s">
        <v>265</v>
      </c>
      <c r="BX518" s="394">
        <v>44708</v>
      </c>
      <c r="BY518" s="393">
        <f t="shared" ref="BY518:BY581" si="341">SUM(IF(BX518&gt;0,$BV518*$BX$31,0))</f>
        <v>50</v>
      </c>
      <c r="BZ518" s="2087">
        <v>0</v>
      </c>
      <c r="CA518" s="557"/>
      <c r="CB518" s="395"/>
      <c r="CC518" s="395"/>
      <c r="CD518" s="395"/>
      <c r="CE518" s="395"/>
      <c r="CF518" s="395"/>
      <c r="CG518" s="395"/>
      <c r="CH518" s="395"/>
      <c r="CI518" s="393"/>
      <c r="CJ518" s="578"/>
      <c r="CS518" s="1672"/>
      <c r="CT518" s="1673"/>
      <c r="CU518" s="1677"/>
      <c r="CV518" s="1673"/>
      <c r="CW518" s="1673"/>
      <c r="CX518" s="1673"/>
      <c r="CY518" s="1677"/>
      <c r="CZ518" s="1673"/>
      <c r="DA518" s="1673"/>
      <c r="DB518" s="1672"/>
      <c r="DC518" s="1672"/>
      <c r="DD518" s="1673"/>
      <c r="DE518" s="1677"/>
      <c r="DF518" s="1673"/>
      <c r="DG518" s="1673"/>
      <c r="DH518" s="1673"/>
      <c r="DI518" s="1677"/>
      <c r="DJ518" s="1673"/>
      <c r="DK518" s="1673"/>
      <c r="DL518" s="1672"/>
    </row>
    <row r="519" spans="1:116" outlineLevel="2" x14ac:dyDescent="0.25">
      <c r="A519" s="7" t="s">
        <v>115</v>
      </c>
      <c r="B519" s="7">
        <v>11005</v>
      </c>
      <c r="C519" s="1601" t="s">
        <v>162</v>
      </c>
      <c r="D519" s="194" t="s">
        <v>2931</v>
      </c>
      <c r="E519" s="1090"/>
      <c r="F519" s="1090"/>
      <c r="G519" s="1090"/>
      <c r="H519" s="1090"/>
      <c r="I519" s="194"/>
      <c r="J519" s="194"/>
      <c r="K519" s="194" t="s">
        <v>2750</v>
      </c>
      <c r="L519" s="194" t="s">
        <v>2751</v>
      </c>
      <c r="M519" s="1654"/>
      <c r="N519" s="1917">
        <f t="shared" si="324"/>
        <v>1060700</v>
      </c>
      <c r="O519" s="19">
        <f t="shared" si="325"/>
        <v>1060750</v>
      </c>
      <c r="P519" s="223">
        <f t="shared" si="329"/>
        <v>50</v>
      </c>
      <c r="Q519" s="570">
        <f t="shared" si="316"/>
        <v>50</v>
      </c>
      <c r="R519" s="1013" t="s">
        <v>267</v>
      </c>
      <c r="S519" s="1012">
        <v>44439</v>
      </c>
      <c r="T519" s="1013" t="s">
        <v>267</v>
      </c>
      <c r="U519" s="1012">
        <v>44439</v>
      </c>
      <c r="V519" s="1791">
        <f t="shared" si="330"/>
        <v>50</v>
      </c>
      <c r="W519" s="570">
        <f t="shared" si="326"/>
        <v>50</v>
      </c>
      <c r="X519" s="1012" t="s">
        <v>267</v>
      </c>
      <c r="Y519" s="1012">
        <v>44412</v>
      </c>
      <c r="Z519" s="1012" t="s">
        <v>267</v>
      </c>
      <c r="AA519" s="1012">
        <v>44412</v>
      </c>
      <c r="AB519" s="578">
        <f t="shared" si="331"/>
        <v>50</v>
      </c>
      <c r="AC519" s="570">
        <f t="shared" si="327"/>
        <v>50</v>
      </c>
      <c r="AD519" s="1012" t="s">
        <v>267</v>
      </c>
      <c r="AE519" s="1012">
        <v>44412</v>
      </c>
      <c r="AF519" s="1012" t="s">
        <v>267</v>
      </c>
      <c r="AG519" s="1012">
        <v>44412</v>
      </c>
      <c r="AH519" s="578">
        <f t="shared" si="332"/>
        <v>50</v>
      </c>
      <c r="AI519" s="570">
        <f t="shared" si="328"/>
        <v>50</v>
      </c>
      <c r="AJ519" s="1012" t="s">
        <v>267</v>
      </c>
      <c r="AK519" s="1795">
        <v>2</v>
      </c>
      <c r="AL519" s="1012" t="s">
        <v>267</v>
      </c>
      <c r="AM519" s="1012">
        <v>44413</v>
      </c>
      <c r="AN519" s="1012" t="s">
        <v>267</v>
      </c>
      <c r="AO519" s="1795">
        <v>2</v>
      </c>
      <c r="AP519" s="1012" t="s">
        <v>267</v>
      </c>
      <c r="AQ519" s="1012">
        <v>44413</v>
      </c>
      <c r="AR519" s="393">
        <f t="shared" si="333"/>
        <v>50</v>
      </c>
      <c r="AS519" s="570">
        <f t="shared" si="317"/>
        <v>50</v>
      </c>
      <c r="AT519" s="1012" t="s">
        <v>267</v>
      </c>
      <c r="AU519" s="1795">
        <v>2</v>
      </c>
      <c r="AV519" s="1012" t="s">
        <v>267</v>
      </c>
      <c r="AW519" s="1012">
        <v>44414</v>
      </c>
      <c r="AX519" s="393">
        <f t="shared" si="334"/>
        <v>50</v>
      </c>
      <c r="AY519" s="570">
        <f t="shared" si="335"/>
        <v>50</v>
      </c>
      <c r="AZ519" s="1012" t="s">
        <v>267</v>
      </c>
      <c r="BA519" s="1038">
        <v>44439</v>
      </c>
      <c r="BB519" s="1038"/>
      <c r="BC519" s="578">
        <f t="shared" si="336"/>
        <v>50</v>
      </c>
      <c r="BD519" s="570">
        <f t="shared" si="318"/>
        <v>50</v>
      </c>
      <c r="BE519" s="1012" t="s">
        <v>267</v>
      </c>
      <c r="BF519" s="1012">
        <v>44429</v>
      </c>
      <c r="BG519" s="393">
        <f t="shared" si="337"/>
        <v>50</v>
      </c>
      <c r="BH519" s="570">
        <f t="shared" si="338"/>
        <v>50</v>
      </c>
      <c r="BI519" s="1012" t="s">
        <v>267</v>
      </c>
      <c r="BJ519" s="1012">
        <v>44429</v>
      </c>
      <c r="BK519" s="1012" t="s">
        <v>267</v>
      </c>
      <c r="BL519" s="1012">
        <v>44429</v>
      </c>
      <c r="BM519" s="393">
        <f t="shared" si="313"/>
        <v>50</v>
      </c>
      <c r="BN519" s="570">
        <f t="shared" si="319"/>
        <v>50</v>
      </c>
      <c r="BO519" s="394" t="s">
        <v>265</v>
      </c>
      <c r="BP519" s="394">
        <v>44441</v>
      </c>
      <c r="BQ519" s="578">
        <f t="shared" si="339"/>
        <v>50</v>
      </c>
      <c r="BR519" s="570">
        <f t="shared" si="320"/>
        <v>50</v>
      </c>
      <c r="BS519" s="557" t="s">
        <v>265</v>
      </c>
      <c r="BT519" s="394">
        <v>44708</v>
      </c>
      <c r="BU519" s="578">
        <f t="shared" si="340"/>
        <v>50</v>
      </c>
      <c r="BV519" s="570">
        <f t="shared" si="321"/>
        <v>50</v>
      </c>
      <c r="BW519" s="557" t="s">
        <v>265</v>
      </c>
      <c r="BX519" s="394">
        <v>44708</v>
      </c>
      <c r="BY519" s="393">
        <f t="shared" si="341"/>
        <v>50</v>
      </c>
      <c r="BZ519" s="2087">
        <v>0</v>
      </c>
      <c r="CA519" s="557"/>
      <c r="CB519" s="395"/>
      <c r="CC519" s="395"/>
      <c r="CD519" s="395"/>
      <c r="CE519" s="395"/>
      <c r="CF519" s="395"/>
      <c r="CG519" s="395"/>
      <c r="CH519" s="395"/>
      <c r="CI519" s="393"/>
      <c r="CJ519" s="578"/>
      <c r="CS519" s="1672"/>
      <c r="CT519" s="1673"/>
      <c r="CU519" s="1677"/>
      <c r="CV519" s="1673"/>
      <c r="CW519" s="1673"/>
      <c r="CX519" s="1673"/>
      <c r="CY519" s="1677"/>
      <c r="CZ519" s="1673"/>
      <c r="DA519" s="1673"/>
      <c r="DB519" s="1672"/>
      <c r="DC519" s="1672"/>
      <c r="DD519" s="1673"/>
      <c r="DE519" s="1677"/>
      <c r="DF519" s="1673"/>
      <c r="DG519" s="1673"/>
      <c r="DH519" s="1673"/>
      <c r="DI519" s="1677"/>
      <c r="DJ519" s="1673"/>
      <c r="DK519" s="1673"/>
      <c r="DL519" s="1672"/>
    </row>
    <row r="520" spans="1:116" outlineLevel="2" x14ac:dyDescent="0.25">
      <c r="A520" s="7" t="s">
        <v>115</v>
      </c>
      <c r="B520" s="7">
        <v>11005</v>
      </c>
      <c r="C520" s="1601" t="s">
        <v>162</v>
      </c>
      <c r="D520" s="194" t="s">
        <v>2931</v>
      </c>
      <c r="E520" s="1090"/>
      <c r="F520" s="1090"/>
      <c r="G520" s="1090"/>
      <c r="H520" s="1090"/>
      <c r="I520" s="194"/>
      <c r="J520" s="194"/>
      <c r="K520" s="194" t="s">
        <v>2750</v>
      </c>
      <c r="L520" s="194" t="s">
        <v>2751</v>
      </c>
      <c r="M520" s="1654"/>
      <c r="N520" s="1917">
        <f t="shared" si="324"/>
        <v>1060750</v>
      </c>
      <c r="O520" s="19">
        <f t="shared" si="325"/>
        <v>1060800</v>
      </c>
      <c r="P520" s="223">
        <f t="shared" si="329"/>
        <v>50</v>
      </c>
      <c r="Q520" s="570">
        <f t="shared" si="316"/>
        <v>50</v>
      </c>
      <c r="R520" s="1013" t="s">
        <v>267</v>
      </c>
      <c r="S520" s="1012">
        <v>44439</v>
      </c>
      <c r="T520" s="1013" t="s">
        <v>267</v>
      </c>
      <c r="U520" s="1012">
        <v>44439</v>
      </c>
      <c r="V520" s="1791">
        <f t="shared" si="330"/>
        <v>50</v>
      </c>
      <c r="W520" s="570">
        <f t="shared" si="326"/>
        <v>50</v>
      </c>
      <c r="X520" s="1012" t="s">
        <v>267</v>
      </c>
      <c r="Y520" s="1012">
        <v>44412</v>
      </c>
      <c r="Z520" s="1012" t="s">
        <v>267</v>
      </c>
      <c r="AA520" s="1012">
        <v>44412</v>
      </c>
      <c r="AB520" s="578">
        <f t="shared" si="331"/>
        <v>50</v>
      </c>
      <c r="AC520" s="570">
        <f t="shared" si="327"/>
        <v>50</v>
      </c>
      <c r="AD520" s="1012" t="s">
        <v>267</v>
      </c>
      <c r="AE520" s="1012">
        <v>44412</v>
      </c>
      <c r="AF520" s="1012" t="s">
        <v>267</v>
      </c>
      <c r="AG520" s="1012">
        <v>44412</v>
      </c>
      <c r="AH520" s="578">
        <f t="shared" si="332"/>
        <v>50</v>
      </c>
      <c r="AI520" s="570">
        <f t="shared" si="328"/>
        <v>50</v>
      </c>
      <c r="AJ520" s="1012" t="s">
        <v>267</v>
      </c>
      <c r="AK520" s="1795">
        <v>2</v>
      </c>
      <c r="AL520" s="1012" t="s">
        <v>267</v>
      </c>
      <c r="AM520" s="1012">
        <v>44413</v>
      </c>
      <c r="AN520" s="1012" t="s">
        <v>267</v>
      </c>
      <c r="AO520" s="1795">
        <v>2</v>
      </c>
      <c r="AP520" s="1012" t="s">
        <v>267</v>
      </c>
      <c r="AQ520" s="1012">
        <v>44414</v>
      </c>
      <c r="AR520" s="393">
        <f t="shared" si="333"/>
        <v>50</v>
      </c>
      <c r="AS520" s="570">
        <f t="shared" si="317"/>
        <v>50</v>
      </c>
      <c r="AT520" s="1012" t="s">
        <v>267</v>
      </c>
      <c r="AU520" s="1795">
        <v>2</v>
      </c>
      <c r="AV520" s="1012" t="s">
        <v>267</v>
      </c>
      <c r="AW520" s="1012">
        <v>44414</v>
      </c>
      <c r="AX520" s="393">
        <f t="shared" si="334"/>
        <v>50</v>
      </c>
      <c r="AY520" s="570">
        <f t="shared" si="335"/>
        <v>50</v>
      </c>
      <c r="AZ520" s="1012" t="s">
        <v>267</v>
      </c>
      <c r="BA520" s="1038">
        <v>44439</v>
      </c>
      <c r="BB520" s="1038"/>
      <c r="BC520" s="578">
        <f t="shared" si="336"/>
        <v>50</v>
      </c>
      <c r="BD520" s="570">
        <f t="shared" si="318"/>
        <v>50</v>
      </c>
      <c r="BE520" s="1012" t="s">
        <v>267</v>
      </c>
      <c r="BF520" s="1012">
        <v>44429</v>
      </c>
      <c r="BG520" s="393">
        <f t="shared" si="337"/>
        <v>50</v>
      </c>
      <c r="BH520" s="570">
        <f t="shared" si="338"/>
        <v>50</v>
      </c>
      <c r="BI520" s="1012" t="s">
        <v>267</v>
      </c>
      <c r="BJ520" s="1012">
        <v>44429</v>
      </c>
      <c r="BK520" s="1012" t="s">
        <v>267</v>
      </c>
      <c r="BL520" s="1012">
        <v>44429</v>
      </c>
      <c r="BM520" s="393">
        <f t="shared" si="313"/>
        <v>50</v>
      </c>
      <c r="BN520" s="570">
        <f t="shared" si="319"/>
        <v>50</v>
      </c>
      <c r="BO520" s="394" t="s">
        <v>265</v>
      </c>
      <c r="BP520" s="394">
        <v>44441</v>
      </c>
      <c r="BQ520" s="578">
        <f t="shared" si="339"/>
        <v>50</v>
      </c>
      <c r="BR520" s="570">
        <f t="shared" si="320"/>
        <v>50</v>
      </c>
      <c r="BS520" s="557" t="s">
        <v>265</v>
      </c>
      <c r="BT520" s="394">
        <v>44708</v>
      </c>
      <c r="BU520" s="578">
        <f t="shared" si="340"/>
        <v>50</v>
      </c>
      <c r="BV520" s="570">
        <f t="shared" si="321"/>
        <v>50</v>
      </c>
      <c r="BW520" s="557" t="s">
        <v>265</v>
      </c>
      <c r="BX520" s="394">
        <v>44708</v>
      </c>
      <c r="BY520" s="393">
        <f t="shared" si="341"/>
        <v>50</v>
      </c>
      <c r="BZ520" s="2087">
        <v>0</v>
      </c>
      <c r="CA520" s="557"/>
      <c r="CB520" s="395"/>
      <c r="CC520" s="395"/>
      <c r="CD520" s="395"/>
      <c r="CE520" s="395"/>
      <c r="CF520" s="395"/>
      <c r="CG520" s="395"/>
      <c r="CH520" s="395"/>
      <c r="CI520" s="393"/>
      <c r="CJ520" s="578"/>
      <c r="CS520" s="1672"/>
      <c r="CT520" s="1673"/>
      <c r="CU520" s="1677"/>
      <c r="CV520" s="1673"/>
      <c r="CW520" s="1673"/>
      <c r="CX520" s="1673"/>
      <c r="CY520" s="1677"/>
      <c r="CZ520" s="1673"/>
      <c r="DA520" s="1673"/>
      <c r="DB520" s="1672"/>
      <c r="DC520" s="1672"/>
      <c r="DD520" s="1673"/>
      <c r="DE520" s="1677"/>
      <c r="DF520" s="1673"/>
      <c r="DG520" s="1673"/>
      <c r="DH520" s="1673"/>
      <c r="DI520" s="1677"/>
      <c r="DJ520" s="1673"/>
      <c r="DK520" s="1673"/>
      <c r="DL520" s="1672"/>
    </row>
    <row r="521" spans="1:116" outlineLevel="2" x14ac:dyDescent="0.25">
      <c r="A521" s="7" t="s">
        <v>115</v>
      </c>
      <c r="B521" s="7">
        <v>11005</v>
      </c>
      <c r="C521" s="1601" t="s">
        <v>162</v>
      </c>
      <c r="D521" s="194" t="s">
        <v>2931</v>
      </c>
      <c r="E521" s="1090"/>
      <c r="F521" s="1090"/>
      <c r="G521" s="1090"/>
      <c r="H521" s="1090"/>
      <c r="I521" s="194"/>
      <c r="J521" s="194"/>
      <c r="K521" s="194" t="s">
        <v>2750</v>
      </c>
      <c r="L521" s="194" t="s">
        <v>2751</v>
      </c>
      <c r="M521" s="1654"/>
      <c r="N521" s="1917">
        <f t="shared" si="324"/>
        <v>1060800</v>
      </c>
      <c r="O521" s="19">
        <f t="shared" si="325"/>
        <v>1060850</v>
      </c>
      <c r="P521" s="223">
        <f t="shared" si="329"/>
        <v>50</v>
      </c>
      <c r="Q521" s="570">
        <f t="shared" si="316"/>
        <v>50</v>
      </c>
      <c r="R521" s="1013" t="s">
        <v>267</v>
      </c>
      <c r="S521" s="1012">
        <v>44439</v>
      </c>
      <c r="T521" s="1013" t="s">
        <v>267</v>
      </c>
      <c r="U521" s="1012">
        <v>44439</v>
      </c>
      <c r="V521" s="1791">
        <f t="shared" si="330"/>
        <v>50</v>
      </c>
      <c r="W521" s="570">
        <f t="shared" si="326"/>
        <v>50</v>
      </c>
      <c r="X521" s="1012" t="s">
        <v>267</v>
      </c>
      <c r="Y521" s="1012">
        <v>44373</v>
      </c>
      <c r="Z521" s="1012" t="s">
        <v>267</v>
      </c>
      <c r="AA521" s="1012">
        <v>44373</v>
      </c>
      <c r="AB521" s="578">
        <f t="shared" si="331"/>
        <v>50</v>
      </c>
      <c r="AC521" s="570">
        <f t="shared" si="327"/>
        <v>50</v>
      </c>
      <c r="AD521" s="1012" t="s">
        <v>267</v>
      </c>
      <c r="AE521" s="1012">
        <v>44373</v>
      </c>
      <c r="AF521" s="1012" t="s">
        <v>267</v>
      </c>
      <c r="AG521" s="1012">
        <v>44373</v>
      </c>
      <c r="AH521" s="578">
        <f t="shared" si="332"/>
        <v>50</v>
      </c>
      <c r="AI521" s="570">
        <f t="shared" si="328"/>
        <v>50</v>
      </c>
      <c r="AJ521" s="1012" t="s">
        <v>267</v>
      </c>
      <c r="AK521" s="1795">
        <v>2</v>
      </c>
      <c r="AL521" s="1012" t="s">
        <v>267</v>
      </c>
      <c r="AM521" s="1012">
        <v>44383</v>
      </c>
      <c r="AN521" s="1012" t="s">
        <v>267</v>
      </c>
      <c r="AO521" s="1795">
        <v>2</v>
      </c>
      <c r="AP521" s="1012" t="s">
        <v>267</v>
      </c>
      <c r="AQ521" s="1012">
        <v>44383</v>
      </c>
      <c r="AR521" s="393">
        <f t="shared" si="333"/>
        <v>50</v>
      </c>
      <c r="AS521" s="570">
        <f t="shared" si="317"/>
        <v>50</v>
      </c>
      <c r="AT521" s="1012" t="s">
        <v>267</v>
      </c>
      <c r="AU521" s="1795">
        <v>2</v>
      </c>
      <c r="AV521" s="1012" t="s">
        <v>267</v>
      </c>
      <c r="AW521" s="1012">
        <v>44385</v>
      </c>
      <c r="AX521" s="393">
        <f t="shared" si="334"/>
        <v>50</v>
      </c>
      <c r="AY521" s="570">
        <f t="shared" si="335"/>
        <v>50</v>
      </c>
      <c r="AZ521" s="1012" t="s">
        <v>267</v>
      </c>
      <c r="BA521" s="1038">
        <v>44439</v>
      </c>
      <c r="BB521" s="1038"/>
      <c r="BC521" s="578">
        <f t="shared" si="336"/>
        <v>50</v>
      </c>
      <c r="BD521" s="570">
        <f t="shared" si="318"/>
        <v>50</v>
      </c>
      <c r="BE521" s="1012" t="s">
        <v>267</v>
      </c>
      <c r="BF521" s="1012">
        <v>44404</v>
      </c>
      <c r="BG521" s="393">
        <f t="shared" si="337"/>
        <v>50</v>
      </c>
      <c r="BH521" s="570">
        <f t="shared" si="338"/>
        <v>50</v>
      </c>
      <c r="BI521" s="1012" t="s">
        <v>267</v>
      </c>
      <c r="BJ521" s="1012">
        <v>44404</v>
      </c>
      <c r="BK521" s="1012" t="s">
        <v>267</v>
      </c>
      <c r="BL521" s="1012">
        <v>44404</v>
      </c>
      <c r="BM521" s="393">
        <f t="shared" si="313"/>
        <v>50</v>
      </c>
      <c r="BN521" s="570">
        <f t="shared" si="319"/>
        <v>50</v>
      </c>
      <c r="BO521" s="394" t="s">
        <v>265</v>
      </c>
      <c r="BP521" s="394">
        <v>44441</v>
      </c>
      <c r="BQ521" s="578">
        <f t="shared" si="339"/>
        <v>50</v>
      </c>
      <c r="BR521" s="570">
        <f t="shared" si="320"/>
        <v>50</v>
      </c>
      <c r="BS521" s="557" t="s">
        <v>265</v>
      </c>
      <c r="BT521" s="394">
        <v>44708</v>
      </c>
      <c r="BU521" s="578">
        <f t="shared" si="340"/>
        <v>50</v>
      </c>
      <c r="BV521" s="570">
        <f t="shared" si="321"/>
        <v>50</v>
      </c>
      <c r="BW521" s="557" t="s">
        <v>265</v>
      </c>
      <c r="BX521" s="394">
        <v>44708</v>
      </c>
      <c r="BY521" s="393">
        <f t="shared" si="341"/>
        <v>50</v>
      </c>
      <c r="BZ521" s="2087">
        <v>0</v>
      </c>
      <c r="CA521" s="557"/>
      <c r="CB521" s="395"/>
      <c r="CC521" s="395"/>
      <c r="CD521" s="395"/>
      <c r="CE521" s="395"/>
      <c r="CF521" s="395"/>
      <c r="CG521" s="395"/>
      <c r="CH521" s="395"/>
      <c r="CI521" s="393"/>
      <c r="CJ521" s="578"/>
      <c r="CS521" s="1672"/>
      <c r="CT521" s="1673"/>
      <c r="CU521" s="1677"/>
      <c r="CV521" s="1673"/>
      <c r="CW521" s="1673"/>
      <c r="CX521" s="1673"/>
      <c r="CY521" s="1677"/>
      <c r="CZ521" s="1673"/>
      <c r="DA521" s="1673"/>
      <c r="DB521" s="1672"/>
      <c r="DC521" s="1672"/>
      <c r="DD521" s="1673"/>
      <c r="DE521" s="1677"/>
      <c r="DF521" s="1673"/>
      <c r="DG521" s="1673"/>
      <c r="DH521" s="1673"/>
      <c r="DI521" s="1677"/>
      <c r="DJ521" s="1673"/>
      <c r="DK521" s="1673"/>
      <c r="DL521" s="1672"/>
    </row>
    <row r="522" spans="1:116" outlineLevel="2" x14ac:dyDescent="0.25">
      <c r="A522" s="7" t="s">
        <v>115</v>
      </c>
      <c r="B522" s="7">
        <v>11005</v>
      </c>
      <c r="C522" s="1601" t="s">
        <v>162</v>
      </c>
      <c r="D522" s="194" t="s">
        <v>2931</v>
      </c>
      <c r="E522" s="1090"/>
      <c r="F522" s="1090"/>
      <c r="G522" s="1090"/>
      <c r="H522" s="1090"/>
      <c r="I522" s="194"/>
      <c r="J522" s="194"/>
      <c r="K522" s="194" t="s">
        <v>2750</v>
      </c>
      <c r="L522" s="194" t="s">
        <v>2751</v>
      </c>
      <c r="M522" s="1654"/>
      <c r="N522" s="1917">
        <f t="shared" si="324"/>
        <v>1060850</v>
      </c>
      <c r="O522" s="19">
        <f t="shared" si="325"/>
        <v>1060900</v>
      </c>
      <c r="P522" s="223">
        <f t="shared" si="329"/>
        <v>50</v>
      </c>
      <c r="Q522" s="570">
        <f t="shared" si="316"/>
        <v>50</v>
      </c>
      <c r="R522" s="1013" t="s">
        <v>267</v>
      </c>
      <c r="S522" s="1012">
        <v>44439</v>
      </c>
      <c r="T522" s="1013" t="s">
        <v>267</v>
      </c>
      <c r="U522" s="1012">
        <v>44439</v>
      </c>
      <c r="V522" s="1791">
        <f t="shared" si="330"/>
        <v>50</v>
      </c>
      <c r="W522" s="570">
        <f t="shared" si="326"/>
        <v>50</v>
      </c>
      <c r="X522" s="1012" t="s">
        <v>267</v>
      </c>
      <c r="Y522" s="1012">
        <v>44373</v>
      </c>
      <c r="Z522" s="1012" t="s">
        <v>267</v>
      </c>
      <c r="AA522" s="1012">
        <v>44373</v>
      </c>
      <c r="AB522" s="578">
        <f t="shared" si="331"/>
        <v>50</v>
      </c>
      <c r="AC522" s="570">
        <f t="shared" si="327"/>
        <v>50</v>
      </c>
      <c r="AD522" s="1012" t="s">
        <v>267</v>
      </c>
      <c r="AE522" s="1012">
        <v>44373</v>
      </c>
      <c r="AF522" s="1012" t="s">
        <v>267</v>
      </c>
      <c r="AG522" s="1012">
        <v>44373</v>
      </c>
      <c r="AH522" s="578">
        <f t="shared" si="332"/>
        <v>50</v>
      </c>
      <c r="AI522" s="570">
        <f t="shared" si="328"/>
        <v>50</v>
      </c>
      <c r="AJ522" s="1012" t="s">
        <v>267</v>
      </c>
      <c r="AK522" s="1795">
        <v>2</v>
      </c>
      <c r="AL522" s="1012" t="s">
        <v>267</v>
      </c>
      <c r="AM522" s="1012">
        <v>44383</v>
      </c>
      <c r="AN522" s="1012" t="s">
        <v>267</v>
      </c>
      <c r="AO522" s="1795">
        <v>2</v>
      </c>
      <c r="AP522" s="1012" t="s">
        <v>267</v>
      </c>
      <c r="AQ522" s="1012">
        <v>44384</v>
      </c>
      <c r="AR522" s="393">
        <f t="shared" si="333"/>
        <v>50</v>
      </c>
      <c r="AS522" s="570">
        <f t="shared" si="317"/>
        <v>50</v>
      </c>
      <c r="AT522" s="1012" t="s">
        <v>267</v>
      </c>
      <c r="AU522" s="1795">
        <v>2</v>
      </c>
      <c r="AV522" s="1012" t="s">
        <v>267</v>
      </c>
      <c r="AW522" s="1012">
        <v>44385</v>
      </c>
      <c r="AX522" s="393">
        <f t="shared" si="334"/>
        <v>50</v>
      </c>
      <c r="AY522" s="570">
        <f t="shared" si="335"/>
        <v>50</v>
      </c>
      <c r="AZ522" s="1012" t="s">
        <v>267</v>
      </c>
      <c r="BA522" s="1038">
        <v>44439</v>
      </c>
      <c r="BB522" s="1038"/>
      <c r="BC522" s="578">
        <f t="shared" si="336"/>
        <v>50</v>
      </c>
      <c r="BD522" s="570">
        <f t="shared" si="318"/>
        <v>50</v>
      </c>
      <c r="BE522" s="1012" t="s">
        <v>267</v>
      </c>
      <c r="BF522" s="1012">
        <v>44404</v>
      </c>
      <c r="BG522" s="393">
        <f t="shared" si="337"/>
        <v>50</v>
      </c>
      <c r="BH522" s="570">
        <f t="shared" si="338"/>
        <v>50</v>
      </c>
      <c r="BI522" s="1012" t="s">
        <v>267</v>
      </c>
      <c r="BJ522" s="1012">
        <v>44404</v>
      </c>
      <c r="BK522" s="1012" t="s">
        <v>267</v>
      </c>
      <c r="BL522" s="1012">
        <v>44404</v>
      </c>
      <c r="BM522" s="393">
        <f t="shared" si="313"/>
        <v>50</v>
      </c>
      <c r="BN522" s="570">
        <f t="shared" si="319"/>
        <v>50</v>
      </c>
      <c r="BO522" s="1012" t="s">
        <v>267</v>
      </c>
      <c r="BP522" s="1012">
        <v>44413</v>
      </c>
      <c r="BQ522" s="578">
        <f t="shared" si="339"/>
        <v>50</v>
      </c>
      <c r="BR522" s="570">
        <f t="shared" si="320"/>
        <v>50</v>
      </c>
      <c r="BS522" s="557" t="s">
        <v>265</v>
      </c>
      <c r="BT522" s="394">
        <v>44699</v>
      </c>
      <c r="BU522" s="578">
        <f t="shared" si="340"/>
        <v>50</v>
      </c>
      <c r="BV522" s="570">
        <f t="shared" si="321"/>
        <v>50</v>
      </c>
      <c r="BW522" s="557" t="s">
        <v>265</v>
      </c>
      <c r="BX522" s="394">
        <v>44699</v>
      </c>
      <c r="BY522" s="393">
        <f t="shared" si="341"/>
        <v>50</v>
      </c>
      <c r="BZ522" s="2087">
        <v>0</v>
      </c>
      <c r="CA522" s="557"/>
      <c r="CB522" s="395"/>
      <c r="CC522" s="395"/>
      <c r="CD522" s="395"/>
      <c r="CE522" s="395"/>
      <c r="CF522" s="395"/>
      <c r="CG522" s="395"/>
      <c r="CH522" s="395"/>
      <c r="CI522" s="393"/>
      <c r="CJ522" s="578"/>
      <c r="CS522" s="1672"/>
      <c r="CT522" s="1673"/>
      <c r="CU522" s="1677"/>
      <c r="CV522" s="1673"/>
      <c r="CW522" s="1673"/>
      <c r="CX522" s="1673"/>
      <c r="CY522" s="1677"/>
      <c r="CZ522" s="1673"/>
      <c r="DA522" s="1673"/>
      <c r="DB522" s="1672"/>
      <c r="DC522" s="1672"/>
      <c r="DD522" s="1673"/>
      <c r="DE522" s="1677"/>
      <c r="DF522" s="1673"/>
      <c r="DG522" s="1673"/>
      <c r="DH522" s="1673"/>
      <c r="DI522" s="1677"/>
      <c r="DJ522" s="1673"/>
      <c r="DK522" s="1673"/>
      <c r="DL522" s="1672"/>
    </row>
    <row r="523" spans="1:116" outlineLevel="2" x14ac:dyDescent="0.25">
      <c r="A523" s="7" t="s">
        <v>115</v>
      </c>
      <c r="B523" s="7">
        <v>11005</v>
      </c>
      <c r="C523" s="1601" t="s">
        <v>162</v>
      </c>
      <c r="D523" s="194" t="s">
        <v>2931</v>
      </c>
      <c r="E523" s="1090"/>
      <c r="F523" s="1090"/>
      <c r="G523" s="1090"/>
      <c r="H523" s="1090"/>
      <c r="I523" s="194"/>
      <c r="J523" s="194"/>
      <c r="K523" s="194" t="s">
        <v>2748</v>
      </c>
      <c r="L523" s="194" t="s">
        <v>2749</v>
      </c>
      <c r="M523" s="1654"/>
      <c r="N523" s="1917">
        <f t="shared" si="324"/>
        <v>1060900</v>
      </c>
      <c r="O523" s="19">
        <f t="shared" si="325"/>
        <v>1060950</v>
      </c>
      <c r="P523" s="223">
        <f t="shared" si="329"/>
        <v>50</v>
      </c>
      <c r="Q523" s="570">
        <f t="shared" si="316"/>
        <v>50</v>
      </c>
      <c r="R523" s="1013" t="s">
        <v>267</v>
      </c>
      <c r="S523" s="1012">
        <v>44439</v>
      </c>
      <c r="T523" s="1013" t="s">
        <v>267</v>
      </c>
      <c r="U523" s="1012">
        <v>44439</v>
      </c>
      <c r="V523" s="1791">
        <f t="shared" si="330"/>
        <v>50</v>
      </c>
      <c r="W523" s="570">
        <f t="shared" si="326"/>
        <v>50</v>
      </c>
      <c r="X523" s="1012" t="s">
        <v>267</v>
      </c>
      <c r="Y523" s="1012">
        <v>44362</v>
      </c>
      <c r="Z523" s="1012" t="s">
        <v>267</v>
      </c>
      <c r="AA523" s="1012">
        <v>44362</v>
      </c>
      <c r="AB523" s="578">
        <f t="shared" si="331"/>
        <v>50</v>
      </c>
      <c r="AC523" s="570">
        <f t="shared" si="327"/>
        <v>50</v>
      </c>
      <c r="AD523" s="1012" t="s">
        <v>267</v>
      </c>
      <c r="AE523" s="1012">
        <v>44362</v>
      </c>
      <c r="AF523" s="1012" t="s">
        <v>267</v>
      </c>
      <c r="AG523" s="1012">
        <v>44362</v>
      </c>
      <c r="AH523" s="578">
        <f t="shared" si="332"/>
        <v>50</v>
      </c>
      <c r="AI523" s="570">
        <f t="shared" si="328"/>
        <v>50</v>
      </c>
      <c r="AJ523" s="1012" t="s">
        <v>267</v>
      </c>
      <c r="AK523" s="1795">
        <v>1</v>
      </c>
      <c r="AL523" s="1012" t="s">
        <v>267</v>
      </c>
      <c r="AM523" s="1012">
        <v>44363</v>
      </c>
      <c r="AN523" s="1012" t="s">
        <v>267</v>
      </c>
      <c r="AO523" s="1795">
        <v>1</v>
      </c>
      <c r="AP523" s="1012" t="s">
        <v>267</v>
      </c>
      <c r="AQ523" s="1012">
        <v>44363</v>
      </c>
      <c r="AR523" s="393">
        <f t="shared" si="333"/>
        <v>50</v>
      </c>
      <c r="AS523" s="570">
        <f t="shared" si="317"/>
        <v>50</v>
      </c>
      <c r="AT523" s="1012" t="s">
        <v>267</v>
      </c>
      <c r="AU523" s="1795">
        <v>1</v>
      </c>
      <c r="AV523" s="1012" t="s">
        <v>267</v>
      </c>
      <c r="AW523" s="1012">
        <v>44364</v>
      </c>
      <c r="AX523" s="393">
        <f t="shared" si="334"/>
        <v>50</v>
      </c>
      <c r="AY523" s="570">
        <f t="shared" si="335"/>
        <v>50</v>
      </c>
      <c r="AZ523" s="1012" t="s">
        <v>267</v>
      </c>
      <c r="BA523" s="1038">
        <v>44439</v>
      </c>
      <c r="BB523" s="1038"/>
      <c r="BC523" s="578">
        <f t="shared" si="336"/>
        <v>50</v>
      </c>
      <c r="BD523" s="570">
        <f t="shared" si="318"/>
        <v>50</v>
      </c>
      <c r="BE523" s="1012" t="s">
        <v>267</v>
      </c>
      <c r="BF523" s="1012">
        <v>44370</v>
      </c>
      <c r="BG523" s="393">
        <f t="shared" si="337"/>
        <v>50</v>
      </c>
      <c r="BH523" s="570">
        <f t="shared" si="338"/>
        <v>50</v>
      </c>
      <c r="BI523" s="1012" t="s">
        <v>267</v>
      </c>
      <c r="BJ523" s="1012">
        <v>44370</v>
      </c>
      <c r="BK523" s="1012" t="s">
        <v>267</v>
      </c>
      <c r="BL523" s="1012">
        <v>44370</v>
      </c>
      <c r="BM523" s="393">
        <f t="shared" si="313"/>
        <v>50</v>
      </c>
      <c r="BN523" s="570">
        <f t="shared" si="319"/>
        <v>50</v>
      </c>
      <c r="BO523" s="1012" t="s">
        <v>267</v>
      </c>
      <c r="BP523" s="1012">
        <v>44399</v>
      </c>
      <c r="BQ523" s="578">
        <f t="shared" si="339"/>
        <v>50</v>
      </c>
      <c r="BR523" s="570">
        <f t="shared" si="320"/>
        <v>50</v>
      </c>
      <c r="BS523" s="557" t="s">
        <v>265</v>
      </c>
      <c r="BT523" s="394">
        <v>44699</v>
      </c>
      <c r="BU523" s="578">
        <f t="shared" si="340"/>
        <v>50</v>
      </c>
      <c r="BV523" s="570">
        <f t="shared" si="321"/>
        <v>50</v>
      </c>
      <c r="BW523" s="557" t="s">
        <v>265</v>
      </c>
      <c r="BX523" s="394">
        <v>44699</v>
      </c>
      <c r="BY523" s="393">
        <f t="shared" si="341"/>
        <v>50</v>
      </c>
      <c r="BZ523" s="2087">
        <v>0</v>
      </c>
      <c r="CA523" s="557"/>
      <c r="CB523" s="395"/>
      <c r="CC523" s="395"/>
      <c r="CD523" s="395"/>
      <c r="CE523" s="395"/>
      <c r="CF523" s="395"/>
      <c r="CG523" s="395"/>
      <c r="CH523" s="395"/>
      <c r="CI523" s="393"/>
      <c r="CJ523" s="578"/>
      <c r="CS523" s="1672"/>
      <c r="CT523" s="1673"/>
      <c r="CU523" s="1677"/>
      <c r="CV523" s="1673"/>
      <c r="CW523" s="1673"/>
      <c r="CX523" s="1673"/>
      <c r="CY523" s="1677"/>
      <c r="CZ523" s="1673"/>
      <c r="DA523" s="1673"/>
      <c r="DB523" s="1672"/>
      <c r="DC523" s="1672"/>
      <c r="DD523" s="1673"/>
      <c r="DE523" s="1677"/>
      <c r="DF523" s="1673"/>
      <c r="DG523" s="1673"/>
      <c r="DH523" s="1673"/>
      <c r="DI523" s="1677"/>
      <c r="DJ523" s="1673"/>
      <c r="DK523" s="1673"/>
      <c r="DL523" s="1672"/>
    </row>
    <row r="524" spans="1:116" outlineLevel="2" x14ac:dyDescent="0.25">
      <c r="A524" s="7" t="s">
        <v>115</v>
      </c>
      <c r="B524" s="7">
        <v>11005</v>
      </c>
      <c r="C524" s="1601" t="s">
        <v>162</v>
      </c>
      <c r="D524" s="194" t="s">
        <v>2931</v>
      </c>
      <c r="E524" s="1090"/>
      <c r="F524" s="1090"/>
      <c r="G524" s="1090"/>
      <c r="H524" s="1090"/>
      <c r="I524" s="194"/>
      <c r="J524" s="194"/>
      <c r="K524" s="194" t="s">
        <v>2748</v>
      </c>
      <c r="L524" s="194" t="s">
        <v>2749</v>
      </c>
      <c r="M524" s="1654"/>
      <c r="N524" s="1917">
        <f t="shared" si="324"/>
        <v>1060950</v>
      </c>
      <c r="O524" s="19">
        <f t="shared" si="325"/>
        <v>1061000</v>
      </c>
      <c r="P524" s="223">
        <f t="shared" si="329"/>
        <v>50</v>
      </c>
      <c r="Q524" s="570">
        <f t="shared" si="316"/>
        <v>50</v>
      </c>
      <c r="R524" s="1013" t="s">
        <v>267</v>
      </c>
      <c r="S524" s="1012">
        <v>44439</v>
      </c>
      <c r="T524" s="1013" t="s">
        <v>267</v>
      </c>
      <c r="U524" s="1012">
        <v>44439</v>
      </c>
      <c r="V524" s="1791">
        <f t="shared" si="330"/>
        <v>50</v>
      </c>
      <c r="W524" s="570">
        <f t="shared" si="326"/>
        <v>50</v>
      </c>
      <c r="X524" s="1012" t="s">
        <v>267</v>
      </c>
      <c r="Y524" s="1012">
        <v>44362</v>
      </c>
      <c r="Z524" s="1012" t="s">
        <v>267</v>
      </c>
      <c r="AA524" s="1012">
        <v>44362</v>
      </c>
      <c r="AB524" s="578">
        <f t="shared" si="331"/>
        <v>50</v>
      </c>
      <c r="AC524" s="570">
        <f t="shared" si="327"/>
        <v>50</v>
      </c>
      <c r="AD524" s="1012" t="s">
        <v>267</v>
      </c>
      <c r="AE524" s="1012">
        <v>44362</v>
      </c>
      <c r="AF524" s="1012" t="s">
        <v>267</v>
      </c>
      <c r="AG524" s="1012">
        <v>44362</v>
      </c>
      <c r="AH524" s="578">
        <f t="shared" si="332"/>
        <v>50</v>
      </c>
      <c r="AI524" s="570">
        <f t="shared" si="328"/>
        <v>50</v>
      </c>
      <c r="AJ524" s="1012" t="s">
        <v>267</v>
      </c>
      <c r="AK524" s="1795">
        <v>1</v>
      </c>
      <c r="AL524" s="1012" t="s">
        <v>267</v>
      </c>
      <c r="AM524" s="1012">
        <v>44363</v>
      </c>
      <c r="AN524" s="1012" t="s">
        <v>267</v>
      </c>
      <c r="AO524" s="1795">
        <v>1</v>
      </c>
      <c r="AP524" s="1012" t="s">
        <v>267</v>
      </c>
      <c r="AQ524" s="1012">
        <v>44363</v>
      </c>
      <c r="AR524" s="393">
        <f t="shared" si="333"/>
        <v>50</v>
      </c>
      <c r="AS524" s="570">
        <f t="shared" si="317"/>
        <v>50</v>
      </c>
      <c r="AT524" s="1012" t="s">
        <v>267</v>
      </c>
      <c r="AU524" s="1795">
        <v>1</v>
      </c>
      <c r="AV524" s="1012" t="s">
        <v>267</v>
      </c>
      <c r="AW524" s="1012">
        <v>44364</v>
      </c>
      <c r="AX524" s="393">
        <f t="shared" si="334"/>
        <v>50</v>
      </c>
      <c r="AY524" s="570">
        <f t="shared" si="335"/>
        <v>50</v>
      </c>
      <c r="AZ524" s="1012" t="s">
        <v>267</v>
      </c>
      <c r="BA524" s="1038">
        <v>44439</v>
      </c>
      <c r="BB524" s="1038"/>
      <c r="BC524" s="578">
        <f t="shared" si="336"/>
        <v>50</v>
      </c>
      <c r="BD524" s="570">
        <f t="shared" si="318"/>
        <v>50</v>
      </c>
      <c r="BE524" s="1012" t="s">
        <v>267</v>
      </c>
      <c r="BF524" s="1012">
        <v>44370</v>
      </c>
      <c r="BG524" s="393">
        <f t="shared" si="337"/>
        <v>50</v>
      </c>
      <c r="BH524" s="570">
        <f t="shared" si="338"/>
        <v>50</v>
      </c>
      <c r="BI524" s="1012" t="s">
        <v>267</v>
      </c>
      <c r="BJ524" s="1012">
        <v>44370</v>
      </c>
      <c r="BK524" s="1012" t="s">
        <v>267</v>
      </c>
      <c r="BL524" s="1012">
        <v>44370</v>
      </c>
      <c r="BM524" s="393">
        <f t="shared" si="313"/>
        <v>50</v>
      </c>
      <c r="BN524" s="570">
        <f t="shared" si="319"/>
        <v>50</v>
      </c>
      <c r="BO524" s="1012" t="s">
        <v>267</v>
      </c>
      <c r="BP524" s="1012">
        <v>44399</v>
      </c>
      <c r="BQ524" s="578">
        <f t="shared" si="339"/>
        <v>50</v>
      </c>
      <c r="BR524" s="570">
        <f t="shared" si="320"/>
        <v>50</v>
      </c>
      <c r="BS524" s="557" t="s">
        <v>265</v>
      </c>
      <c r="BT524" s="394">
        <v>44699</v>
      </c>
      <c r="BU524" s="578">
        <f t="shared" si="340"/>
        <v>50</v>
      </c>
      <c r="BV524" s="570">
        <f t="shared" si="321"/>
        <v>50</v>
      </c>
      <c r="BW524" s="557" t="s">
        <v>265</v>
      </c>
      <c r="BX524" s="394">
        <v>44699</v>
      </c>
      <c r="BY524" s="393">
        <f t="shared" si="341"/>
        <v>50</v>
      </c>
      <c r="BZ524" s="2087">
        <v>0</v>
      </c>
      <c r="CA524" s="557"/>
      <c r="CB524" s="395"/>
      <c r="CC524" s="395"/>
      <c r="CD524" s="395"/>
      <c r="CE524" s="395"/>
      <c r="CF524" s="395"/>
      <c r="CG524" s="395"/>
      <c r="CH524" s="395"/>
      <c r="CI524" s="393"/>
      <c r="CJ524" s="578"/>
      <c r="CS524" s="1672"/>
      <c r="CT524" s="1673"/>
      <c r="CU524" s="1677"/>
      <c r="CV524" s="1673"/>
      <c r="CW524" s="1673"/>
      <c r="CX524" s="1673"/>
      <c r="CY524" s="1677"/>
      <c r="CZ524" s="1673"/>
      <c r="DA524" s="1673"/>
      <c r="DB524" s="1672"/>
      <c r="DC524" s="1672"/>
      <c r="DD524" s="1673"/>
      <c r="DE524" s="1677"/>
      <c r="DF524" s="1673"/>
      <c r="DG524" s="1673"/>
      <c r="DH524" s="1673"/>
      <c r="DI524" s="1677"/>
      <c r="DJ524" s="1673"/>
      <c r="DK524" s="1673"/>
      <c r="DL524" s="1672"/>
    </row>
    <row r="525" spans="1:116" outlineLevel="2" x14ac:dyDescent="0.25">
      <c r="A525" s="7" t="s">
        <v>115</v>
      </c>
      <c r="B525" s="7">
        <v>11005</v>
      </c>
      <c r="C525" s="1601" t="s">
        <v>162</v>
      </c>
      <c r="D525" s="194" t="s">
        <v>2931</v>
      </c>
      <c r="E525" s="1090"/>
      <c r="F525" s="1090"/>
      <c r="G525" s="1090"/>
      <c r="H525" s="1090"/>
      <c r="I525" s="194"/>
      <c r="J525" s="194"/>
      <c r="K525" s="194" t="s">
        <v>2748</v>
      </c>
      <c r="L525" s="194" t="s">
        <v>2749</v>
      </c>
      <c r="M525" s="1654"/>
      <c r="N525" s="1917">
        <f t="shared" si="324"/>
        <v>1061000</v>
      </c>
      <c r="O525" s="19">
        <f t="shared" si="325"/>
        <v>1061050</v>
      </c>
      <c r="P525" s="223">
        <f t="shared" si="329"/>
        <v>50</v>
      </c>
      <c r="Q525" s="570">
        <f t="shared" si="316"/>
        <v>50</v>
      </c>
      <c r="R525" s="1013" t="s">
        <v>267</v>
      </c>
      <c r="S525" s="1012">
        <v>44439</v>
      </c>
      <c r="T525" s="1013" t="s">
        <v>267</v>
      </c>
      <c r="U525" s="1012">
        <v>44439</v>
      </c>
      <c r="V525" s="1791">
        <f t="shared" si="330"/>
        <v>50</v>
      </c>
      <c r="W525" s="570">
        <f t="shared" si="326"/>
        <v>50</v>
      </c>
      <c r="X525" s="1012" t="s">
        <v>267</v>
      </c>
      <c r="Y525" s="1012">
        <v>44362</v>
      </c>
      <c r="Z525" s="1012" t="s">
        <v>267</v>
      </c>
      <c r="AA525" s="1012">
        <v>44362</v>
      </c>
      <c r="AB525" s="578">
        <f t="shared" si="331"/>
        <v>50</v>
      </c>
      <c r="AC525" s="570">
        <f t="shared" si="327"/>
        <v>50</v>
      </c>
      <c r="AD525" s="1012" t="s">
        <v>267</v>
      </c>
      <c r="AE525" s="1012">
        <v>44362</v>
      </c>
      <c r="AF525" s="1012" t="s">
        <v>267</v>
      </c>
      <c r="AG525" s="1012">
        <v>44362</v>
      </c>
      <c r="AH525" s="578">
        <f t="shared" si="332"/>
        <v>50</v>
      </c>
      <c r="AI525" s="570">
        <f t="shared" si="328"/>
        <v>50</v>
      </c>
      <c r="AJ525" s="1012" t="s">
        <v>267</v>
      </c>
      <c r="AK525" s="1795">
        <v>2</v>
      </c>
      <c r="AL525" s="1012" t="s">
        <v>267</v>
      </c>
      <c r="AM525" s="1012">
        <v>44363</v>
      </c>
      <c r="AN525" s="1012" t="s">
        <v>267</v>
      </c>
      <c r="AO525" s="1795">
        <v>2</v>
      </c>
      <c r="AP525" s="1012" t="s">
        <v>267</v>
      </c>
      <c r="AQ525" s="1012">
        <v>44363</v>
      </c>
      <c r="AR525" s="393">
        <f t="shared" si="333"/>
        <v>50</v>
      </c>
      <c r="AS525" s="570">
        <f t="shared" si="317"/>
        <v>50</v>
      </c>
      <c r="AT525" s="1012" t="s">
        <v>267</v>
      </c>
      <c r="AU525" s="1795">
        <v>2</v>
      </c>
      <c r="AV525" s="1012" t="s">
        <v>267</v>
      </c>
      <c r="AW525" s="1012">
        <v>44364</v>
      </c>
      <c r="AX525" s="393">
        <f t="shared" si="334"/>
        <v>50</v>
      </c>
      <c r="AY525" s="570">
        <f t="shared" si="335"/>
        <v>50</v>
      </c>
      <c r="AZ525" s="1012" t="s">
        <v>267</v>
      </c>
      <c r="BA525" s="1038">
        <v>44439</v>
      </c>
      <c r="BB525" s="1038"/>
      <c r="BC525" s="578">
        <f t="shared" si="336"/>
        <v>50</v>
      </c>
      <c r="BD525" s="570">
        <f t="shared" si="318"/>
        <v>50</v>
      </c>
      <c r="BE525" s="1012" t="s">
        <v>267</v>
      </c>
      <c r="BF525" s="1012">
        <v>44370</v>
      </c>
      <c r="BG525" s="393">
        <f t="shared" si="337"/>
        <v>50</v>
      </c>
      <c r="BH525" s="570">
        <f t="shared" si="338"/>
        <v>50</v>
      </c>
      <c r="BI525" s="1012" t="s">
        <v>267</v>
      </c>
      <c r="BJ525" s="1012">
        <v>44370</v>
      </c>
      <c r="BK525" s="1012" t="s">
        <v>267</v>
      </c>
      <c r="BL525" s="1012">
        <v>44370</v>
      </c>
      <c r="BM525" s="393">
        <f t="shared" si="313"/>
        <v>50</v>
      </c>
      <c r="BN525" s="570">
        <f t="shared" si="319"/>
        <v>50</v>
      </c>
      <c r="BO525" s="1012" t="s">
        <v>267</v>
      </c>
      <c r="BP525" s="1012">
        <v>44373</v>
      </c>
      <c r="BQ525" s="578">
        <f t="shared" si="339"/>
        <v>50</v>
      </c>
      <c r="BR525" s="570">
        <f t="shared" si="320"/>
        <v>50</v>
      </c>
      <c r="BS525" s="557" t="s">
        <v>265</v>
      </c>
      <c r="BT525" s="394">
        <v>44699</v>
      </c>
      <c r="BU525" s="578">
        <f t="shared" si="340"/>
        <v>50</v>
      </c>
      <c r="BV525" s="570">
        <f t="shared" si="321"/>
        <v>50</v>
      </c>
      <c r="BW525" s="557" t="s">
        <v>265</v>
      </c>
      <c r="BX525" s="394">
        <v>44699</v>
      </c>
      <c r="BY525" s="393">
        <f t="shared" si="341"/>
        <v>50</v>
      </c>
      <c r="BZ525" s="2087">
        <v>0</v>
      </c>
      <c r="CA525" s="557"/>
      <c r="CB525" s="395"/>
      <c r="CC525" s="395"/>
      <c r="CD525" s="395"/>
      <c r="CE525" s="395"/>
      <c r="CF525" s="395"/>
      <c r="CG525" s="395"/>
      <c r="CH525" s="395"/>
      <c r="CI525" s="393"/>
      <c r="CJ525" s="578"/>
      <c r="CS525" s="1672"/>
      <c r="CT525" s="1673"/>
      <c r="CU525" s="1677"/>
      <c r="CV525" s="1673"/>
      <c r="CW525" s="1673"/>
      <c r="CX525" s="1673"/>
      <c r="CY525" s="1677"/>
      <c r="CZ525" s="1673"/>
      <c r="DA525" s="1673"/>
      <c r="DB525" s="1672"/>
      <c r="DC525" s="1672"/>
      <c r="DD525" s="1673"/>
      <c r="DE525" s="1677"/>
      <c r="DF525" s="1673"/>
      <c r="DG525" s="1673"/>
      <c r="DH525" s="1673"/>
      <c r="DI525" s="1677"/>
      <c r="DJ525" s="1673"/>
      <c r="DK525" s="1673"/>
      <c r="DL525" s="1672"/>
    </row>
    <row r="526" spans="1:116" outlineLevel="2" x14ac:dyDescent="0.25">
      <c r="A526" s="7" t="s">
        <v>115</v>
      </c>
      <c r="B526" s="7">
        <v>11005</v>
      </c>
      <c r="C526" s="1601" t="s">
        <v>162</v>
      </c>
      <c r="D526" s="194" t="s">
        <v>2931</v>
      </c>
      <c r="E526" s="1090" t="s">
        <v>4952</v>
      </c>
      <c r="F526" s="1090"/>
      <c r="G526" s="1090"/>
      <c r="H526" s="1090"/>
      <c r="I526" s="194"/>
      <c r="J526" s="194"/>
      <c r="K526" s="194"/>
      <c r="L526" s="194"/>
      <c r="M526" s="1654"/>
      <c r="N526" s="1917">
        <f t="shared" si="324"/>
        <v>1061050</v>
      </c>
      <c r="O526" s="19">
        <f t="shared" si="325"/>
        <v>1061100</v>
      </c>
      <c r="P526" s="223">
        <f t="shared" si="329"/>
        <v>50</v>
      </c>
      <c r="Q526" s="570">
        <f t="shared" si="316"/>
        <v>50</v>
      </c>
      <c r="R526" s="1013" t="s">
        <v>267</v>
      </c>
      <c r="S526" s="1012">
        <v>44439</v>
      </c>
      <c r="T526" s="1013" t="s">
        <v>267</v>
      </c>
      <c r="U526" s="1012">
        <v>44439</v>
      </c>
      <c r="V526" s="1791">
        <f t="shared" si="330"/>
        <v>50</v>
      </c>
      <c r="W526" s="570">
        <f t="shared" si="326"/>
        <v>50</v>
      </c>
      <c r="X526" s="1012" t="s">
        <v>267</v>
      </c>
      <c r="Y526" s="1012">
        <v>44357</v>
      </c>
      <c r="Z526" s="1012" t="s">
        <v>267</v>
      </c>
      <c r="AA526" s="1012">
        <v>44357</v>
      </c>
      <c r="AB526" s="578">
        <f t="shared" si="331"/>
        <v>50</v>
      </c>
      <c r="AC526" s="570">
        <f t="shared" si="327"/>
        <v>50</v>
      </c>
      <c r="AD526" s="1012" t="s">
        <v>267</v>
      </c>
      <c r="AE526" s="1012">
        <v>44357</v>
      </c>
      <c r="AF526" s="1012" t="s">
        <v>267</v>
      </c>
      <c r="AG526" s="1012">
        <v>44357</v>
      </c>
      <c r="AH526" s="578">
        <f t="shared" si="332"/>
        <v>50</v>
      </c>
      <c r="AI526" s="570">
        <f t="shared" si="328"/>
        <v>50</v>
      </c>
      <c r="AJ526" s="1012" t="s">
        <v>267</v>
      </c>
      <c r="AK526" s="1795">
        <v>1</v>
      </c>
      <c r="AL526" s="1012" t="s">
        <v>267</v>
      </c>
      <c r="AM526" s="1012">
        <v>44357</v>
      </c>
      <c r="AN526" s="1012" t="s">
        <v>267</v>
      </c>
      <c r="AO526" s="1795">
        <v>1</v>
      </c>
      <c r="AP526" s="1012" t="s">
        <v>267</v>
      </c>
      <c r="AQ526" s="1012">
        <v>44358</v>
      </c>
      <c r="AR526" s="393">
        <f t="shared" si="333"/>
        <v>50</v>
      </c>
      <c r="AS526" s="570">
        <f t="shared" si="317"/>
        <v>50</v>
      </c>
      <c r="AT526" s="1012" t="s">
        <v>267</v>
      </c>
      <c r="AU526" s="1795">
        <v>1</v>
      </c>
      <c r="AV526" s="1012" t="s">
        <v>267</v>
      </c>
      <c r="AW526" s="1012">
        <v>44359</v>
      </c>
      <c r="AX526" s="393">
        <f t="shared" si="334"/>
        <v>50</v>
      </c>
      <c r="AY526" s="570">
        <f t="shared" si="335"/>
        <v>50</v>
      </c>
      <c r="AZ526" s="1012" t="s">
        <v>267</v>
      </c>
      <c r="BA526" s="1038">
        <v>44439</v>
      </c>
      <c r="BB526" s="1038"/>
      <c r="BC526" s="578">
        <f t="shared" si="336"/>
        <v>50</v>
      </c>
      <c r="BD526" s="570">
        <f t="shared" si="318"/>
        <v>50</v>
      </c>
      <c r="BE526" s="1012" t="s">
        <v>267</v>
      </c>
      <c r="BF526" s="1012">
        <v>44361</v>
      </c>
      <c r="BG526" s="393">
        <f t="shared" si="337"/>
        <v>50</v>
      </c>
      <c r="BH526" s="570">
        <f t="shared" si="338"/>
        <v>50</v>
      </c>
      <c r="BI526" s="1012" t="s">
        <v>267</v>
      </c>
      <c r="BJ526" s="1012">
        <v>44361</v>
      </c>
      <c r="BK526" s="1012" t="s">
        <v>267</v>
      </c>
      <c r="BL526" s="1012">
        <v>44361</v>
      </c>
      <c r="BM526" s="393">
        <f t="shared" si="313"/>
        <v>50</v>
      </c>
      <c r="BN526" s="570">
        <f t="shared" si="319"/>
        <v>50</v>
      </c>
      <c r="BO526" s="1012" t="s">
        <v>267</v>
      </c>
      <c r="BP526" s="1012">
        <v>44373</v>
      </c>
      <c r="BQ526" s="578">
        <f t="shared" si="339"/>
        <v>50</v>
      </c>
      <c r="BR526" s="570">
        <f t="shared" si="320"/>
        <v>50</v>
      </c>
      <c r="BS526" s="557" t="s">
        <v>265</v>
      </c>
      <c r="BT526" s="394">
        <v>44699</v>
      </c>
      <c r="BU526" s="578">
        <f t="shared" si="340"/>
        <v>50</v>
      </c>
      <c r="BV526" s="570">
        <f t="shared" si="321"/>
        <v>50</v>
      </c>
      <c r="BW526" s="557" t="s">
        <v>265</v>
      </c>
      <c r="BX526" s="394">
        <v>44699</v>
      </c>
      <c r="BY526" s="393">
        <f t="shared" si="341"/>
        <v>50</v>
      </c>
      <c r="BZ526" s="2087">
        <v>0</v>
      </c>
      <c r="CA526" s="557"/>
      <c r="CB526" s="395"/>
      <c r="CC526" s="395"/>
      <c r="CD526" s="395"/>
      <c r="CE526" s="395"/>
      <c r="CF526" s="395"/>
      <c r="CG526" s="395"/>
      <c r="CH526" s="395"/>
      <c r="CI526" s="393"/>
      <c r="CJ526" s="578"/>
      <c r="CS526" s="1672"/>
      <c r="CT526" s="1673"/>
      <c r="CU526" s="1677"/>
      <c r="CV526" s="1673"/>
      <c r="CW526" s="1673"/>
      <c r="CX526" s="1673"/>
      <c r="CY526" s="1677"/>
      <c r="CZ526" s="1673"/>
      <c r="DA526" s="1673"/>
      <c r="DB526" s="1672"/>
      <c r="DC526" s="1672"/>
      <c r="DD526" s="1673"/>
      <c r="DE526" s="1677"/>
      <c r="DF526" s="1673"/>
      <c r="DG526" s="1673"/>
      <c r="DH526" s="1673"/>
      <c r="DI526" s="1677"/>
      <c r="DJ526" s="1673"/>
      <c r="DK526" s="1673"/>
      <c r="DL526" s="1672"/>
    </row>
    <row r="527" spans="1:116" outlineLevel="2" x14ac:dyDescent="0.25">
      <c r="A527" s="7" t="s">
        <v>115</v>
      </c>
      <c r="B527" s="7">
        <v>11005</v>
      </c>
      <c r="C527" s="1601" t="s">
        <v>162</v>
      </c>
      <c r="D527" s="194" t="s">
        <v>2931</v>
      </c>
      <c r="E527" s="1090"/>
      <c r="F527" s="1090"/>
      <c r="G527" s="1090"/>
      <c r="H527" s="1090"/>
      <c r="I527" s="194"/>
      <c r="J527" s="194"/>
      <c r="K527" s="194"/>
      <c r="L527" s="194"/>
      <c r="M527" s="1654"/>
      <c r="N527" s="1917">
        <f t="shared" si="324"/>
        <v>1061100</v>
      </c>
      <c r="O527" s="19">
        <f t="shared" si="325"/>
        <v>1061150</v>
      </c>
      <c r="P527" s="223">
        <f t="shared" si="329"/>
        <v>50</v>
      </c>
      <c r="Q527" s="570">
        <f t="shared" si="316"/>
        <v>50</v>
      </c>
      <c r="R527" s="1013" t="s">
        <v>267</v>
      </c>
      <c r="S527" s="1012">
        <v>44439</v>
      </c>
      <c r="T527" s="1013" t="s">
        <v>267</v>
      </c>
      <c r="U527" s="1012">
        <v>44439</v>
      </c>
      <c r="V527" s="1791">
        <f t="shared" si="330"/>
        <v>50</v>
      </c>
      <c r="W527" s="570">
        <f t="shared" si="326"/>
        <v>50</v>
      </c>
      <c r="X527" s="1012" t="s">
        <v>267</v>
      </c>
      <c r="Y527" s="1012">
        <v>44357</v>
      </c>
      <c r="Z527" s="1012" t="s">
        <v>267</v>
      </c>
      <c r="AA527" s="1012">
        <v>44357</v>
      </c>
      <c r="AB527" s="578">
        <f t="shared" si="331"/>
        <v>50</v>
      </c>
      <c r="AC527" s="570">
        <f t="shared" si="327"/>
        <v>50</v>
      </c>
      <c r="AD527" s="1012" t="s">
        <v>267</v>
      </c>
      <c r="AE527" s="1012">
        <v>44357</v>
      </c>
      <c r="AF527" s="1012" t="s">
        <v>267</v>
      </c>
      <c r="AG527" s="1012">
        <v>44357</v>
      </c>
      <c r="AH527" s="578">
        <f t="shared" si="332"/>
        <v>50</v>
      </c>
      <c r="AI527" s="570">
        <f t="shared" si="328"/>
        <v>50</v>
      </c>
      <c r="AJ527" s="1012" t="s">
        <v>267</v>
      </c>
      <c r="AK527" s="1795">
        <v>1</v>
      </c>
      <c r="AL527" s="1012" t="s">
        <v>267</v>
      </c>
      <c r="AM527" s="1012">
        <v>44358</v>
      </c>
      <c r="AN527" s="1012" t="s">
        <v>267</v>
      </c>
      <c r="AO527" s="1795">
        <v>1</v>
      </c>
      <c r="AP527" s="1012" t="s">
        <v>267</v>
      </c>
      <c r="AQ527" s="1012">
        <v>44358</v>
      </c>
      <c r="AR527" s="393">
        <f t="shared" si="333"/>
        <v>50</v>
      </c>
      <c r="AS527" s="570">
        <f t="shared" si="317"/>
        <v>50</v>
      </c>
      <c r="AT527" s="1012" t="s">
        <v>267</v>
      </c>
      <c r="AU527" s="1795">
        <v>1</v>
      </c>
      <c r="AV527" s="1012" t="s">
        <v>267</v>
      </c>
      <c r="AW527" s="1012">
        <v>44359</v>
      </c>
      <c r="AX527" s="393">
        <f t="shared" si="334"/>
        <v>50</v>
      </c>
      <c r="AY527" s="570">
        <f t="shared" si="335"/>
        <v>50</v>
      </c>
      <c r="AZ527" s="1012" t="s">
        <v>267</v>
      </c>
      <c r="BA527" s="1038">
        <v>44439</v>
      </c>
      <c r="BB527" s="1038"/>
      <c r="BC527" s="578">
        <f t="shared" si="336"/>
        <v>50</v>
      </c>
      <c r="BD527" s="570">
        <f t="shared" si="318"/>
        <v>50</v>
      </c>
      <c r="BE527" s="1012" t="s">
        <v>267</v>
      </c>
      <c r="BF527" s="1012">
        <v>44361</v>
      </c>
      <c r="BG527" s="393">
        <f t="shared" si="337"/>
        <v>50</v>
      </c>
      <c r="BH527" s="570">
        <f t="shared" si="338"/>
        <v>50</v>
      </c>
      <c r="BI527" s="1012" t="s">
        <v>267</v>
      </c>
      <c r="BJ527" s="1012">
        <v>44361</v>
      </c>
      <c r="BK527" s="1012" t="s">
        <v>267</v>
      </c>
      <c r="BL527" s="1012">
        <v>44361</v>
      </c>
      <c r="BM527" s="393">
        <f t="shared" si="313"/>
        <v>50</v>
      </c>
      <c r="BN527" s="570">
        <f t="shared" si="319"/>
        <v>50</v>
      </c>
      <c r="BO527" s="1012" t="s">
        <v>267</v>
      </c>
      <c r="BP527" s="1012">
        <v>44373</v>
      </c>
      <c r="BQ527" s="578">
        <f t="shared" si="339"/>
        <v>50</v>
      </c>
      <c r="BR527" s="570">
        <f t="shared" si="320"/>
        <v>50</v>
      </c>
      <c r="BS527" s="557" t="s">
        <v>265</v>
      </c>
      <c r="BT527" s="394">
        <v>44699</v>
      </c>
      <c r="BU527" s="578">
        <f t="shared" si="340"/>
        <v>50</v>
      </c>
      <c r="BV527" s="570">
        <f t="shared" si="321"/>
        <v>50</v>
      </c>
      <c r="BW527" s="557" t="s">
        <v>265</v>
      </c>
      <c r="BX527" s="394">
        <v>44699</v>
      </c>
      <c r="BY527" s="393">
        <f t="shared" si="341"/>
        <v>50</v>
      </c>
      <c r="BZ527" s="2087">
        <v>0</v>
      </c>
      <c r="CA527" s="557"/>
      <c r="CB527" s="395"/>
      <c r="CC527" s="395"/>
      <c r="CD527" s="395"/>
      <c r="CE527" s="395"/>
      <c r="CF527" s="395"/>
      <c r="CG527" s="395"/>
      <c r="CH527" s="395"/>
      <c r="CI527" s="393"/>
      <c r="CJ527" s="578"/>
      <c r="CS527" s="1672"/>
      <c r="CT527" s="1673"/>
      <c r="CU527" s="1677"/>
      <c r="CV527" s="1673"/>
      <c r="CW527" s="1673"/>
      <c r="CX527" s="1673"/>
      <c r="CY527" s="1677"/>
      <c r="CZ527" s="1673"/>
      <c r="DA527" s="1673"/>
      <c r="DB527" s="1672"/>
      <c r="DC527" s="1672"/>
      <c r="DD527" s="1673"/>
      <c r="DE527" s="1677"/>
      <c r="DF527" s="1673"/>
      <c r="DG527" s="1673"/>
      <c r="DH527" s="1673"/>
      <c r="DI527" s="1677"/>
      <c r="DJ527" s="1673"/>
      <c r="DK527" s="1673"/>
      <c r="DL527" s="1672"/>
    </row>
    <row r="528" spans="1:116" outlineLevel="2" x14ac:dyDescent="0.25">
      <c r="A528" s="7" t="s">
        <v>115</v>
      </c>
      <c r="B528" s="7">
        <v>11005</v>
      </c>
      <c r="C528" s="1601" t="s">
        <v>162</v>
      </c>
      <c r="D528" s="194" t="s">
        <v>2931</v>
      </c>
      <c r="E528" s="1090" t="s">
        <v>2935</v>
      </c>
      <c r="F528" s="1090"/>
      <c r="G528" s="1090"/>
      <c r="H528" s="1090"/>
      <c r="I528" s="194"/>
      <c r="J528" s="194"/>
      <c r="K528" s="194"/>
      <c r="L528" s="194"/>
      <c r="M528" s="1654"/>
      <c r="N528" s="1917">
        <f t="shared" si="324"/>
        <v>1061150</v>
      </c>
      <c r="O528" s="19">
        <f t="shared" si="325"/>
        <v>1061200</v>
      </c>
      <c r="P528" s="223">
        <f t="shared" si="329"/>
        <v>50</v>
      </c>
      <c r="Q528" s="570">
        <f t="shared" si="316"/>
        <v>50</v>
      </c>
      <c r="R528" s="1013" t="s">
        <v>267</v>
      </c>
      <c r="S528" s="1012">
        <v>44439</v>
      </c>
      <c r="T528" s="1013" t="s">
        <v>267</v>
      </c>
      <c r="U528" s="1012">
        <v>44439</v>
      </c>
      <c r="V528" s="1791">
        <f t="shared" si="330"/>
        <v>50</v>
      </c>
      <c r="W528" s="570">
        <f t="shared" si="326"/>
        <v>50</v>
      </c>
      <c r="X528" s="1012" t="s">
        <v>267</v>
      </c>
      <c r="Y528" s="1012">
        <v>44356</v>
      </c>
      <c r="Z528" s="1012" t="s">
        <v>267</v>
      </c>
      <c r="AA528" s="1012">
        <v>44356</v>
      </c>
      <c r="AB528" s="578">
        <f t="shared" si="331"/>
        <v>50</v>
      </c>
      <c r="AC528" s="570">
        <f t="shared" si="327"/>
        <v>50</v>
      </c>
      <c r="AD528" s="1012" t="s">
        <v>267</v>
      </c>
      <c r="AE528" s="1012">
        <v>44356</v>
      </c>
      <c r="AF528" s="1012" t="s">
        <v>267</v>
      </c>
      <c r="AG528" s="1012">
        <v>44356</v>
      </c>
      <c r="AH528" s="578">
        <f t="shared" si="332"/>
        <v>50</v>
      </c>
      <c r="AI528" s="570">
        <f t="shared" si="328"/>
        <v>50</v>
      </c>
      <c r="AJ528" s="1012" t="s">
        <v>267</v>
      </c>
      <c r="AK528" s="1795">
        <v>1</v>
      </c>
      <c r="AL528" s="1012" t="s">
        <v>267</v>
      </c>
      <c r="AM528" s="1012">
        <v>44363</v>
      </c>
      <c r="AN528" s="1012" t="s">
        <v>267</v>
      </c>
      <c r="AO528" s="1795">
        <v>1</v>
      </c>
      <c r="AP528" s="1012" t="s">
        <v>267</v>
      </c>
      <c r="AQ528" s="1012">
        <v>44363</v>
      </c>
      <c r="AR528" s="393">
        <f t="shared" si="333"/>
        <v>50</v>
      </c>
      <c r="AS528" s="570">
        <f t="shared" si="317"/>
        <v>50</v>
      </c>
      <c r="AT528" s="1012" t="s">
        <v>267</v>
      </c>
      <c r="AU528" s="1795">
        <v>1</v>
      </c>
      <c r="AV528" s="1012" t="s">
        <v>267</v>
      </c>
      <c r="AW528" s="1012">
        <v>44364</v>
      </c>
      <c r="AX528" s="393">
        <f t="shared" si="334"/>
        <v>50</v>
      </c>
      <c r="AY528" s="570">
        <f t="shared" si="335"/>
        <v>50</v>
      </c>
      <c r="AZ528" s="1012" t="s">
        <v>267</v>
      </c>
      <c r="BA528" s="1038">
        <v>44439</v>
      </c>
      <c r="BB528" s="1038"/>
      <c r="BC528" s="578">
        <f t="shared" si="336"/>
        <v>50</v>
      </c>
      <c r="BD528" s="570">
        <f t="shared" si="318"/>
        <v>50</v>
      </c>
      <c r="BE528" s="1012" t="s">
        <v>267</v>
      </c>
      <c r="BF528" s="1012">
        <v>44405</v>
      </c>
      <c r="BG528" s="393">
        <f t="shared" si="337"/>
        <v>50</v>
      </c>
      <c r="BH528" s="570">
        <f t="shared" si="338"/>
        <v>50</v>
      </c>
      <c r="BI528" s="1012" t="s">
        <v>267</v>
      </c>
      <c r="BJ528" s="1012">
        <v>44405</v>
      </c>
      <c r="BK528" s="1012" t="s">
        <v>267</v>
      </c>
      <c r="BL528" s="1012">
        <v>44405</v>
      </c>
      <c r="BM528" s="393">
        <f t="shared" si="313"/>
        <v>50</v>
      </c>
      <c r="BN528" s="570">
        <f t="shared" si="319"/>
        <v>50</v>
      </c>
      <c r="BO528" s="1012" t="s">
        <v>267</v>
      </c>
      <c r="BP528" s="1012">
        <v>44412</v>
      </c>
      <c r="BQ528" s="578">
        <f t="shared" si="339"/>
        <v>50</v>
      </c>
      <c r="BR528" s="570">
        <f t="shared" si="320"/>
        <v>50</v>
      </c>
      <c r="BS528" s="557" t="s">
        <v>265</v>
      </c>
      <c r="BT528" s="394">
        <v>44699</v>
      </c>
      <c r="BU528" s="578">
        <f t="shared" si="340"/>
        <v>50</v>
      </c>
      <c r="BV528" s="570">
        <f t="shared" si="321"/>
        <v>50</v>
      </c>
      <c r="BW528" s="557" t="s">
        <v>265</v>
      </c>
      <c r="BX528" s="394">
        <v>44699</v>
      </c>
      <c r="BY528" s="393">
        <f t="shared" si="341"/>
        <v>50</v>
      </c>
      <c r="BZ528" s="2087">
        <v>0</v>
      </c>
      <c r="CA528" s="557"/>
      <c r="CB528" s="395"/>
      <c r="CC528" s="395"/>
      <c r="CD528" s="395"/>
      <c r="CE528" s="395"/>
      <c r="CF528" s="395"/>
      <c r="CG528" s="395"/>
      <c r="CH528" s="395"/>
      <c r="CI528" s="393"/>
      <c r="CJ528" s="578"/>
      <c r="CS528" s="1672"/>
      <c r="CT528" s="1673"/>
      <c r="CU528" s="1677"/>
      <c r="CV528" s="1673"/>
      <c r="CW528" s="1673"/>
      <c r="CX528" s="1673"/>
      <c r="CY528" s="1677"/>
      <c r="CZ528" s="1673"/>
      <c r="DA528" s="1673"/>
      <c r="DB528" s="1672"/>
      <c r="DC528" s="1672"/>
      <c r="DD528" s="1673"/>
      <c r="DE528" s="1677"/>
      <c r="DF528" s="1673"/>
      <c r="DG528" s="1673"/>
      <c r="DH528" s="1673"/>
      <c r="DI528" s="1677"/>
      <c r="DJ528" s="1673"/>
      <c r="DK528" s="1673"/>
      <c r="DL528" s="1672"/>
    </row>
    <row r="529" spans="1:116" outlineLevel="2" x14ac:dyDescent="0.25">
      <c r="A529" s="7" t="s">
        <v>115</v>
      </c>
      <c r="B529" s="7">
        <v>11005</v>
      </c>
      <c r="C529" s="1601" t="s">
        <v>162</v>
      </c>
      <c r="D529" s="194" t="s">
        <v>2931</v>
      </c>
      <c r="E529" s="1090"/>
      <c r="F529" s="1090"/>
      <c r="G529" s="1090"/>
      <c r="H529" s="1090"/>
      <c r="I529" s="1102" t="s">
        <v>2752</v>
      </c>
      <c r="J529" s="194"/>
      <c r="K529" s="194"/>
      <c r="L529" s="194" t="s">
        <v>2753</v>
      </c>
      <c r="M529" s="1654"/>
      <c r="N529" s="1917">
        <f t="shared" si="324"/>
        <v>1061200</v>
      </c>
      <c r="O529" s="19">
        <f t="shared" si="325"/>
        <v>1061250</v>
      </c>
      <c r="P529" s="223">
        <f t="shared" si="329"/>
        <v>50</v>
      </c>
      <c r="Q529" s="570">
        <f t="shared" si="316"/>
        <v>50</v>
      </c>
      <c r="R529" s="1013" t="s">
        <v>267</v>
      </c>
      <c r="S529" s="1012">
        <v>44439</v>
      </c>
      <c r="T529" s="1013" t="s">
        <v>267</v>
      </c>
      <c r="U529" s="1012">
        <v>44439</v>
      </c>
      <c r="V529" s="1791">
        <f t="shared" si="330"/>
        <v>50</v>
      </c>
      <c r="W529" s="570">
        <f t="shared" si="326"/>
        <v>50</v>
      </c>
      <c r="X529" s="1012" t="s">
        <v>267</v>
      </c>
      <c r="Y529" s="1012">
        <v>44356</v>
      </c>
      <c r="Z529" s="1012" t="s">
        <v>267</v>
      </c>
      <c r="AA529" s="1012">
        <v>44356</v>
      </c>
      <c r="AB529" s="578">
        <f t="shared" si="331"/>
        <v>50</v>
      </c>
      <c r="AC529" s="570">
        <f t="shared" si="327"/>
        <v>50</v>
      </c>
      <c r="AD529" s="1012" t="s">
        <v>267</v>
      </c>
      <c r="AE529" s="1012">
        <v>44356</v>
      </c>
      <c r="AF529" s="1012" t="s">
        <v>267</v>
      </c>
      <c r="AG529" s="1012">
        <v>44356</v>
      </c>
      <c r="AH529" s="578">
        <f t="shared" si="332"/>
        <v>50</v>
      </c>
      <c r="AI529" s="570">
        <f t="shared" si="328"/>
        <v>50</v>
      </c>
      <c r="AJ529" s="1012" t="s">
        <v>267</v>
      </c>
      <c r="AK529" s="1795">
        <v>4</v>
      </c>
      <c r="AL529" s="1012" t="s">
        <v>267</v>
      </c>
      <c r="AM529" s="1012">
        <v>44363</v>
      </c>
      <c r="AN529" s="1012" t="s">
        <v>267</v>
      </c>
      <c r="AO529" s="1795">
        <v>4</v>
      </c>
      <c r="AP529" s="1012" t="s">
        <v>267</v>
      </c>
      <c r="AQ529" s="1012">
        <v>44363</v>
      </c>
      <c r="AR529" s="393">
        <f t="shared" si="333"/>
        <v>50</v>
      </c>
      <c r="AS529" s="570">
        <f t="shared" si="317"/>
        <v>50</v>
      </c>
      <c r="AT529" s="1012" t="s">
        <v>267</v>
      </c>
      <c r="AU529" s="1795">
        <v>4</v>
      </c>
      <c r="AV529" s="1012" t="s">
        <v>267</v>
      </c>
      <c r="AW529" s="1012">
        <v>44364</v>
      </c>
      <c r="AX529" s="393">
        <f t="shared" si="334"/>
        <v>50</v>
      </c>
      <c r="AY529" s="570">
        <f t="shared" si="335"/>
        <v>50</v>
      </c>
      <c r="AZ529" s="1012" t="s">
        <v>267</v>
      </c>
      <c r="BA529" s="1012">
        <v>44404</v>
      </c>
      <c r="BB529" s="1012"/>
      <c r="BC529" s="578">
        <f t="shared" si="336"/>
        <v>50</v>
      </c>
      <c r="BD529" s="570">
        <f t="shared" si="318"/>
        <v>50</v>
      </c>
      <c r="BE529" s="1012" t="s">
        <v>267</v>
      </c>
      <c r="BF529" s="1012">
        <v>44405</v>
      </c>
      <c r="BG529" s="393">
        <f t="shared" si="337"/>
        <v>50</v>
      </c>
      <c r="BH529" s="570">
        <f t="shared" si="338"/>
        <v>50</v>
      </c>
      <c r="BI529" s="1012" t="s">
        <v>267</v>
      </c>
      <c r="BJ529" s="1012">
        <v>44405</v>
      </c>
      <c r="BK529" s="1012" t="s">
        <v>267</v>
      </c>
      <c r="BL529" s="1012">
        <v>44405</v>
      </c>
      <c r="BM529" s="393">
        <f t="shared" si="313"/>
        <v>50</v>
      </c>
      <c r="BN529" s="570">
        <f t="shared" si="319"/>
        <v>50</v>
      </c>
      <c r="BO529" s="1012" t="s">
        <v>267</v>
      </c>
      <c r="BP529" s="1012">
        <v>44413</v>
      </c>
      <c r="BQ529" s="578">
        <f t="shared" si="339"/>
        <v>50</v>
      </c>
      <c r="BR529" s="570">
        <f t="shared" si="320"/>
        <v>50</v>
      </c>
      <c r="BS529" s="557" t="s">
        <v>265</v>
      </c>
      <c r="BT529" s="394">
        <v>44699</v>
      </c>
      <c r="BU529" s="578">
        <f t="shared" si="340"/>
        <v>50</v>
      </c>
      <c r="BV529" s="570">
        <f t="shared" si="321"/>
        <v>50</v>
      </c>
      <c r="BW529" s="557" t="s">
        <v>265</v>
      </c>
      <c r="BX529" s="394">
        <v>44699</v>
      </c>
      <c r="BY529" s="393">
        <f t="shared" si="341"/>
        <v>50</v>
      </c>
      <c r="BZ529" s="2087">
        <v>0</v>
      </c>
      <c r="CA529" s="557"/>
      <c r="CB529" s="395"/>
      <c r="CC529" s="395"/>
      <c r="CD529" s="395"/>
      <c r="CE529" s="395"/>
      <c r="CF529" s="395"/>
      <c r="CG529" s="395"/>
      <c r="CH529" s="395"/>
      <c r="CI529" s="393"/>
      <c r="CJ529" s="578"/>
      <c r="CS529" s="1672"/>
      <c r="CT529" s="1673"/>
      <c r="CU529" s="1677"/>
      <c r="CV529" s="1673"/>
      <c r="CW529" s="1673"/>
      <c r="CX529" s="1673"/>
      <c r="CY529" s="1677"/>
      <c r="CZ529" s="1673"/>
      <c r="DA529" s="1673"/>
      <c r="DB529" s="1672"/>
      <c r="DC529" s="1672"/>
      <c r="DD529" s="1673"/>
      <c r="DE529" s="1677"/>
      <c r="DF529" s="1673"/>
      <c r="DG529" s="1673"/>
      <c r="DH529" s="1673"/>
      <c r="DI529" s="1677"/>
      <c r="DJ529" s="1673"/>
      <c r="DK529" s="1673"/>
      <c r="DL529" s="1672"/>
    </row>
    <row r="530" spans="1:116" s="5" customFormat="1" outlineLevel="2" x14ac:dyDescent="0.25">
      <c r="A530" s="7" t="s">
        <v>115</v>
      </c>
      <c r="B530" s="7">
        <v>11006</v>
      </c>
      <c r="C530" s="1601" t="s">
        <v>162</v>
      </c>
      <c r="D530" s="194" t="s">
        <v>226</v>
      </c>
      <c r="E530" s="1090" t="s">
        <v>2936</v>
      </c>
      <c r="F530" s="1090"/>
      <c r="G530" s="1090"/>
      <c r="H530" s="1090"/>
      <c r="I530" s="1102" t="s">
        <v>2752</v>
      </c>
      <c r="J530" s="194"/>
      <c r="K530" s="194"/>
      <c r="L530" s="194" t="s">
        <v>2753</v>
      </c>
      <c r="M530" s="1654"/>
      <c r="N530" s="1917">
        <f t="shared" si="324"/>
        <v>1061250</v>
      </c>
      <c r="O530" s="19">
        <f t="shared" si="325"/>
        <v>1061300</v>
      </c>
      <c r="P530" s="223">
        <f t="shared" si="329"/>
        <v>50</v>
      </c>
      <c r="Q530" s="570">
        <f t="shared" si="316"/>
        <v>50</v>
      </c>
      <c r="R530" s="1013" t="s">
        <v>267</v>
      </c>
      <c r="S530" s="1013">
        <v>44342</v>
      </c>
      <c r="T530" s="1013" t="s">
        <v>267</v>
      </c>
      <c r="U530" s="1013">
        <v>44345</v>
      </c>
      <c r="V530" s="1800">
        <f t="shared" si="330"/>
        <v>50</v>
      </c>
      <c r="W530" s="570">
        <f t="shared" si="326"/>
        <v>50</v>
      </c>
      <c r="X530" s="1013" t="s">
        <v>267</v>
      </c>
      <c r="Y530" s="1013">
        <v>44394</v>
      </c>
      <c r="Z530" s="1013" t="s">
        <v>267</v>
      </c>
      <c r="AA530" s="1013">
        <v>44394</v>
      </c>
      <c r="AB530" s="1059">
        <f t="shared" si="331"/>
        <v>50</v>
      </c>
      <c r="AC530" s="570">
        <f t="shared" si="327"/>
        <v>50</v>
      </c>
      <c r="AD530" s="1013" t="s">
        <v>267</v>
      </c>
      <c r="AE530" s="1013">
        <v>44394</v>
      </c>
      <c r="AF530" s="1013" t="s">
        <v>267</v>
      </c>
      <c r="AG530" s="1013">
        <v>44394</v>
      </c>
      <c r="AH530" s="1059">
        <f t="shared" si="332"/>
        <v>50</v>
      </c>
      <c r="AI530" s="570">
        <f t="shared" si="328"/>
        <v>50</v>
      </c>
      <c r="AJ530" s="1037" t="s">
        <v>267</v>
      </c>
      <c r="AK530" s="1036">
        <v>3</v>
      </c>
      <c r="AL530" s="1013" t="s">
        <v>267</v>
      </c>
      <c r="AM530" s="1013">
        <v>44396</v>
      </c>
      <c r="AN530" s="1013" t="s">
        <v>267</v>
      </c>
      <c r="AO530" s="1060">
        <v>3</v>
      </c>
      <c r="AP530" s="1013" t="s">
        <v>267</v>
      </c>
      <c r="AQ530" s="1013">
        <v>44397</v>
      </c>
      <c r="AR530" s="223">
        <f t="shared" si="333"/>
        <v>50</v>
      </c>
      <c r="AS530" s="570">
        <f t="shared" si="317"/>
        <v>50</v>
      </c>
      <c r="AT530" s="1013" t="s">
        <v>267</v>
      </c>
      <c r="AU530" s="1864">
        <v>3</v>
      </c>
      <c r="AV530" s="1013" t="s">
        <v>267</v>
      </c>
      <c r="AW530" s="1013">
        <v>44398</v>
      </c>
      <c r="AX530" s="393">
        <f t="shared" si="334"/>
        <v>50</v>
      </c>
      <c r="AY530" s="570">
        <f t="shared" si="335"/>
        <v>50</v>
      </c>
      <c r="AZ530" s="1013" t="s">
        <v>267</v>
      </c>
      <c r="BA530" s="1013">
        <v>44404</v>
      </c>
      <c r="BB530" s="1875"/>
      <c r="BC530" s="1059">
        <f t="shared" si="336"/>
        <v>50</v>
      </c>
      <c r="BD530" s="570">
        <f t="shared" si="318"/>
        <v>50</v>
      </c>
      <c r="BE530" s="1013" t="s">
        <v>267</v>
      </c>
      <c r="BF530" s="1013">
        <v>44405</v>
      </c>
      <c r="BG530" s="223">
        <f t="shared" si="337"/>
        <v>50</v>
      </c>
      <c r="BH530" s="570">
        <f t="shared" si="338"/>
        <v>50</v>
      </c>
      <c r="BI530" s="1013" t="s">
        <v>267</v>
      </c>
      <c r="BJ530" s="1013">
        <v>44405</v>
      </c>
      <c r="BK530" s="1013" t="s">
        <v>267</v>
      </c>
      <c r="BL530" s="1013">
        <v>44405</v>
      </c>
      <c r="BM530" s="393">
        <f t="shared" si="313"/>
        <v>50</v>
      </c>
      <c r="BN530" s="570">
        <f t="shared" si="319"/>
        <v>50</v>
      </c>
      <c r="BO530" s="1013" t="s">
        <v>267</v>
      </c>
      <c r="BP530" s="1013">
        <v>44435</v>
      </c>
      <c r="BQ530" s="1059">
        <f t="shared" si="339"/>
        <v>50</v>
      </c>
      <c r="BR530" s="570">
        <f t="shared" si="320"/>
        <v>50</v>
      </c>
      <c r="BS530" s="557" t="s">
        <v>265</v>
      </c>
      <c r="BT530" s="877">
        <v>44657</v>
      </c>
      <c r="BU530" s="1059">
        <f t="shared" si="340"/>
        <v>50</v>
      </c>
      <c r="BV530" s="570">
        <f t="shared" si="321"/>
        <v>50</v>
      </c>
      <c r="BW530" s="557" t="s">
        <v>265</v>
      </c>
      <c r="BX530" s="877">
        <v>44659</v>
      </c>
      <c r="BY530" s="393">
        <f t="shared" si="341"/>
        <v>50</v>
      </c>
      <c r="BZ530" s="2087">
        <v>0</v>
      </c>
      <c r="CA530" s="854"/>
      <c r="CB530" s="18"/>
      <c r="CC530" s="18"/>
      <c r="CD530" s="18"/>
      <c r="CE530" s="18"/>
      <c r="CF530" s="18"/>
      <c r="CG530" s="18"/>
      <c r="CH530" s="18"/>
      <c r="CI530" s="223"/>
      <c r="CJ530" s="1059"/>
      <c r="CS530" s="1674"/>
      <c r="CT530" s="1674"/>
      <c r="CU530" s="1674"/>
      <c r="CV530" s="1674"/>
      <c r="CW530" s="1674"/>
      <c r="CX530" s="1674"/>
      <c r="CY530" s="1674"/>
      <c r="CZ530" s="1674"/>
      <c r="DA530" s="1674"/>
      <c r="DB530" s="1674"/>
      <c r="DC530" s="1674"/>
      <c r="DD530" s="1674"/>
      <c r="DE530" s="1674"/>
      <c r="DF530" s="1674"/>
      <c r="DG530" s="1674"/>
      <c r="DH530" s="1674"/>
      <c r="DI530" s="1674"/>
      <c r="DJ530" s="1674"/>
      <c r="DK530" s="1674"/>
      <c r="DL530" s="1674"/>
    </row>
    <row r="531" spans="1:116" s="5" customFormat="1" outlineLevel="2" x14ac:dyDescent="0.25">
      <c r="A531" s="7" t="s">
        <v>115</v>
      </c>
      <c r="B531" s="7">
        <v>11006</v>
      </c>
      <c r="C531" s="1601" t="s">
        <v>162</v>
      </c>
      <c r="D531" s="194" t="s">
        <v>226</v>
      </c>
      <c r="E531" s="1090"/>
      <c r="F531" s="1090"/>
      <c r="G531" s="1090"/>
      <c r="H531" s="1090"/>
      <c r="I531" s="194"/>
      <c r="J531" s="194"/>
      <c r="K531" s="194"/>
      <c r="L531" s="194"/>
      <c r="M531" s="1654"/>
      <c r="N531" s="1917">
        <f t="shared" si="324"/>
        <v>1061300</v>
      </c>
      <c r="O531" s="19">
        <f t="shared" si="325"/>
        <v>1061350</v>
      </c>
      <c r="P531" s="223">
        <f t="shared" si="329"/>
        <v>50</v>
      </c>
      <c r="Q531" s="570">
        <f t="shared" si="316"/>
        <v>50</v>
      </c>
      <c r="R531" s="1013" t="s">
        <v>267</v>
      </c>
      <c r="S531" s="1013">
        <v>44314</v>
      </c>
      <c r="T531" s="1013" t="s">
        <v>267</v>
      </c>
      <c r="U531" s="1013">
        <v>44322</v>
      </c>
      <c r="V531" s="1800">
        <f t="shared" si="330"/>
        <v>50</v>
      </c>
      <c r="W531" s="570">
        <f t="shared" si="326"/>
        <v>50</v>
      </c>
      <c r="X531" s="1013" t="s">
        <v>267</v>
      </c>
      <c r="Y531" s="1013">
        <v>44427</v>
      </c>
      <c r="Z531" s="1013" t="s">
        <v>267</v>
      </c>
      <c r="AA531" s="1013">
        <v>44427</v>
      </c>
      <c r="AB531" s="1059">
        <f t="shared" si="331"/>
        <v>50</v>
      </c>
      <c r="AC531" s="570">
        <f t="shared" si="327"/>
        <v>50</v>
      </c>
      <c r="AD531" s="1013" t="s">
        <v>267</v>
      </c>
      <c r="AE531" s="1013">
        <v>44427</v>
      </c>
      <c r="AF531" s="1013" t="s">
        <v>267</v>
      </c>
      <c r="AG531" s="1013">
        <v>44427</v>
      </c>
      <c r="AH531" s="1059">
        <f t="shared" si="332"/>
        <v>50</v>
      </c>
      <c r="AI531" s="570">
        <f t="shared" si="328"/>
        <v>50</v>
      </c>
      <c r="AJ531" s="1037" t="s">
        <v>267</v>
      </c>
      <c r="AK531" s="1036">
        <v>1</v>
      </c>
      <c r="AL531" s="1013" t="s">
        <v>267</v>
      </c>
      <c r="AM531" s="1013">
        <v>44427</v>
      </c>
      <c r="AN531" s="1013" t="s">
        <v>267</v>
      </c>
      <c r="AO531" s="1060">
        <v>1</v>
      </c>
      <c r="AP531" s="1013" t="s">
        <v>267</v>
      </c>
      <c r="AQ531" s="1013">
        <v>44428</v>
      </c>
      <c r="AR531" s="223">
        <f t="shared" si="333"/>
        <v>50</v>
      </c>
      <c r="AS531" s="570">
        <f t="shared" si="317"/>
        <v>50</v>
      </c>
      <c r="AT531" s="1013" t="s">
        <v>267</v>
      </c>
      <c r="AU531" s="1864">
        <v>1</v>
      </c>
      <c r="AV531" s="1013" t="s">
        <v>267</v>
      </c>
      <c r="AW531" s="1013">
        <v>44428</v>
      </c>
      <c r="AX531" s="393">
        <f t="shared" si="334"/>
        <v>50</v>
      </c>
      <c r="AY531" s="570">
        <f t="shared" si="335"/>
        <v>50</v>
      </c>
      <c r="AZ531" s="1013" t="s">
        <v>267</v>
      </c>
      <c r="BA531" s="1013">
        <v>44428</v>
      </c>
      <c r="BB531" s="1875"/>
      <c r="BC531" s="1059">
        <f t="shared" si="336"/>
        <v>50</v>
      </c>
      <c r="BD531" s="570">
        <f t="shared" si="318"/>
        <v>50</v>
      </c>
      <c r="BE531" s="1013" t="s">
        <v>267</v>
      </c>
      <c r="BF531" s="1013">
        <v>44429</v>
      </c>
      <c r="BG531" s="223">
        <f t="shared" si="337"/>
        <v>50</v>
      </c>
      <c r="BH531" s="570">
        <f t="shared" si="338"/>
        <v>50</v>
      </c>
      <c r="BI531" s="1013" t="s">
        <v>267</v>
      </c>
      <c r="BJ531" s="1013">
        <v>44429</v>
      </c>
      <c r="BK531" s="1013" t="s">
        <v>267</v>
      </c>
      <c r="BL531" s="1013">
        <v>44429</v>
      </c>
      <c r="BM531" s="393">
        <f t="shared" si="313"/>
        <v>50</v>
      </c>
      <c r="BN531" s="570">
        <f t="shared" si="319"/>
        <v>50</v>
      </c>
      <c r="BO531" s="1013" t="s">
        <v>267</v>
      </c>
      <c r="BP531" s="1013">
        <v>44439</v>
      </c>
      <c r="BQ531" s="1059">
        <f t="shared" si="339"/>
        <v>50</v>
      </c>
      <c r="BR531" s="570">
        <f t="shared" si="320"/>
        <v>50</v>
      </c>
      <c r="BS531" s="557" t="s">
        <v>265</v>
      </c>
      <c r="BT531" s="877">
        <v>44657</v>
      </c>
      <c r="BU531" s="1059">
        <f t="shared" si="340"/>
        <v>50</v>
      </c>
      <c r="BV531" s="570">
        <f t="shared" si="321"/>
        <v>50</v>
      </c>
      <c r="BW531" s="557" t="s">
        <v>265</v>
      </c>
      <c r="BX531" s="877">
        <v>44659</v>
      </c>
      <c r="BY531" s="393">
        <f t="shared" si="341"/>
        <v>50</v>
      </c>
      <c r="BZ531" s="2087">
        <v>0</v>
      </c>
      <c r="CA531" s="854"/>
      <c r="CB531" s="18"/>
      <c r="CC531" s="18"/>
      <c r="CD531" s="18"/>
      <c r="CE531" s="18"/>
      <c r="CF531" s="18"/>
      <c r="CG531" s="18"/>
      <c r="CH531" s="18"/>
      <c r="CI531" s="223"/>
      <c r="CJ531" s="1059"/>
      <c r="CS531" s="1674"/>
      <c r="CT531" s="1674"/>
      <c r="CU531" s="1674"/>
      <c r="CV531" s="1674"/>
      <c r="CW531" s="1674"/>
      <c r="CX531" s="1674"/>
      <c r="CY531" s="1674"/>
      <c r="CZ531" s="1674"/>
      <c r="DA531" s="1674"/>
      <c r="DB531" s="1674"/>
      <c r="DC531" s="1674"/>
      <c r="DD531" s="1674"/>
      <c r="DE531" s="1674"/>
      <c r="DF531" s="1674"/>
      <c r="DG531" s="1674"/>
      <c r="DH531" s="1674"/>
      <c r="DI531" s="1674"/>
      <c r="DJ531" s="1674"/>
      <c r="DK531" s="1674"/>
      <c r="DL531" s="1674"/>
    </row>
    <row r="532" spans="1:116" s="5" customFormat="1" outlineLevel="2" x14ac:dyDescent="0.25">
      <c r="A532" s="7" t="s">
        <v>115</v>
      </c>
      <c r="B532" s="7">
        <v>11006</v>
      </c>
      <c r="C532" s="1601" t="s">
        <v>162</v>
      </c>
      <c r="D532" s="194" t="s">
        <v>226</v>
      </c>
      <c r="E532" s="1090"/>
      <c r="F532" s="1090"/>
      <c r="G532" s="1090"/>
      <c r="H532" s="1090"/>
      <c r="I532" s="194"/>
      <c r="J532" s="194"/>
      <c r="K532" s="194"/>
      <c r="L532" s="194"/>
      <c r="M532" s="1654"/>
      <c r="N532" s="1917">
        <f t="shared" si="324"/>
        <v>1061350</v>
      </c>
      <c r="O532" s="19">
        <f t="shared" si="325"/>
        <v>1061400</v>
      </c>
      <c r="P532" s="223">
        <f t="shared" si="329"/>
        <v>50</v>
      </c>
      <c r="Q532" s="570">
        <f t="shared" si="316"/>
        <v>50</v>
      </c>
      <c r="R532" s="1013" t="s">
        <v>267</v>
      </c>
      <c r="S532" s="1013">
        <v>44314</v>
      </c>
      <c r="T532" s="1013" t="s">
        <v>267</v>
      </c>
      <c r="U532" s="1013">
        <v>44322</v>
      </c>
      <c r="V532" s="1800">
        <f t="shared" si="330"/>
        <v>50</v>
      </c>
      <c r="W532" s="570">
        <f t="shared" si="326"/>
        <v>50</v>
      </c>
      <c r="X532" s="394" t="s">
        <v>265</v>
      </c>
      <c r="Y532" s="877">
        <v>44441</v>
      </c>
      <c r="Z532" s="394" t="s">
        <v>265</v>
      </c>
      <c r="AA532" s="877">
        <v>44441</v>
      </c>
      <c r="AB532" s="1059">
        <f t="shared" si="331"/>
        <v>50</v>
      </c>
      <c r="AC532" s="570">
        <f t="shared" si="327"/>
        <v>50</v>
      </c>
      <c r="AD532" s="394" t="s">
        <v>265</v>
      </c>
      <c r="AE532" s="877">
        <v>44441</v>
      </c>
      <c r="AF532" s="394" t="s">
        <v>265</v>
      </c>
      <c r="AG532" s="877">
        <v>44441</v>
      </c>
      <c r="AH532" s="1059">
        <f t="shared" si="332"/>
        <v>50</v>
      </c>
      <c r="AI532" s="570">
        <f t="shared" si="328"/>
        <v>50</v>
      </c>
      <c r="AJ532" s="394" t="s">
        <v>265</v>
      </c>
      <c r="AK532" s="854">
        <v>2</v>
      </c>
      <c r="AL532" s="394" t="s">
        <v>265</v>
      </c>
      <c r="AM532" s="877">
        <v>44448</v>
      </c>
      <c r="AN532" s="394" t="s">
        <v>265</v>
      </c>
      <c r="AO532" s="854">
        <v>2</v>
      </c>
      <c r="AP532" s="394" t="s">
        <v>265</v>
      </c>
      <c r="AQ532" s="877">
        <v>44449</v>
      </c>
      <c r="AR532" s="223">
        <f t="shared" si="333"/>
        <v>50</v>
      </c>
      <c r="AS532" s="570">
        <f t="shared" si="317"/>
        <v>50</v>
      </c>
      <c r="AT532" s="394" t="s">
        <v>265</v>
      </c>
      <c r="AU532" s="1166">
        <v>2</v>
      </c>
      <c r="AV532" s="394" t="s">
        <v>265</v>
      </c>
      <c r="AW532" s="877">
        <v>44449</v>
      </c>
      <c r="AX532" s="393">
        <f t="shared" si="334"/>
        <v>50</v>
      </c>
      <c r="AY532" s="570">
        <f t="shared" si="335"/>
        <v>50</v>
      </c>
      <c r="AZ532" s="394" t="s">
        <v>265</v>
      </c>
      <c r="BA532" s="877">
        <v>44447</v>
      </c>
      <c r="BB532" s="1801"/>
      <c r="BC532" s="1059">
        <f t="shared" si="336"/>
        <v>50</v>
      </c>
      <c r="BD532" s="570">
        <f t="shared" si="318"/>
        <v>50</v>
      </c>
      <c r="BE532" s="394" t="s">
        <v>265</v>
      </c>
      <c r="BF532" s="877">
        <v>44452</v>
      </c>
      <c r="BG532" s="223">
        <f t="shared" si="337"/>
        <v>50</v>
      </c>
      <c r="BH532" s="570">
        <f t="shared" si="338"/>
        <v>50</v>
      </c>
      <c r="BI532" s="394" t="s">
        <v>265</v>
      </c>
      <c r="BJ532" s="877">
        <v>44452</v>
      </c>
      <c r="BK532" s="394" t="s">
        <v>265</v>
      </c>
      <c r="BL532" s="877">
        <v>44452</v>
      </c>
      <c r="BM532" s="393">
        <f t="shared" si="313"/>
        <v>50</v>
      </c>
      <c r="BN532" s="570">
        <f t="shared" si="319"/>
        <v>50</v>
      </c>
      <c r="BO532" s="394" t="s">
        <v>265</v>
      </c>
      <c r="BP532" s="877">
        <v>44463</v>
      </c>
      <c r="BQ532" s="1059">
        <f t="shared" si="339"/>
        <v>50</v>
      </c>
      <c r="BR532" s="570">
        <f t="shared" si="320"/>
        <v>50</v>
      </c>
      <c r="BS532" s="557" t="s">
        <v>265</v>
      </c>
      <c r="BT532" s="877">
        <v>44660</v>
      </c>
      <c r="BU532" s="1059">
        <f t="shared" si="340"/>
        <v>50</v>
      </c>
      <c r="BV532" s="570">
        <f t="shared" si="321"/>
        <v>50</v>
      </c>
      <c r="BW532" s="557" t="s">
        <v>265</v>
      </c>
      <c r="BX532" s="877">
        <v>44660</v>
      </c>
      <c r="BY532" s="393">
        <f t="shared" si="341"/>
        <v>50</v>
      </c>
      <c r="BZ532" s="2087">
        <v>0</v>
      </c>
      <c r="CA532" s="854"/>
      <c r="CB532" s="18"/>
      <c r="CC532" s="18"/>
      <c r="CD532" s="18"/>
      <c r="CE532" s="18"/>
      <c r="CF532" s="18"/>
      <c r="CG532" s="18"/>
      <c r="CH532" s="18"/>
      <c r="CI532" s="223"/>
      <c r="CJ532" s="1059"/>
      <c r="CS532" s="1674"/>
      <c r="CT532" s="1673"/>
      <c r="CU532" s="1674"/>
      <c r="CV532" s="1673"/>
      <c r="CW532" s="1675"/>
      <c r="CX532" s="1673"/>
      <c r="CY532" s="1674"/>
      <c r="CZ532" s="1673"/>
      <c r="DA532" s="1675"/>
      <c r="DB532" s="1674"/>
      <c r="DC532" s="1674"/>
      <c r="DD532" s="1673"/>
      <c r="DE532" s="1674"/>
      <c r="DF532" s="1673"/>
      <c r="DG532" s="1675"/>
      <c r="DH532" s="1673"/>
      <c r="DI532" s="1674"/>
      <c r="DJ532" s="1673"/>
      <c r="DK532" s="1675"/>
      <c r="DL532" s="1674"/>
    </row>
    <row r="533" spans="1:116" s="5" customFormat="1" outlineLevel="2" x14ac:dyDescent="0.25">
      <c r="A533" s="7" t="s">
        <v>115</v>
      </c>
      <c r="B533" s="7">
        <v>11006</v>
      </c>
      <c r="C533" s="1601" t="s">
        <v>162</v>
      </c>
      <c r="D533" s="194" t="s">
        <v>226</v>
      </c>
      <c r="E533" s="1090" t="s">
        <v>4951</v>
      </c>
      <c r="F533" s="1090"/>
      <c r="G533" s="1090"/>
      <c r="H533" s="1090"/>
      <c r="I533" s="194"/>
      <c r="J533" s="194"/>
      <c r="K533" s="194"/>
      <c r="L533" s="194"/>
      <c r="M533" s="1654"/>
      <c r="N533" s="1917">
        <f t="shared" si="324"/>
        <v>1061400</v>
      </c>
      <c r="O533" s="19">
        <f t="shared" si="325"/>
        <v>1061450</v>
      </c>
      <c r="P533" s="223">
        <f t="shared" si="329"/>
        <v>50</v>
      </c>
      <c r="Q533" s="570">
        <f t="shared" si="316"/>
        <v>50</v>
      </c>
      <c r="R533" s="1013" t="s">
        <v>267</v>
      </c>
      <c r="S533" s="1013">
        <v>44313</v>
      </c>
      <c r="T533" s="1013" t="s">
        <v>267</v>
      </c>
      <c r="U533" s="1013">
        <v>44322</v>
      </c>
      <c r="V533" s="1800">
        <f t="shared" si="330"/>
        <v>50</v>
      </c>
      <c r="W533" s="570">
        <f t="shared" si="326"/>
        <v>50</v>
      </c>
      <c r="X533" s="394" t="s">
        <v>265</v>
      </c>
      <c r="Y533" s="877">
        <v>44452</v>
      </c>
      <c r="Z533" s="394" t="s">
        <v>265</v>
      </c>
      <c r="AA533" s="877">
        <v>44452</v>
      </c>
      <c r="AB533" s="1059">
        <f t="shared" si="331"/>
        <v>50</v>
      </c>
      <c r="AC533" s="570">
        <f t="shared" si="327"/>
        <v>50</v>
      </c>
      <c r="AD533" s="394" t="s">
        <v>265</v>
      </c>
      <c r="AE533" s="877">
        <v>44452</v>
      </c>
      <c r="AF533" s="394" t="s">
        <v>265</v>
      </c>
      <c r="AG533" s="877">
        <v>44452</v>
      </c>
      <c r="AH533" s="1059">
        <f t="shared" si="332"/>
        <v>50</v>
      </c>
      <c r="AI533" s="570">
        <f t="shared" si="328"/>
        <v>50</v>
      </c>
      <c r="AJ533" s="394" t="s">
        <v>265</v>
      </c>
      <c r="AK533" s="854">
        <v>2</v>
      </c>
      <c r="AL533" s="394" t="s">
        <v>265</v>
      </c>
      <c r="AM533" s="877">
        <v>44453</v>
      </c>
      <c r="AN533" s="394" t="s">
        <v>265</v>
      </c>
      <c r="AO533" s="854">
        <v>2</v>
      </c>
      <c r="AP533" s="394" t="s">
        <v>265</v>
      </c>
      <c r="AQ533" s="877">
        <v>44454</v>
      </c>
      <c r="AR533" s="223">
        <f t="shared" si="333"/>
        <v>50</v>
      </c>
      <c r="AS533" s="570">
        <f t="shared" si="317"/>
        <v>50</v>
      </c>
      <c r="AT533" s="394" t="s">
        <v>265</v>
      </c>
      <c r="AU533" s="18">
        <v>2</v>
      </c>
      <c r="AV533" s="394" t="s">
        <v>265</v>
      </c>
      <c r="AW533" s="877">
        <v>44455</v>
      </c>
      <c r="AX533" s="393">
        <f t="shared" si="334"/>
        <v>50</v>
      </c>
      <c r="AY533" s="570">
        <f t="shared" si="335"/>
        <v>50</v>
      </c>
      <c r="AZ533" s="394" t="s">
        <v>265</v>
      </c>
      <c r="BA533" s="877">
        <v>44447</v>
      </c>
      <c r="BB533" s="1801"/>
      <c r="BC533" s="1059">
        <f t="shared" si="336"/>
        <v>50</v>
      </c>
      <c r="BD533" s="570">
        <f t="shared" si="318"/>
        <v>50</v>
      </c>
      <c r="BE533" s="394" t="s">
        <v>265</v>
      </c>
      <c r="BF533" s="877">
        <v>44455</v>
      </c>
      <c r="BG533" s="223">
        <f t="shared" si="337"/>
        <v>50</v>
      </c>
      <c r="BH533" s="570">
        <f t="shared" si="338"/>
        <v>50</v>
      </c>
      <c r="BI533" s="394" t="s">
        <v>265</v>
      </c>
      <c r="BJ533" s="877">
        <v>44455</v>
      </c>
      <c r="BK533" s="394" t="s">
        <v>265</v>
      </c>
      <c r="BL533" s="877">
        <v>44455</v>
      </c>
      <c r="BM533" s="393">
        <f t="shared" si="313"/>
        <v>50</v>
      </c>
      <c r="BN533" s="570">
        <f t="shared" si="319"/>
        <v>50</v>
      </c>
      <c r="BO533" s="394" t="s">
        <v>265</v>
      </c>
      <c r="BP533" s="877">
        <v>44463</v>
      </c>
      <c r="BQ533" s="1059">
        <f t="shared" si="339"/>
        <v>50</v>
      </c>
      <c r="BR533" s="570">
        <f t="shared" si="320"/>
        <v>50</v>
      </c>
      <c r="BS533" s="557" t="s">
        <v>265</v>
      </c>
      <c r="BT533" s="877">
        <v>44660</v>
      </c>
      <c r="BU533" s="1059">
        <f t="shared" si="340"/>
        <v>50</v>
      </c>
      <c r="BV533" s="570">
        <f t="shared" si="321"/>
        <v>50</v>
      </c>
      <c r="BW533" s="557" t="s">
        <v>265</v>
      </c>
      <c r="BX533" s="877">
        <v>44660</v>
      </c>
      <c r="BY533" s="393">
        <f t="shared" si="341"/>
        <v>50</v>
      </c>
      <c r="BZ533" s="2087">
        <v>0</v>
      </c>
      <c r="CA533" s="854"/>
      <c r="CB533" s="18"/>
      <c r="CC533" s="18"/>
      <c r="CD533" s="18"/>
      <c r="CE533" s="18"/>
      <c r="CF533" s="18"/>
      <c r="CG533" s="18"/>
      <c r="CH533" s="18"/>
      <c r="CI533" s="223"/>
      <c r="CJ533" s="1059"/>
      <c r="CS533" s="1674"/>
      <c r="CT533" s="1673"/>
      <c r="CU533" s="1674"/>
      <c r="CV533" s="1673"/>
      <c r="CW533" s="1675"/>
      <c r="CX533" s="1673"/>
      <c r="CY533" s="1674"/>
      <c r="CZ533" s="1673"/>
      <c r="DA533" s="1675"/>
      <c r="DB533" s="1674"/>
      <c r="DC533" s="1674"/>
      <c r="DD533" s="1673"/>
      <c r="DE533" s="1674"/>
      <c r="DF533" s="1673"/>
      <c r="DG533" s="1675"/>
      <c r="DH533" s="1673"/>
      <c r="DI533" s="1674"/>
      <c r="DJ533" s="1673"/>
      <c r="DK533" s="1675"/>
      <c r="DL533" s="1674"/>
    </row>
    <row r="534" spans="1:116" s="5" customFormat="1" ht="14.45" customHeight="1" outlineLevel="2" x14ac:dyDescent="0.25">
      <c r="A534" s="7" t="s">
        <v>115</v>
      </c>
      <c r="B534" s="7">
        <v>11006</v>
      </c>
      <c r="C534" s="1601" t="s">
        <v>162</v>
      </c>
      <c r="D534" s="194" t="s">
        <v>226</v>
      </c>
      <c r="E534" s="1090" t="s">
        <v>2937</v>
      </c>
      <c r="F534" s="1090"/>
      <c r="G534" s="1090"/>
      <c r="H534" s="1090"/>
      <c r="I534" s="194"/>
      <c r="J534" s="194"/>
      <c r="K534" s="194"/>
      <c r="L534" s="194"/>
      <c r="M534" s="1654"/>
      <c r="N534" s="1917">
        <f t="shared" si="324"/>
        <v>1061450</v>
      </c>
      <c r="O534" s="19">
        <f t="shared" si="325"/>
        <v>1061500</v>
      </c>
      <c r="P534" s="223">
        <f t="shared" si="329"/>
        <v>50</v>
      </c>
      <c r="Q534" s="570">
        <f t="shared" si="316"/>
        <v>50</v>
      </c>
      <c r="R534" s="1013" t="s">
        <v>267</v>
      </c>
      <c r="S534" s="1013">
        <v>44319</v>
      </c>
      <c r="T534" s="1013" t="s">
        <v>267</v>
      </c>
      <c r="U534" s="1013">
        <v>44322</v>
      </c>
      <c r="V534" s="1800">
        <f t="shared" si="330"/>
        <v>50</v>
      </c>
      <c r="W534" s="570">
        <f t="shared" si="326"/>
        <v>50</v>
      </c>
      <c r="X534" s="394" t="s">
        <v>265</v>
      </c>
      <c r="Y534" s="877">
        <v>44463</v>
      </c>
      <c r="Z534" s="394" t="s">
        <v>265</v>
      </c>
      <c r="AA534" s="877">
        <v>44463</v>
      </c>
      <c r="AB534" s="1059">
        <f t="shared" si="331"/>
        <v>50</v>
      </c>
      <c r="AC534" s="570">
        <f t="shared" si="327"/>
        <v>50</v>
      </c>
      <c r="AD534" s="394" t="s">
        <v>265</v>
      </c>
      <c r="AE534" s="877">
        <v>44463</v>
      </c>
      <c r="AF534" s="394" t="s">
        <v>265</v>
      </c>
      <c r="AG534" s="877">
        <v>44463</v>
      </c>
      <c r="AH534" s="1059">
        <f t="shared" si="332"/>
        <v>50</v>
      </c>
      <c r="AI534" s="570">
        <f t="shared" si="328"/>
        <v>50</v>
      </c>
      <c r="AJ534" s="394" t="s">
        <v>265</v>
      </c>
      <c r="AK534" s="854">
        <v>3</v>
      </c>
      <c r="AL534" s="394" t="s">
        <v>265</v>
      </c>
      <c r="AM534" s="877">
        <v>44464</v>
      </c>
      <c r="AN534" s="394" t="s">
        <v>265</v>
      </c>
      <c r="AO534" s="854">
        <v>3</v>
      </c>
      <c r="AP534" s="394" t="s">
        <v>265</v>
      </c>
      <c r="AQ534" s="877">
        <v>44464</v>
      </c>
      <c r="AR534" s="223">
        <f t="shared" si="333"/>
        <v>50</v>
      </c>
      <c r="AS534" s="570">
        <f t="shared" si="317"/>
        <v>50</v>
      </c>
      <c r="AT534" s="394" t="s">
        <v>265</v>
      </c>
      <c r="AU534" s="18">
        <v>3</v>
      </c>
      <c r="AV534" s="394" t="s">
        <v>265</v>
      </c>
      <c r="AW534" s="877">
        <v>44466</v>
      </c>
      <c r="AX534" s="393">
        <f t="shared" si="334"/>
        <v>50</v>
      </c>
      <c r="AY534" s="570">
        <f t="shared" si="335"/>
        <v>50</v>
      </c>
      <c r="AZ534" s="394" t="s">
        <v>265</v>
      </c>
      <c r="BA534" s="877">
        <v>44447</v>
      </c>
      <c r="BB534" s="1801"/>
      <c r="BC534" s="1059">
        <f t="shared" si="336"/>
        <v>50</v>
      </c>
      <c r="BD534" s="570">
        <f t="shared" si="318"/>
        <v>50</v>
      </c>
      <c r="BE534" s="394" t="s">
        <v>265</v>
      </c>
      <c r="BF534" s="877">
        <v>44471</v>
      </c>
      <c r="BG534" s="223">
        <f t="shared" si="337"/>
        <v>50</v>
      </c>
      <c r="BH534" s="570">
        <f t="shared" si="338"/>
        <v>50</v>
      </c>
      <c r="BI534" s="394" t="s">
        <v>265</v>
      </c>
      <c r="BJ534" s="877">
        <v>44471</v>
      </c>
      <c r="BK534" s="394" t="s">
        <v>265</v>
      </c>
      <c r="BL534" s="877">
        <v>44471</v>
      </c>
      <c r="BM534" s="393">
        <f t="shared" si="313"/>
        <v>50</v>
      </c>
      <c r="BN534" s="570">
        <f t="shared" si="319"/>
        <v>50</v>
      </c>
      <c r="BO534" s="394" t="s">
        <v>265</v>
      </c>
      <c r="BP534" s="877">
        <v>44475</v>
      </c>
      <c r="BQ534" s="1059">
        <f t="shared" si="339"/>
        <v>50</v>
      </c>
      <c r="BR534" s="570">
        <f t="shared" si="320"/>
        <v>50</v>
      </c>
      <c r="BS534" s="557" t="s">
        <v>265</v>
      </c>
      <c r="BT534" s="877">
        <v>44672</v>
      </c>
      <c r="BU534" s="1059">
        <f t="shared" si="340"/>
        <v>50</v>
      </c>
      <c r="BV534" s="570">
        <f t="shared" si="321"/>
        <v>50</v>
      </c>
      <c r="BW534" s="557" t="s">
        <v>265</v>
      </c>
      <c r="BX534" s="877">
        <v>44672</v>
      </c>
      <c r="BY534" s="393">
        <f t="shared" si="341"/>
        <v>50</v>
      </c>
      <c r="BZ534" s="2087">
        <v>0</v>
      </c>
      <c r="CA534" s="854"/>
      <c r="CB534" s="18"/>
      <c r="CC534" s="18"/>
      <c r="CD534" s="18"/>
      <c r="CE534" s="18"/>
      <c r="CF534" s="18"/>
      <c r="CG534" s="18"/>
      <c r="CH534" s="18"/>
      <c r="CI534" s="223"/>
      <c r="CJ534" s="1059"/>
      <c r="CS534" s="1674"/>
      <c r="CT534" s="1673"/>
      <c r="CU534" s="1674"/>
      <c r="CV534" s="1673"/>
      <c r="CW534" s="1675"/>
      <c r="CX534" s="1673"/>
      <c r="CY534" s="1674"/>
      <c r="CZ534" s="1673"/>
      <c r="DA534" s="1675"/>
      <c r="DB534" s="1674"/>
      <c r="DC534" s="1674"/>
      <c r="DD534" s="1673"/>
      <c r="DE534" s="1674"/>
      <c r="DF534" s="1673"/>
      <c r="DG534" s="1675"/>
      <c r="DH534" s="1673"/>
      <c r="DI534" s="1674"/>
      <c r="DJ534" s="1673"/>
      <c r="DK534" s="1675"/>
      <c r="DL534" s="1674"/>
    </row>
    <row r="535" spans="1:116" s="5" customFormat="1" outlineLevel="2" x14ac:dyDescent="0.25">
      <c r="A535" s="7" t="s">
        <v>115</v>
      </c>
      <c r="B535" s="7">
        <v>11006</v>
      </c>
      <c r="C535" s="1601" t="s">
        <v>162</v>
      </c>
      <c r="D535" s="194" t="s">
        <v>226</v>
      </c>
      <c r="E535" s="1090" t="s">
        <v>2938</v>
      </c>
      <c r="F535" s="1090"/>
      <c r="G535" s="1090"/>
      <c r="H535" s="1090"/>
      <c r="I535" s="194"/>
      <c r="J535" s="194"/>
      <c r="K535" s="194"/>
      <c r="L535" s="194"/>
      <c r="M535" s="1654"/>
      <c r="N535" s="1917">
        <f t="shared" si="324"/>
        <v>1061500</v>
      </c>
      <c r="O535" s="19">
        <f t="shared" si="325"/>
        <v>1061550</v>
      </c>
      <c r="P535" s="223">
        <f t="shared" si="329"/>
        <v>50</v>
      </c>
      <c r="Q535" s="570">
        <f t="shared" si="316"/>
        <v>50</v>
      </c>
      <c r="R535" s="1013" t="s">
        <v>267</v>
      </c>
      <c r="S535" s="1013">
        <v>44342</v>
      </c>
      <c r="T535" s="1013" t="s">
        <v>267</v>
      </c>
      <c r="U535" s="1013">
        <v>44365</v>
      </c>
      <c r="V535" s="1800">
        <f t="shared" si="330"/>
        <v>50</v>
      </c>
      <c r="W535" s="570">
        <f t="shared" si="326"/>
        <v>50</v>
      </c>
      <c r="X535" s="394" t="s">
        <v>265</v>
      </c>
      <c r="Y535" s="877">
        <v>44471</v>
      </c>
      <c r="Z535" s="394" t="s">
        <v>265</v>
      </c>
      <c r="AA535" s="877">
        <v>44471</v>
      </c>
      <c r="AB535" s="1059">
        <f t="shared" si="331"/>
        <v>50</v>
      </c>
      <c r="AC535" s="570">
        <f t="shared" si="327"/>
        <v>50</v>
      </c>
      <c r="AD535" s="394" t="s">
        <v>265</v>
      </c>
      <c r="AE535" s="877">
        <v>44471</v>
      </c>
      <c r="AF535" s="394" t="s">
        <v>265</v>
      </c>
      <c r="AG535" s="877">
        <v>44471</v>
      </c>
      <c r="AH535" s="1059">
        <f t="shared" si="332"/>
        <v>50</v>
      </c>
      <c r="AI535" s="570">
        <f t="shared" si="328"/>
        <v>50</v>
      </c>
      <c r="AJ535" s="394" t="s">
        <v>265</v>
      </c>
      <c r="AK535" s="854">
        <v>1</v>
      </c>
      <c r="AL535" s="394" t="s">
        <v>265</v>
      </c>
      <c r="AM535" s="877">
        <v>44471</v>
      </c>
      <c r="AN535" s="394" t="s">
        <v>265</v>
      </c>
      <c r="AO535" s="854">
        <v>1</v>
      </c>
      <c r="AP535" s="394" t="s">
        <v>265</v>
      </c>
      <c r="AQ535" s="877">
        <v>44471</v>
      </c>
      <c r="AR535" s="223">
        <f t="shared" si="333"/>
        <v>50</v>
      </c>
      <c r="AS535" s="570">
        <f t="shared" si="317"/>
        <v>50</v>
      </c>
      <c r="AT535" s="394" t="s">
        <v>265</v>
      </c>
      <c r="AU535" s="18"/>
      <c r="AV535" s="394" t="s">
        <v>265</v>
      </c>
      <c r="AW535" s="877">
        <v>44471</v>
      </c>
      <c r="AX535" s="393">
        <f t="shared" si="334"/>
        <v>50</v>
      </c>
      <c r="AY535" s="570">
        <f t="shared" si="335"/>
        <v>50</v>
      </c>
      <c r="AZ535" s="394" t="s">
        <v>265</v>
      </c>
      <c r="BA535" s="877">
        <v>44471</v>
      </c>
      <c r="BB535" s="1801"/>
      <c r="BC535" s="1059">
        <f t="shared" si="336"/>
        <v>50</v>
      </c>
      <c r="BD535" s="570">
        <f t="shared" si="318"/>
        <v>50</v>
      </c>
      <c r="BE535" s="394" t="s">
        <v>265</v>
      </c>
      <c r="BF535" s="877">
        <v>44471</v>
      </c>
      <c r="BG535" s="223">
        <f t="shared" si="337"/>
        <v>50</v>
      </c>
      <c r="BH535" s="570">
        <f t="shared" si="338"/>
        <v>50</v>
      </c>
      <c r="BI535" s="394" t="s">
        <v>265</v>
      </c>
      <c r="BJ535" s="877">
        <v>44471</v>
      </c>
      <c r="BK535" s="394" t="s">
        <v>265</v>
      </c>
      <c r="BL535" s="877">
        <v>44471</v>
      </c>
      <c r="BM535" s="393">
        <f t="shared" si="313"/>
        <v>50</v>
      </c>
      <c r="BN535" s="570">
        <f t="shared" si="319"/>
        <v>50</v>
      </c>
      <c r="BO535" s="394" t="s">
        <v>265</v>
      </c>
      <c r="BP535" s="877">
        <v>44475</v>
      </c>
      <c r="BQ535" s="1059">
        <f t="shared" si="339"/>
        <v>50</v>
      </c>
      <c r="BR535" s="570">
        <f t="shared" si="320"/>
        <v>50</v>
      </c>
      <c r="BS535" s="557" t="s">
        <v>265</v>
      </c>
      <c r="BT535" s="877">
        <v>44672</v>
      </c>
      <c r="BU535" s="1059">
        <f t="shared" si="340"/>
        <v>50</v>
      </c>
      <c r="BV535" s="570">
        <f t="shared" si="321"/>
        <v>50</v>
      </c>
      <c r="BW535" s="557" t="s">
        <v>265</v>
      </c>
      <c r="BX535" s="877">
        <v>44672</v>
      </c>
      <c r="BY535" s="393">
        <f t="shared" si="341"/>
        <v>50</v>
      </c>
      <c r="BZ535" s="2087">
        <v>0</v>
      </c>
      <c r="CA535" s="854"/>
      <c r="CB535" s="18"/>
      <c r="CC535" s="18"/>
      <c r="CD535" s="18"/>
      <c r="CE535" s="18"/>
      <c r="CF535" s="18"/>
      <c r="CG535" s="18"/>
      <c r="CH535" s="18"/>
      <c r="CI535" s="223"/>
      <c r="CJ535" s="1059"/>
      <c r="CS535" s="1674"/>
      <c r="CT535" s="1673"/>
      <c r="CU535" s="1674"/>
      <c r="CV535" s="1673"/>
      <c r="CW535" s="1675"/>
      <c r="CX535" s="1673"/>
      <c r="CY535" s="1674"/>
      <c r="CZ535" s="1673"/>
      <c r="DA535" s="1675"/>
      <c r="DB535" s="1674"/>
      <c r="DC535" s="1674"/>
      <c r="DD535" s="1673"/>
      <c r="DE535" s="1674"/>
      <c r="DF535" s="1673"/>
      <c r="DG535" s="1675"/>
      <c r="DH535" s="1673"/>
      <c r="DI535" s="1674"/>
      <c r="DJ535" s="1673"/>
      <c r="DK535" s="1675"/>
      <c r="DL535" s="1674"/>
    </row>
    <row r="536" spans="1:116" s="5" customFormat="1" outlineLevel="2" x14ac:dyDescent="0.25">
      <c r="A536" s="7" t="s">
        <v>115</v>
      </c>
      <c r="B536" s="7">
        <v>11006</v>
      </c>
      <c r="C536" s="1601" t="s">
        <v>162</v>
      </c>
      <c r="D536" s="194" t="s">
        <v>226</v>
      </c>
      <c r="E536" s="1090"/>
      <c r="F536" s="1090"/>
      <c r="G536" s="1090"/>
      <c r="H536" s="1090"/>
      <c r="I536" s="194"/>
      <c r="J536" s="194"/>
      <c r="K536" s="194"/>
      <c r="L536" s="194"/>
      <c r="M536" s="1654"/>
      <c r="N536" s="1917">
        <f t="shared" si="324"/>
        <v>1061550</v>
      </c>
      <c r="O536" s="19">
        <f t="shared" si="325"/>
        <v>1061600</v>
      </c>
      <c r="P536" s="223">
        <f t="shared" si="329"/>
        <v>50</v>
      </c>
      <c r="Q536" s="570">
        <f t="shared" si="316"/>
        <v>50</v>
      </c>
      <c r="R536" s="1013" t="s">
        <v>267</v>
      </c>
      <c r="S536" s="1013">
        <v>44323</v>
      </c>
      <c r="T536" s="1013" t="s">
        <v>267</v>
      </c>
      <c r="U536" s="1013">
        <v>44328</v>
      </c>
      <c r="V536" s="1800">
        <f t="shared" si="330"/>
        <v>50</v>
      </c>
      <c r="W536" s="570">
        <f t="shared" si="326"/>
        <v>50</v>
      </c>
      <c r="X536" s="394" t="s">
        <v>265</v>
      </c>
      <c r="Y536" s="877">
        <v>44474</v>
      </c>
      <c r="Z536" s="394" t="s">
        <v>265</v>
      </c>
      <c r="AA536" s="877">
        <v>44474</v>
      </c>
      <c r="AB536" s="1059">
        <f t="shared" si="331"/>
        <v>50</v>
      </c>
      <c r="AC536" s="570">
        <f t="shared" si="327"/>
        <v>50</v>
      </c>
      <c r="AD536" s="394" t="s">
        <v>265</v>
      </c>
      <c r="AE536" s="877">
        <v>44474</v>
      </c>
      <c r="AF536" s="394" t="s">
        <v>265</v>
      </c>
      <c r="AG536" s="877">
        <v>44474</v>
      </c>
      <c r="AH536" s="1059">
        <f t="shared" si="332"/>
        <v>50</v>
      </c>
      <c r="AI536" s="570">
        <f t="shared" si="328"/>
        <v>50</v>
      </c>
      <c r="AJ536" s="394" t="s">
        <v>265</v>
      </c>
      <c r="AK536" s="854">
        <v>1</v>
      </c>
      <c r="AL536" s="394" t="s">
        <v>265</v>
      </c>
      <c r="AM536" s="877">
        <v>44481</v>
      </c>
      <c r="AN536" s="394" t="s">
        <v>265</v>
      </c>
      <c r="AO536" s="854">
        <v>1</v>
      </c>
      <c r="AP536" s="394" t="s">
        <v>265</v>
      </c>
      <c r="AQ536" s="877">
        <v>44481</v>
      </c>
      <c r="AR536" s="223">
        <f t="shared" si="333"/>
        <v>50</v>
      </c>
      <c r="AS536" s="570">
        <f t="shared" si="317"/>
        <v>50</v>
      </c>
      <c r="AT536" s="394" t="s">
        <v>265</v>
      </c>
      <c r="AU536" s="18">
        <v>1</v>
      </c>
      <c r="AV536" s="394" t="s">
        <v>265</v>
      </c>
      <c r="AW536" s="877">
        <v>44482</v>
      </c>
      <c r="AX536" s="393">
        <f t="shared" si="334"/>
        <v>50</v>
      </c>
      <c r="AY536" s="570">
        <f t="shared" si="335"/>
        <v>50</v>
      </c>
      <c r="AZ536" s="394" t="s">
        <v>265</v>
      </c>
      <c r="BA536" s="877">
        <v>44449</v>
      </c>
      <c r="BB536" s="1801"/>
      <c r="BC536" s="1059">
        <f t="shared" si="336"/>
        <v>50</v>
      </c>
      <c r="BD536" s="570">
        <f t="shared" si="318"/>
        <v>50</v>
      </c>
      <c r="BE536" s="394" t="s">
        <v>265</v>
      </c>
      <c r="BF536" s="877">
        <v>44484</v>
      </c>
      <c r="BG536" s="223">
        <f t="shared" si="337"/>
        <v>50</v>
      </c>
      <c r="BH536" s="570">
        <f t="shared" si="338"/>
        <v>50</v>
      </c>
      <c r="BI536" s="394" t="s">
        <v>265</v>
      </c>
      <c r="BJ536" s="877">
        <v>44484</v>
      </c>
      <c r="BK536" s="394" t="s">
        <v>265</v>
      </c>
      <c r="BL536" s="877">
        <v>44484</v>
      </c>
      <c r="BM536" s="393">
        <f t="shared" si="313"/>
        <v>50</v>
      </c>
      <c r="BN536" s="570">
        <f t="shared" si="319"/>
        <v>50</v>
      </c>
      <c r="BO536" s="394" t="s">
        <v>265</v>
      </c>
      <c r="BP536" s="877">
        <v>44511</v>
      </c>
      <c r="BQ536" s="1059">
        <f t="shared" si="339"/>
        <v>50</v>
      </c>
      <c r="BR536" s="570">
        <f t="shared" si="320"/>
        <v>50</v>
      </c>
      <c r="BS536" s="557" t="s">
        <v>265</v>
      </c>
      <c r="BT536" s="877">
        <v>44677</v>
      </c>
      <c r="BU536" s="1059">
        <f t="shared" si="340"/>
        <v>50</v>
      </c>
      <c r="BV536" s="570">
        <f t="shared" si="321"/>
        <v>50</v>
      </c>
      <c r="BW536" s="557" t="s">
        <v>265</v>
      </c>
      <c r="BX536" s="877">
        <v>44677</v>
      </c>
      <c r="BY536" s="393">
        <f t="shared" si="341"/>
        <v>50</v>
      </c>
      <c r="BZ536" s="2087">
        <v>0</v>
      </c>
      <c r="CA536" s="854"/>
      <c r="CB536" s="18"/>
      <c r="CC536" s="18"/>
      <c r="CD536" s="18"/>
      <c r="CE536" s="18"/>
      <c r="CF536" s="18"/>
      <c r="CG536" s="18"/>
      <c r="CH536" s="18"/>
      <c r="CI536" s="223"/>
      <c r="CJ536" s="1059"/>
      <c r="CS536" s="1674"/>
      <c r="CT536" s="1673"/>
      <c r="CU536" s="1674"/>
      <c r="CV536" s="1673"/>
      <c r="CW536" s="1675"/>
      <c r="CX536" s="1673"/>
      <c r="CY536" s="1674"/>
      <c r="CZ536" s="1673"/>
      <c r="DA536" s="1675"/>
      <c r="DB536" s="1674"/>
      <c r="DC536" s="1674"/>
      <c r="DD536" s="1673"/>
      <c r="DE536" s="1674"/>
      <c r="DF536" s="1673"/>
      <c r="DG536" s="1675"/>
      <c r="DH536" s="1673"/>
      <c r="DI536" s="1674"/>
      <c r="DJ536" s="1673"/>
      <c r="DK536" s="1675"/>
      <c r="DL536" s="1674"/>
    </row>
    <row r="537" spans="1:116" s="5" customFormat="1" outlineLevel="2" x14ac:dyDescent="0.25">
      <c r="A537" s="7" t="s">
        <v>115</v>
      </c>
      <c r="B537" s="7">
        <v>11006</v>
      </c>
      <c r="C537" s="1601" t="s">
        <v>162</v>
      </c>
      <c r="D537" s="194" t="s">
        <v>226</v>
      </c>
      <c r="E537" s="1090"/>
      <c r="F537" s="1090"/>
      <c r="G537" s="1090"/>
      <c r="H537" s="1090"/>
      <c r="I537" s="194"/>
      <c r="J537" s="194"/>
      <c r="K537" s="194"/>
      <c r="L537" s="194"/>
      <c r="M537" s="1654"/>
      <c r="N537" s="1917">
        <f t="shared" si="324"/>
        <v>1061600</v>
      </c>
      <c r="O537" s="19">
        <f t="shared" si="325"/>
        <v>1061650</v>
      </c>
      <c r="P537" s="223">
        <f t="shared" si="329"/>
        <v>50</v>
      </c>
      <c r="Q537" s="570">
        <f t="shared" si="316"/>
        <v>50</v>
      </c>
      <c r="R537" s="1013" t="s">
        <v>267</v>
      </c>
      <c r="S537" s="1013">
        <v>44319</v>
      </c>
      <c r="T537" s="1013" t="s">
        <v>267</v>
      </c>
      <c r="U537" s="1013">
        <v>44328</v>
      </c>
      <c r="V537" s="1800">
        <f t="shared" si="330"/>
        <v>50</v>
      </c>
      <c r="W537" s="570">
        <f t="shared" si="326"/>
        <v>50</v>
      </c>
      <c r="X537" s="394" t="s">
        <v>265</v>
      </c>
      <c r="Y537" s="877">
        <v>44474</v>
      </c>
      <c r="Z537" s="394" t="s">
        <v>265</v>
      </c>
      <c r="AA537" s="877">
        <v>44474</v>
      </c>
      <c r="AB537" s="1059">
        <f t="shared" si="331"/>
        <v>50</v>
      </c>
      <c r="AC537" s="570">
        <f t="shared" si="327"/>
        <v>50</v>
      </c>
      <c r="AD537" s="394" t="s">
        <v>265</v>
      </c>
      <c r="AE537" s="877">
        <v>44474</v>
      </c>
      <c r="AF537" s="394" t="s">
        <v>265</v>
      </c>
      <c r="AG537" s="877">
        <v>44474</v>
      </c>
      <c r="AH537" s="1059">
        <f t="shared" si="332"/>
        <v>50</v>
      </c>
      <c r="AI537" s="570">
        <f t="shared" si="328"/>
        <v>50</v>
      </c>
      <c r="AJ537" s="394" t="s">
        <v>265</v>
      </c>
      <c r="AK537" s="854">
        <v>1</v>
      </c>
      <c r="AL537" s="394" t="s">
        <v>265</v>
      </c>
      <c r="AM537" s="877">
        <v>44481</v>
      </c>
      <c r="AN537" s="394" t="s">
        <v>265</v>
      </c>
      <c r="AO537" s="854">
        <v>1</v>
      </c>
      <c r="AP537" s="394" t="s">
        <v>265</v>
      </c>
      <c r="AQ537" s="877">
        <v>44481</v>
      </c>
      <c r="AR537" s="223">
        <f t="shared" si="333"/>
        <v>50</v>
      </c>
      <c r="AS537" s="570">
        <f t="shared" si="317"/>
        <v>50</v>
      </c>
      <c r="AT537" s="394" t="s">
        <v>265</v>
      </c>
      <c r="AU537" s="18">
        <v>1</v>
      </c>
      <c r="AV537" s="394" t="s">
        <v>265</v>
      </c>
      <c r="AW537" s="877">
        <v>44482</v>
      </c>
      <c r="AX537" s="393">
        <f t="shared" si="334"/>
        <v>50</v>
      </c>
      <c r="AY537" s="570">
        <f t="shared" si="335"/>
        <v>50</v>
      </c>
      <c r="AZ537" s="394" t="s">
        <v>265</v>
      </c>
      <c r="BA537" s="877">
        <v>44449</v>
      </c>
      <c r="BB537" s="1801"/>
      <c r="BC537" s="1059">
        <f t="shared" si="336"/>
        <v>50</v>
      </c>
      <c r="BD537" s="570">
        <f t="shared" si="318"/>
        <v>50</v>
      </c>
      <c r="BE537" s="394" t="s">
        <v>265</v>
      </c>
      <c r="BF537" s="877">
        <v>44491</v>
      </c>
      <c r="BG537" s="223">
        <f t="shared" si="337"/>
        <v>50</v>
      </c>
      <c r="BH537" s="570">
        <f t="shared" si="338"/>
        <v>50</v>
      </c>
      <c r="BI537" s="394" t="s">
        <v>265</v>
      </c>
      <c r="BJ537" s="877">
        <v>44491</v>
      </c>
      <c r="BK537" s="394" t="s">
        <v>265</v>
      </c>
      <c r="BL537" s="877">
        <v>44491</v>
      </c>
      <c r="BM537" s="393">
        <f t="shared" si="313"/>
        <v>50</v>
      </c>
      <c r="BN537" s="570">
        <f t="shared" si="319"/>
        <v>50</v>
      </c>
      <c r="BO537" s="394" t="s">
        <v>265</v>
      </c>
      <c r="BP537" s="877">
        <v>44511</v>
      </c>
      <c r="BQ537" s="1059">
        <f t="shared" si="339"/>
        <v>50</v>
      </c>
      <c r="BR537" s="570">
        <f t="shared" si="320"/>
        <v>50</v>
      </c>
      <c r="BS537" s="557" t="s">
        <v>265</v>
      </c>
      <c r="BT537" s="877">
        <v>44677</v>
      </c>
      <c r="BU537" s="1059">
        <f t="shared" si="340"/>
        <v>50</v>
      </c>
      <c r="BV537" s="570">
        <f t="shared" si="321"/>
        <v>50</v>
      </c>
      <c r="BW537" s="557" t="s">
        <v>265</v>
      </c>
      <c r="BX537" s="877">
        <v>44677</v>
      </c>
      <c r="BY537" s="393">
        <f t="shared" si="341"/>
        <v>50</v>
      </c>
      <c r="BZ537" s="2087">
        <v>0</v>
      </c>
      <c r="CA537" s="854"/>
      <c r="CB537" s="18"/>
      <c r="CC537" s="18"/>
      <c r="CD537" s="18"/>
      <c r="CE537" s="18"/>
      <c r="CF537" s="18"/>
      <c r="CG537" s="18"/>
      <c r="CH537" s="18"/>
      <c r="CI537" s="223"/>
      <c r="CJ537" s="1059"/>
      <c r="CS537" s="1674"/>
      <c r="CT537" s="1673"/>
      <c r="CU537" s="1674"/>
      <c r="CV537" s="1673"/>
      <c r="CW537" s="1675"/>
      <c r="CX537" s="1673"/>
      <c r="CY537" s="1674"/>
      <c r="CZ537" s="1673"/>
      <c r="DA537" s="1675"/>
      <c r="DB537" s="1674"/>
      <c r="DC537" s="1674"/>
      <c r="DD537" s="1673"/>
      <c r="DE537" s="1674"/>
      <c r="DF537" s="1673"/>
      <c r="DG537" s="1675"/>
      <c r="DH537" s="1673"/>
      <c r="DI537" s="1674"/>
      <c r="DJ537" s="1673"/>
      <c r="DK537" s="1675"/>
      <c r="DL537" s="1674"/>
    </row>
    <row r="538" spans="1:116" s="5" customFormat="1" outlineLevel="2" x14ac:dyDescent="0.25">
      <c r="A538" s="7" t="s">
        <v>115</v>
      </c>
      <c r="B538" s="7">
        <v>11006</v>
      </c>
      <c r="C538" s="1601" t="s">
        <v>162</v>
      </c>
      <c r="D538" s="194" t="s">
        <v>226</v>
      </c>
      <c r="E538" s="1090"/>
      <c r="F538" s="1090"/>
      <c r="G538" s="1090"/>
      <c r="H538" s="1090"/>
      <c r="I538" s="194"/>
      <c r="J538" s="194"/>
      <c r="K538" s="194"/>
      <c r="L538" s="194"/>
      <c r="M538" s="1654"/>
      <c r="N538" s="1917">
        <f t="shared" si="324"/>
        <v>1061650</v>
      </c>
      <c r="O538" s="19">
        <f t="shared" si="325"/>
        <v>1061700</v>
      </c>
      <c r="P538" s="223">
        <f t="shared" si="329"/>
        <v>50</v>
      </c>
      <c r="Q538" s="570">
        <f t="shared" si="316"/>
        <v>50</v>
      </c>
      <c r="R538" s="1013" t="s">
        <v>267</v>
      </c>
      <c r="S538" s="1013">
        <v>44319</v>
      </c>
      <c r="T538" s="1013" t="s">
        <v>267</v>
      </c>
      <c r="U538" s="1013">
        <v>44328</v>
      </c>
      <c r="V538" s="1800">
        <f t="shared" si="330"/>
        <v>50</v>
      </c>
      <c r="W538" s="570">
        <f t="shared" si="326"/>
        <v>50</v>
      </c>
      <c r="X538" s="394" t="s">
        <v>265</v>
      </c>
      <c r="Y538" s="877">
        <v>44483</v>
      </c>
      <c r="Z538" s="394" t="s">
        <v>265</v>
      </c>
      <c r="AA538" s="877">
        <v>44483</v>
      </c>
      <c r="AB538" s="1059">
        <f t="shared" si="331"/>
        <v>50</v>
      </c>
      <c r="AC538" s="570">
        <f t="shared" si="327"/>
        <v>50</v>
      </c>
      <c r="AD538" s="394" t="s">
        <v>265</v>
      </c>
      <c r="AE538" s="877">
        <v>44483</v>
      </c>
      <c r="AF538" s="394" t="s">
        <v>265</v>
      </c>
      <c r="AG538" s="877">
        <v>44483</v>
      </c>
      <c r="AH538" s="1059">
        <f t="shared" si="332"/>
        <v>50</v>
      </c>
      <c r="AI538" s="570">
        <f t="shared" si="328"/>
        <v>50</v>
      </c>
      <c r="AJ538" s="394" t="s">
        <v>265</v>
      </c>
      <c r="AK538" s="854">
        <v>2</v>
      </c>
      <c r="AL538" s="394" t="s">
        <v>265</v>
      </c>
      <c r="AM538" s="877">
        <v>44484</v>
      </c>
      <c r="AN538" s="394" t="s">
        <v>265</v>
      </c>
      <c r="AO538" s="854">
        <v>2</v>
      </c>
      <c r="AP538" s="394" t="s">
        <v>265</v>
      </c>
      <c r="AQ538" s="877">
        <v>44485</v>
      </c>
      <c r="AR538" s="223">
        <f t="shared" si="333"/>
        <v>50</v>
      </c>
      <c r="AS538" s="570">
        <f t="shared" si="317"/>
        <v>50</v>
      </c>
      <c r="AT538" s="394" t="s">
        <v>265</v>
      </c>
      <c r="AU538" s="18">
        <v>1</v>
      </c>
      <c r="AV538" s="394" t="s">
        <v>265</v>
      </c>
      <c r="AW538" s="877">
        <v>44485</v>
      </c>
      <c r="AX538" s="393">
        <f t="shared" si="334"/>
        <v>50</v>
      </c>
      <c r="AY538" s="570">
        <f t="shared" si="335"/>
        <v>50</v>
      </c>
      <c r="AZ538" s="394" t="s">
        <v>265</v>
      </c>
      <c r="BA538" s="877">
        <v>44454</v>
      </c>
      <c r="BB538" s="1801"/>
      <c r="BC538" s="1059">
        <f t="shared" si="336"/>
        <v>50</v>
      </c>
      <c r="BD538" s="570">
        <f t="shared" si="318"/>
        <v>50</v>
      </c>
      <c r="BE538" s="394" t="s">
        <v>265</v>
      </c>
      <c r="BF538" s="877">
        <v>44491</v>
      </c>
      <c r="BG538" s="223">
        <f t="shared" si="337"/>
        <v>50</v>
      </c>
      <c r="BH538" s="570">
        <f t="shared" si="338"/>
        <v>50</v>
      </c>
      <c r="BI538" s="394" t="s">
        <v>265</v>
      </c>
      <c r="BJ538" s="877">
        <v>44491</v>
      </c>
      <c r="BK538" s="394" t="s">
        <v>265</v>
      </c>
      <c r="BL538" s="877">
        <v>44491</v>
      </c>
      <c r="BM538" s="393">
        <f t="shared" si="313"/>
        <v>50</v>
      </c>
      <c r="BN538" s="570">
        <f t="shared" si="319"/>
        <v>50</v>
      </c>
      <c r="BO538" s="394" t="s">
        <v>265</v>
      </c>
      <c r="BP538" s="877">
        <v>44511</v>
      </c>
      <c r="BQ538" s="1059">
        <f t="shared" si="339"/>
        <v>50</v>
      </c>
      <c r="BR538" s="570">
        <f t="shared" si="320"/>
        <v>50</v>
      </c>
      <c r="BS538" s="557" t="s">
        <v>265</v>
      </c>
      <c r="BT538" s="877">
        <v>44678</v>
      </c>
      <c r="BU538" s="1059">
        <f t="shared" si="340"/>
        <v>50</v>
      </c>
      <c r="BV538" s="570">
        <f t="shared" si="321"/>
        <v>50</v>
      </c>
      <c r="BW538" s="557" t="s">
        <v>265</v>
      </c>
      <c r="BX538" s="877">
        <v>44678</v>
      </c>
      <c r="BY538" s="393">
        <f t="shared" si="341"/>
        <v>50</v>
      </c>
      <c r="BZ538" s="2087">
        <v>0</v>
      </c>
      <c r="CA538" s="854"/>
      <c r="CB538" s="18"/>
      <c r="CC538" s="18"/>
      <c r="CD538" s="18"/>
      <c r="CE538" s="18"/>
      <c r="CF538" s="18"/>
      <c r="CG538" s="18"/>
      <c r="CH538" s="18"/>
      <c r="CI538" s="223"/>
      <c r="CJ538" s="1059"/>
      <c r="CS538" s="1674"/>
      <c r="CT538" s="1673"/>
      <c r="CU538" s="1674"/>
      <c r="CV538" s="1673"/>
      <c r="CW538" s="1675"/>
      <c r="CX538" s="1673"/>
      <c r="CY538" s="1674"/>
      <c r="CZ538" s="1673"/>
      <c r="DA538" s="1675"/>
      <c r="DB538" s="1674"/>
      <c r="DC538" s="1674"/>
      <c r="DD538" s="1673"/>
      <c r="DE538" s="1674"/>
      <c r="DF538" s="1673"/>
      <c r="DG538" s="1675"/>
      <c r="DH538" s="1673"/>
      <c r="DI538" s="1674"/>
      <c r="DJ538" s="1673"/>
      <c r="DK538" s="1675"/>
      <c r="DL538" s="1674"/>
    </row>
    <row r="539" spans="1:116" s="5" customFormat="1" outlineLevel="2" x14ac:dyDescent="0.25">
      <c r="A539" s="7" t="s">
        <v>115</v>
      </c>
      <c r="B539" s="7">
        <v>11006</v>
      </c>
      <c r="C539" s="1601" t="s">
        <v>162</v>
      </c>
      <c r="D539" s="194" t="s">
        <v>226</v>
      </c>
      <c r="E539" s="1090"/>
      <c r="F539" s="1090"/>
      <c r="G539" s="1090"/>
      <c r="H539" s="1090"/>
      <c r="I539" s="194"/>
      <c r="J539" s="194"/>
      <c r="K539" s="194"/>
      <c r="L539" s="194"/>
      <c r="M539" s="1654"/>
      <c r="N539" s="1917">
        <f t="shared" ref="N539:N570" si="342">O538</f>
        <v>1061700</v>
      </c>
      <c r="O539" s="19">
        <f t="shared" ref="O539:O570" si="343">O538+50</f>
        <v>1061750</v>
      </c>
      <c r="P539" s="223">
        <f t="shared" si="329"/>
        <v>50</v>
      </c>
      <c r="Q539" s="570">
        <f t="shared" si="316"/>
        <v>50</v>
      </c>
      <c r="R539" s="1013" t="s">
        <v>267</v>
      </c>
      <c r="S539" s="1013">
        <v>44316</v>
      </c>
      <c r="T539" s="1013" t="s">
        <v>267</v>
      </c>
      <c r="U539" s="1013">
        <v>44327</v>
      </c>
      <c r="V539" s="1800">
        <f t="shared" si="330"/>
        <v>50</v>
      </c>
      <c r="W539" s="570">
        <f t="shared" si="326"/>
        <v>50</v>
      </c>
      <c r="X539" s="394" t="s">
        <v>265</v>
      </c>
      <c r="Y539" s="877">
        <v>44483</v>
      </c>
      <c r="Z539" s="394" t="s">
        <v>265</v>
      </c>
      <c r="AA539" s="877">
        <v>44483</v>
      </c>
      <c r="AB539" s="1059">
        <f t="shared" si="331"/>
        <v>50</v>
      </c>
      <c r="AC539" s="570">
        <f t="shared" si="327"/>
        <v>50</v>
      </c>
      <c r="AD539" s="394" t="s">
        <v>265</v>
      </c>
      <c r="AE539" s="877">
        <v>44483</v>
      </c>
      <c r="AF539" s="394" t="s">
        <v>265</v>
      </c>
      <c r="AG539" s="877">
        <v>44483</v>
      </c>
      <c r="AH539" s="1059">
        <f t="shared" si="332"/>
        <v>50</v>
      </c>
      <c r="AI539" s="570">
        <f t="shared" si="328"/>
        <v>50</v>
      </c>
      <c r="AJ539" s="394" t="s">
        <v>265</v>
      </c>
      <c r="AK539" s="854">
        <v>1</v>
      </c>
      <c r="AL539" s="394" t="s">
        <v>265</v>
      </c>
      <c r="AM539" s="877">
        <v>44492</v>
      </c>
      <c r="AN539" s="394" t="s">
        <v>265</v>
      </c>
      <c r="AO539" s="854">
        <v>1</v>
      </c>
      <c r="AP539" s="394" t="s">
        <v>265</v>
      </c>
      <c r="AQ539" s="877">
        <v>44492</v>
      </c>
      <c r="AR539" s="223">
        <f t="shared" si="333"/>
        <v>50</v>
      </c>
      <c r="AS539" s="570">
        <f t="shared" si="317"/>
        <v>50</v>
      </c>
      <c r="AT539" s="394" t="s">
        <v>265</v>
      </c>
      <c r="AU539" s="18">
        <v>1</v>
      </c>
      <c r="AV539" s="394" t="s">
        <v>265</v>
      </c>
      <c r="AW539" s="877">
        <v>44492</v>
      </c>
      <c r="AX539" s="393">
        <f t="shared" si="334"/>
        <v>50</v>
      </c>
      <c r="AY539" s="570">
        <f t="shared" si="335"/>
        <v>50</v>
      </c>
      <c r="AZ539" s="394" t="s">
        <v>265</v>
      </c>
      <c r="BA539" s="877">
        <v>44454</v>
      </c>
      <c r="BB539" s="1801"/>
      <c r="BC539" s="1059">
        <f t="shared" si="336"/>
        <v>50</v>
      </c>
      <c r="BD539" s="570">
        <f t="shared" si="318"/>
        <v>50</v>
      </c>
      <c r="BE539" s="394" t="s">
        <v>265</v>
      </c>
      <c r="BF539" s="877">
        <v>44498</v>
      </c>
      <c r="BG539" s="223">
        <f t="shared" si="337"/>
        <v>50</v>
      </c>
      <c r="BH539" s="570">
        <f t="shared" si="338"/>
        <v>50</v>
      </c>
      <c r="BI539" s="394" t="s">
        <v>265</v>
      </c>
      <c r="BJ539" s="877">
        <v>44498</v>
      </c>
      <c r="BK539" s="394" t="s">
        <v>265</v>
      </c>
      <c r="BL539" s="877">
        <v>44498</v>
      </c>
      <c r="BM539" s="393">
        <f t="shared" si="313"/>
        <v>50</v>
      </c>
      <c r="BN539" s="570">
        <f t="shared" si="319"/>
        <v>50</v>
      </c>
      <c r="BO539" s="394" t="s">
        <v>265</v>
      </c>
      <c r="BP539" s="877">
        <v>44511</v>
      </c>
      <c r="BQ539" s="1059">
        <f t="shared" si="339"/>
        <v>50</v>
      </c>
      <c r="BR539" s="570">
        <f t="shared" si="320"/>
        <v>50</v>
      </c>
      <c r="BS539" s="557" t="s">
        <v>265</v>
      </c>
      <c r="BT539" s="877">
        <v>44678</v>
      </c>
      <c r="BU539" s="1059">
        <f t="shared" si="340"/>
        <v>50</v>
      </c>
      <c r="BV539" s="570">
        <f t="shared" si="321"/>
        <v>50</v>
      </c>
      <c r="BW539" s="557" t="s">
        <v>265</v>
      </c>
      <c r="BX539" s="877">
        <v>44678</v>
      </c>
      <c r="BY539" s="393">
        <f t="shared" si="341"/>
        <v>50</v>
      </c>
      <c r="BZ539" s="2087">
        <v>0</v>
      </c>
      <c r="CA539" s="854"/>
      <c r="CB539" s="18"/>
      <c r="CC539" s="18"/>
      <c r="CD539" s="18"/>
      <c r="CE539" s="18"/>
      <c r="CF539" s="18"/>
      <c r="CG539" s="18"/>
      <c r="CH539" s="18"/>
      <c r="CI539" s="223"/>
      <c r="CJ539" s="1059"/>
      <c r="CS539" s="1674"/>
      <c r="CT539" s="1673"/>
      <c r="CU539" s="1674"/>
      <c r="CV539" s="1673"/>
      <c r="CW539" s="1675"/>
      <c r="CX539" s="1673"/>
      <c r="CY539" s="1674"/>
      <c r="CZ539" s="1673"/>
      <c r="DA539" s="1675"/>
      <c r="DB539" s="1674"/>
      <c r="DC539" s="1674"/>
      <c r="DD539" s="1673"/>
      <c r="DE539" s="1674"/>
      <c r="DF539" s="1673"/>
      <c r="DG539" s="1675"/>
      <c r="DH539" s="1673"/>
      <c r="DI539" s="1674"/>
      <c r="DJ539" s="1673"/>
      <c r="DK539" s="1675"/>
      <c r="DL539" s="1674"/>
    </row>
    <row r="540" spans="1:116" s="5" customFormat="1" outlineLevel="2" x14ac:dyDescent="0.25">
      <c r="A540" s="7" t="s">
        <v>115</v>
      </c>
      <c r="B540" s="7">
        <v>11006</v>
      </c>
      <c r="C540" s="1601" t="s">
        <v>162</v>
      </c>
      <c r="D540" s="194" t="s">
        <v>226</v>
      </c>
      <c r="E540" s="1090"/>
      <c r="F540" s="1090"/>
      <c r="G540" s="1090"/>
      <c r="H540" s="1090"/>
      <c r="I540" s="194"/>
      <c r="J540" s="194"/>
      <c r="K540" s="194"/>
      <c r="L540" s="194"/>
      <c r="M540" s="1654"/>
      <c r="N540" s="1917">
        <f t="shared" si="342"/>
        <v>1061750</v>
      </c>
      <c r="O540" s="19">
        <f t="shared" si="343"/>
        <v>1061800</v>
      </c>
      <c r="P540" s="223">
        <f t="shared" si="329"/>
        <v>50</v>
      </c>
      <c r="Q540" s="570">
        <f t="shared" si="316"/>
        <v>50</v>
      </c>
      <c r="R540" s="1013" t="s">
        <v>267</v>
      </c>
      <c r="S540" s="1013">
        <v>44316</v>
      </c>
      <c r="T540" s="1013" t="s">
        <v>267</v>
      </c>
      <c r="U540" s="1013">
        <v>44327</v>
      </c>
      <c r="V540" s="1800">
        <f t="shared" si="330"/>
        <v>50</v>
      </c>
      <c r="W540" s="570">
        <f t="shared" si="326"/>
        <v>50</v>
      </c>
      <c r="X540" s="394" t="s">
        <v>265</v>
      </c>
      <c r="Y540" s="877">
        <v>44490</v>
      </c>
      <c r="Z540" s="394" t="s">
        <v>265</v>
      </c>
      <c r="AA540" s="877">
        <v>44490</v>
      </c>
      <c r="AB540" s="1059">
        <f t="shared" si="331"/>
        <v>50</v>
      </c>
      <c r="AC540" s="570">
        <f t="shared" si="327"/>
        <v>50</v>
      </c>
      <c r="AD540" s="394" t="s">
        <v>265</v>
      </c>
      <c r="AE540" s="877">
        <v>44490</v>
      </c>
      <c r="AF540" s="394" t="s">
        <v>265</v>
      </c>
      <c r="AG540" s="877">
        <v>44490</v>
      </c>
      <c r="AH540" s="1059">
        <f t="shared" si="332"/>
        <v>50</v>
      </c>
      <c r="AI540" s="570">
        <f t="shared" si="328"/>
        <v>50</v>
      </c>
      <c r="AJ540" s="394" t="s">
        <v>265</v>
      </c>
      <c r="AK540" s="854">
        <v>1</v>
      </c>
      <c r="AL540" s="394" t="s">
        <v>265</v>
      </c>
      <c r="AM540" s="877">
        <v>44494</v>
      </c>
      <c r="AN540" s="394" t="s">
        <v>265</v>
      </c>
      <c r="AO540" s="854">
        <v>1</v>
      </c>
      <c r="AP540" s="394" t="s">
        <v>265</v>
      </c>
      <c r="AQ540" s="877">
        <v>44494</v>
      </c>
      <c r="AR540" s="223">
        <f t="shared" si="333"/>
        <v>50</v>
      </c>
      <c r="AS540" s="570">
        <f t="shared" si="317"/>
        <v>50</v>
      </c>
      <c r="AT540" s="394" t="s">
        <v>265</v>
      </c>
      <c r="AU540" s="18">
        <v>1</v>
      </c>
      <c r="AV540" s="394" t="s">
        <v>265</v>
      </c>
      <c r="AW540" s="877">
        <v>44495</v>
      </c>
      <c r="AX540" s="393">
        <f t="shared" si="334"/>
        <v>50</v>
      </c>
      <c r="AY540" s="570">
        <f t="shared" si="335"/>
        <v>50</v>
      </c>
      <c r="AZ540" s="394" t="s">
        <v>265</v>
      </c>
      <c r="BA540" s="877">
        <v>44455</v>
      </c>
      <c r="BB540" s="1801"/>
      <c r="BC540" s="1059">
        <f t="shared" si="336"/>
        <v>50</v>
      </c>
      <c r="BD540" s="570">
        <f t="shared" si="318"/>
        <v>50</v>
      </c>
      <c r="BE540" s="394" t="s">
        <v>265</v>
      </c>
      <c r="BF540" s="877">
        <v>44498</v>
      </c>
      <c r="BG540" s="223">
        <f t="shared" si="337"/>
        <v>50</v>
      </c>
      <c r="BH540" s="570">
        <f t="shared" si="338"/>
        <v>50</v>
      </c>
      <c r="BI540" s="394" t="s">
        <v>265</v>
      </c>
      <c r="BJ540" s="877">
        <v>44498</v>
      </c>
      <c r="BK540" s="394" t="s">
        <v>265</v>
      </c>
      <c r="BL540" s="877">
        <v>44498</v>
      </c>
      <c r="BM540" s="393">
        <f t="shared" si="313"/>
        <v>50</v>
      </c>
      <c r="BN540" s="570">
        <f t="shared" si="319"/>
        <v>50</v>
      </c>
      <c r="BO540" s="394" t="s">
        <v>265</v>
      </c>
      <c r="BP540" s="877">
        <v>44600</v>
      </c>
      <c r="BQ540" s="1059">
        <f t="shared" si="339"/>
        <v>50</v>
      </c>
      <c r="BR540" s="570">
        <f t="shared" si="320"/>
        <v>50</v>
      </c>
      <c r="BS540" s="557" t="s">
        <v>265</v>
      </c>
      <c r="BT540" s="877">
        <v>44683</v>
      </c>
      <c r="BU540" s="1059">
        <f t="shared" si="340"/>
        <v>50</v>
      </c>
      <c r="BV540" s="570">
        <f t="shared" si="321"/>
        <v>50</v>
      </c>
      <c r="BW540" s="557" t="s">
        <v>265</v>
      </c>
      <c r="BX540" s="877">
        <v>44683</v>
      </c>
      <c r="BY540" s="393">
        <f t="shared" si="341"/>
        <v>50</v>
      </c>
      <c r="BZ540" s="2087">
        <v>0</v>
      </c>
      <c r="CA540" s="854"/>
      <c r="CB540" s="18"/>
      <c r="CC540" s="18"/>
      <c r="CD540" s="18"/>
      <c r="CE540" s="18"/>
      <c r="CF540" s="18"/>
      <c r="CG540" s="18"/>
      <c r="CH540" s="18"/>
      <c r="CI540" s="223"/>
      <c r="CJ540" s="1059"/>
      <c r="CS540" s="1674"/>
      <c r="CT540" s="1673"/>
      <c r="CU540" s="1674"/>
      <c r="CV540" s="1673"/>
      <c r="CW540" s="1675"/>
      <c r="CX540" s="1673"/>
      <c r="CY540" s="1674"/>
      <c r="CZ540" s="1673"/>
      <c r="DA540" s="1675"/>
      <c r="DB540" s="1674"/>
      <c r="DC540" s="1674"/>
      <c r="DD540" s="1673"/>
      <c r="DE540" s="1674"/>
      <c r="DF540" s="1673"/>
      <c r="DG540" s="1675"/>
      <c r="DH540" s="1673"/>
      <c r="DI540" s="1674"/>
      <c r="DJ540" s="1673"/>
      <c r="DK540" s="1675"/>
      <c r="DL540" s="1674"/>
    </row>
    <row r="541" spans="1:116" s="5" customFormat="1" outlineLevel="2" x14ac:dyDescent="0.25">
      <c r="A541" s="7" t="s">
        <v>115</v>
      </c>
      <c r="B541" s="7">
        <v>11006</v>
      </c>
      <c r="C541" s="1601" t="s">
        <v>162</v>
      </c>
      <c r="D541" s="194" t="s">
        <v>226</v>
      </c>
      <c r="E541" s="1090" t="s">
        <v>2939</v>
      </c>
      <c r="F541" s="1090"/>
      <c r="G541" s="1090"/>
      <c r="H541" s="1090"/>
      <c r="I541" s="194"/>
      <c r="J541" s="194"/>
      <c r="K541" s="194"/>
      <c r="L541" s="194"/>
      <c r="M541" s="1654"/>
      <c r="N541" s="1917">
        <f t="shared" si="342"/>
        <v>1061800</v>
      </c>
      <c r="O541" s="19">
        <f t="shared" si="343"/>
        <v>1061850</v>
      </c>
      <c r="P541" s="223">
        <f t="shared" si="329"/>
        <v>50</v>
      </c>
      <c r="Q541" s="570">
        <f t="shared" si="316"/>
        <v>50</v>
      </c>
      <c r="R541" s="1013" t="s">
        <v>267</v>
      </c>
      <c r="S541" s="1013">
        <v>44316</v>
      </c>
      <c r="T541" s="1013" t="s">
        <v>267</v>
      </c>
      <c r="U541" s="1013">
        <v>44354</v>
      </c>
      <c r="V541" s="1800">
        <f t="shared" si="330"/>
        <v>50</v>
      </c>
      <c r="W541" s="570">
        <f t="shared" si="326"/>
        <v>50</v>
      </c>
      <c r="X541" s="394" t="s">
        <v>265</v>
      </c>
      <c r="Y541" s="877">
        <v>44583</v>
      </c>
      <c r="Z541" s="394" t="s">
        <v>265</v>
      </c>
      <c r="AA541" s="877">
        <v>44583</v>
      </c>
      <c r="AB541" s="1059">
        <f t="shared" si="331"/>
        <v>50</v>
      </c>
      <c r="AC541" s="570">
        <f t="shared" si="327"/>
        <v>50</v>
      </c>
      <c r="AD541" s="394" t="s">
        <v>265</v>
      </c>
      <c r="AE541" s="877">
        <v>44583</v>
      </c>
      <c r="AF541" s="394" t="s">
        <v>265</v>
      </c>
      <c r="AG541" s="877">
        <v>44583</v>
      </c>
      <c r="AH541" s="1059">
        <f t="shared" si="332"/>
        <v>50</v>
      </c>
      <c r="AI541" s="570">
        <f t="shared" si="328"/>
        <v>50</v>
      </c>
      <c r="AJ541" s="394" t="s">
        <v>265</v>
      </c>
      <c r="AK541" s="854">
        <v>2</v>
      </c>
      <c r="AL541" s="394" t="s">
        <v>265</v>
      </c>
      <c r="AM541" s="877">
        <v>44585</v>
      </c>
      <c r="AN541" s="394" t="s">
        <v>265</v>
      </c>
      <c r="AO541" s="854">
        <v>2</v>
      </c>
      <c r="AP541" s="394" t="s">
        <v>265</v>
      </c>
      <c r="AQ541" s="877">
        <v>44585</v>
      </c>
      <c r="AR541" s="223">
        <f t="shared" si="333"/>
        <v>50</v>
      </c>
      <c r="AS541" s="570">
        <f t="shared" si="317"/>
        <v>50</v>
      </c>
      <c r="AT541" s="394" t="s">
        <v>265</v>
      </c>
      <c r="AU541" s="18">
        <v>2</v>
      </c>
      <c r="AV541" s="394" t="s">
        <v>265</v>
      </c>
      <c r="AW541" s="877">
        <v>44586</v>
      </c>
      <c r="AX541" s="393">
        <f t="shared" si="334"/>
        <v>50</v>
      </c>
      <c r="AY541" s="570">
        <f t="shared" si="335"/>
        <v>50</v>
      </c>
      <c r="AZ541" s="394" t="s">
        <v>265</v>
      </c>
      <c r="BA541" s="877">
        <v>44595</v>
      </c>
      <c r="BB541" s="1801"/>
      <c r="BC541" s="1059">
        <f t="shared" si="336"/>
        <v>50</v>
      </c>
      <c r="BD541" s="570">
        <f t="shared" si="318"/>
        <v>50</v>
      </c>
      <c r="BE541" s="394" t="s">
        <v>265</v>
      </c>
      <c r="BF541" s="877">
        <v>44596</v>
      </c>
      <c r="BG541" s="223">
        <f t="shared" si="337"/>
        <v>50</v>
      </c>
      <c r="BH541" s="570">
        <f t="shared" si="338"/>
        <v>50</v>
      </c>
      <c r="BI541" s="394" t="s">
        <v>265</v>
      </c>
      <c r="BJ541" s="877">
        <v>44596</v>
      </c>
      <c r="BK541" s="394" t="s">
        <v>265</v>
      </c>
      <c r="BL541" s="877">
        <v>44596</v>
      </c>
      <c r="BM541" s="393">
        <f t="shared" si="313"/>
        <v>50</v>
      </c>
      <c r="BN541" s="570">
        <f t="shared" si="319"/>
        <v>50</v>
      </c>
      <c r="BO541" s="394" t="s">
        <v>265</v>
      </c>
      <c r="BP541" s="877">
        <v>44600</v>
      </c>
      <c r="BQ541" s="1059">
        <f t="shared" si="339"/>
        <v>50</v>
      </c>
      <c r="BR541" s="570">
        <f t="shared" si="320"/>
        <v>50</v>
      </c>
      <c r="BS541" s="557" t="s">
        <v>265</v>
      </c>
      <c r="BT541" s="877">
        <v>44683</v>
      </c>
      <c r="BU541" s="1059">
        <f t="shared" si="340"/>
        <v>50</v>
      </c>
      <c r="BV541" s="570">
        <f t="shared" si="321"/>
        <v>50</v>
      </c>
      <c r="BW541" s="557" t="s">
        <v>265</v>
      </c>
      <c r="BX541" s="877">
        <v>44683</v>
      </c>
      <c r="BY541" s="393">
        <f t="shared" si="341"/>
        <v>50</v>
      </c>
      <c r="BZ541" s="2087">
        <v>0</v>
      </c>
      <c r="CA541" s="854"/>
      <c r="CB541" s="18"/>
      <c r="CC541" s="18"/>
      <c r="CD541" s="18"/>
      <c r="CE541" s="18"/>
      <c r="CF541" s="18"/>
      <c r="CG541" s="18"/>
      <c r="CH541" s="18"/>
      <c r="CI541" s="223"/>
      <c r="CJ541" s="1059"/>
      <c r="CS541" s="1674"/>
      <c r="CT541" s="1673"/>
      <c r="CU541" s="1674"/>
      <c r="CV541" s="1673"/>
      <c r="CW541" s="1675"/>
      <c r="CX541" s="1673"/>
      <c r="CY541" s="1674"/>
      <c r="CZ541" s="1673"/>
      <c r="DA541" s="1675"/>
      <c r="DB541" s="1674"/>
      <c r="DC541" s="1674"/>
      <c r="DD541" s="1673"/>
      <c r="DE541" s="1674"/>
      <c r="DF541" s="1673"/>
      <c r="DG541" s="1675"/>
      <c r="DH541" s="1673"/>
      <c r="DI541" s="1674"/>
      <c r="DJ541" s="1673"/>
      <c r="DK541" s="1675"/>
      <c r="DL541" s="1674"/>
    </row>
    <row r="542" spans="1:116" s="5" customFormat="1" outlineLevel="2" x14ac:dyDescent="0.25">
      <c r="A542" s="7" t="s">
        <v>115</v>
      </c>
      <c r="B542" s="7">
        <v>11006</v>
      </c>
      <c r="C542" s="1601" t="s">
        <v>162</v>
      </c>
      <c r="D542" s="194" t="s">
        <v>226</v>
      </c>
      <c r="E542" s="1090"/>
      <c r="F542" s="1090"/>
      <c r="G542" s="1090"/>
      <c r="H542" s="1090"/>
      <c r="I542" s="194"/>
      <c r="J542" s="194"/>
      <c r="K542" s="194"/>
      <c r="L542" s="194"/>
      <c r="M542" s="1654"/>
      <c r="N542" s="1917">
        <f t="shared" si="342"/>
        <v>1061850</v>
      </c>
      <c r="O542" s="19">
        <f t="shared" si="343"/>
        <v>1061900</v>
      </c>
      <c r="P542" s="223">
        <f t="shared" si="329"/>
        <v>50</v>
      </c>
      <c r="Q542" s="570">
        <f t="shared" si="316"/>
        <v>50</v>
      </c>
      <c r="R542" s="1013" t="s">
        <v>267</v>
      </c>
      <c r="S542" s="1013">
        <v>44312</v>
      </c>
      <c r="T542" s="1013" t="s">
        <v>267</v>
      </c>
      <c r="U542" s="1013">
        <v>44354</v>
      </c>
      <c r="V542" s="1800">
        <f t="shared" si="330"/>
        <v>50</v>
      </c>
      <c r="W542" s="570">
        <f t="shared" si="326"/>
        <v>50</v>
      </c>
      <c r="X542" s="394" t="s">
        <v>265</v>
      </c>
      <c r="Y542" s="877">
        <v>44583</v>
      </c>
      <c r="Z542" s="394" t="s">
        <v>265</v>
      </c>
      <c r="AA542" s="877">
        <v>44583</v>
      </c>
      <c r="AB542" s="1059">
        <f t="shared" si="331"/>
        <v>50</v>
      </c>
      <c r="AC542" s="570">
        <f t="shared" si="327"/>
        <v>50</v>
      </c>
      <c r="AD542" s="394" t="s">
        <v>265</v>
      </c>
      <c r="AE542" s="877">
        <v>44583</v>
      </c>
      <c r="AF542" s="394" t="s">
        <v>265</v>
      </c>
      <c r="AG542" s="877">
        <v>44583</v>
      </c>
      <c r="AH542" s="1059">
        <f t="shared" si="332"/>
        <v>50</v>
      </c>
      <c r="AI542" s="570">
        <f t="shared" si="328"/>
        <v>50</v>
      </c>
      <c r="AJ542" s="394" t="s">
        <v>265</v>
      </c>
      <c r="AK542" s="854">
        <v>1</v>
      </c>
      <c r="AL542" s="394" t="s">
        <v>265</v>
      </c>
      <c r="AM542" s="877">
        <v>44587</v>
      </c>
      <c r="AN542" s="394" t="s">
        <v>265</v>
      </c>
      <c r="AO542" s="854">
        <v>1</v>
      </c>
      <c r="AP542" s="394" t="s">
        <v>265</v>
      </c>
      <c r="AQ542" s="877">
        <v>44590</v>
      </c>
      <c r="AR542" s="223">
        <f t="shared" si="333"/>
        <v>50</v>
      </c>
      <c r="AS542" s="570">
        <f t="shared" si="317"/>
        <v>50</v>
      </c>
      <c r="AT542" s="394" t="s">
        <v>265</v>
      </c>
      <c r="AU542" s="18">
        <v>1</v>
      </c>
      <c r="AV542" s="394" t="s">
        <v>265</v>
      </c>
      <c r="AW542" s="877">
        <v>44590</v>
      </c>
      <c r="AX542" s="393">
        <f t="shared" si="334"/>
        <v>50</v>
      </c>
      <c r="AY542" s="570">
        <f t="shared" si="335"/>
        <v>50</v>
      </c>
      <c r="AZ542" s="394" t="s">
        <v>265</v>
      </c>
      <c r="BA542" s="877">
        <v>44603</v>
      </c>
      <c r="BB542" s="1801"/>
      <c r="BC542" s="1059">
        <f t="shared" si="336"/>
        <v>50</v>
      </c>
      <c r="BD542" s="570">
        <f t="shared" si="318"/>
        <v>50</v>
      </c>
      <c r="BE542" s="394" t="s">
        <v>265</v>
      </c>
      <c r="BF542" s="877">
        <v>44603</v>
      </c>
      <c r="BG542" s="223">
        <f t="shared" si="337"/>
        <v>50</v>
      </c>
      <c r="BH542" s="570">
        <f t="shared" si="338"/>
        <v>50</v>
      </c>
      <c r="BI542" s="394" t="s">
        <v>265</v>
      </c>
      <c r="BJ542" s="877">
        <v>44603</v>
      </c>
      <c r="BK542" s="394" t="s">
        <v>265</v>
      </c>
      <c r="BL542" s="877">
        <v>44603</v>
      </c>
      <c r="BM542" s="393">
        <f t="shared" si="313"/>
        <v>50</v>
      </c>
      <c r="BN542" s="570">
        <f t="shared" si="319"/>
        <v>50</v>
      </c>
      <c r="BO542" s="394" t="s">
        <v>265</v>
      </c>
      <c r="BP542" s="877">
        <v>44615</v>
      </c>
      <c r="BQ542" s="1059">
        <f t="shared" si="339"/>
        <v>50</v>
      </c>
      <c r="BR542" s="570">
        <f t="shared" si="320"/>
        <v>50</v>
      </c>
      <c r="BS542" s="557" t="s">
        <v>265</v>
      </c>
      <c r="BT542" s="877">
        <v>44688</v>
      </c>
      <c r="BU542" s="1059">
        <f t="shared" si="340"/>
        <v>50</v>
      </c>
      <c r="BV542" s="570">
        <f t="shared" si="321"/>
        <v>50</v>
      </c>
      <c r="BW542" s="557" t="s">
        <v>265</v>
      </c>
      <c r="BX542" s="877">
        <v>44688</v>
      </c>
      <c r="BY542" s="393">
        <f t="shared" si="341"/>
        <v>50</v>
      </c>
      <c r="BZ542" s="2087">
        <v>0</v>
      </c>
      <c r="CA542" s="854"/>
      <c r="CB542" s="18"/>
      <c r="CC542" s="18"/>
      <c r="CD542" s="18"/>
      <c r="CE542" s="18"/>
      <c r="CF542" s="18"/>
      <c r="CG542" s="18"/>
      <c r="CH542" s="18"/>
      <c r="CI542" s="223"/>
      <c r="CJ542" s="1059"/>
      <c r="CS542" s="1674"/>
      <c r="CT542" s="1673"/>
      <c r="CU542" s="1674"/>
      <c r="CV542" s="1673"/>
      <c r="CW542" s="1675"/>
      <c r="CX542" s="1673"/>
      <c r="CY542" s="1674"/>
      <c r="CZ542" s="1673"/>
      <c r="DA542" s="1675"/>
      <c r="DB542" s="1674"/>
      <c r="DC542" s="1674"/>
      <c r="DD542" s="1673"/>
      <c r="DE542" s="1674"/>
      <c r="DF542" s="1673"/>
      <c r="DG542" s="1675"/>
      <c r="DH542" s="1673"/>
      <c r="DI542" s="1674"/>
      <c r="DJ542" s="1673"/>
      <c r="DK542" s="1675"/>
      <c r="DL542" s="1674"/>
    </row>
    <row r="543" spans="1:116" s="5" customFormat="1" outlineLevel="2" x14ac:dyDescent="0.25">
      <c r="A543" s="7" t="s">
        <v>115</v>
      </c>
      <c r="B543" s="7">
        <v>11006</v>
      </c>
      <c r="C543" s="1601" t="s">
        <v>162</v>
      </c>
      <c r="D543" s="194" t="s">
        <v>226</v>
      </c>
      <c r="E543" s="1090" t="s">
        <v>2940</v>
      </c>
      <c r="F543" s="1090"/>
      <c r="G543" s="1090"/>
      <c r="H543" s="1090"/>
      <c r="I543" s="194"/>
      <c r="J543" s="194"/>
      <c r="K543" s="194"/>
      <c r="L543" s="194"/>
      <c r="M543" s="1654"/>
      <c r="N543" s="1917">
        <f t="shared" si="342"/>
        <v>1061900</v>
      </c>
      <c r="O543" s="19">
        <f t="shared" si="343"/>
        <v>1061950</v>
      </c>
      <c r="P543" s="223">
        <f t="shared" si="329"/>
        <v>50</v>
      </c>
      <c r="Q543" s="570">
        <f t="shared" si="316"/>
        <v>50</v>
      </c>
      <c r="R543" s="1013" t="s">
        <v>267</v>
      </c>
      <c r="S543" s="1013">
        <v>44309</v>
      </c>
      <c r="T543" s="1013" t="s">
        <v>267</v>
      </c>
      <c r="U543" s="1013">
        <v>44309</v>
      </c>
      <c r="V543" s="1800">
        <f t="shared" si="330"/>
        <v>50</v>
      </c>
      <c r="W543" s="570">
        <f t="shared" si="326"/>
        <v>50</v>
      </c>
      <c r="X543" s="394" t="s">
        <v>265</v>
      </c>
      <c r="Y543" s="877">
        <v>44586</v>
      </c>
      <c r="Z543" s="394" t="s">
        <v>265</v>
      </c>
      <c r="AA543" s="877">
        <v>44586</v>
      </c>
      <c r="AB543" s="1059">
        <f t="shared" si="331"/>
        <v>50</v>
      </c>
      <c r="AC543" s="570">
        <f t="shared" si="327"/>
        <v>50</v>
      </c>
      <c r="AD543" s="394" t="s">
        <v>265</v>
      </c>
      <c r="AE543" s="877">
        <v>44586</v>
      </c>
      <c r="AF543" s="394" t="s">
        <v>265</v>
      </c>
      <c r="AG543" s="877">
        <v>44586</v>
      </c>
      <c r="AH543" s="1059">
        <f t="shared" si="332"/>
        <v>50</v>
      </c>
      <c r="AI543" s="570">
        <f t="shared" si="328"/>
        <v>50</v>
      </c>
      <c r="AJ543" s="394" t="s">
        <v>265</v>
      </c>
      <c r="AK543" s="854">
        <v>1</v>
      </c>
      <c r="AL543" s="394" t="s">
        <v>265</v>
      </c>
      <c r="AM543" s="877">
        <v>44604</v>
      </c>
      <c r="AN543" s="394" t="s">
        <v>265</v>
      </c>
      <c r="AO543" s="854">
        <v>1</v>
      </c>
      <c r="AP543" s="394" t="s">
        <v>265</v>
      </c>
      <c r="AQ543" s="877">
        <v>44606</v>
      </c>
      <c r="AR543" s="223">
        <f t="shared" si="333"/>
        <v>50</v>
      </c>
      <c r="AS543" s="570">
        <f t="shared" si="317"/>
        <v>50</v>
      </c>
      <c r="AT543" s="394" t="s">
        <v>265</v>
      </c>
      <c r="AU543" s="18">
        <v>1</v>
      </c>
      <c r="AV543" s="394" t="s">
        <v>265</v>
      </c>
      <c r="AW543" s="877">
        <v>44606</v>
      </c>
      <c r="AX543" s="393">
        <f t="shared" si="334"/>
        <v>50</v>
      </c>
      <c r="AY543" s="570">
        <f t="shared" si="335"/>
        <v>50</v>
      </c>
      <c r="AZ543" s="394" t="s">
        <v>265</v>
      </c>
      <c r="BA543" s="877">
        <v>44606</v>
      </c>
      <c r="BB543" s="1801"/>
      <c r="BC543" s="1059">
        <f t="shared" si="336"/>
        <v>50</v>
      </c>
      <c r="BD543" s="570">
        <f t="shared" si="318"/>
        <v>50</v>
      </c>
      <c r="BE543" s="394" t="s">
        <v>265</v>
      </c>
      <c r="BF543" s="877">
        <v>44607</v>
      </c>
      <c r="BG543" s="223">
        <f t="shared" si="337"/>
        <v>50</v>
      </c>
      <c r="BH543" s="570">
        <f t="shared" si="338"/>
        <v>50</v>
      </c>
      <c r="BI543" s="394" t="s">
        <v>265</v>
      </c>
      <c r="BJ543" s="877">
        <v>44607</v>
      </c>
      <c r="BK543" s="394" t="s">
        <v>265</v>
      </c>
      <c r="BL543" s="877">
        <v>44607</v>
      </c>
      <c r="BM543" s="393">
        <f t="shared" si="313"/>
        <v>50</v>
      </c>
      <c r="BN543" s="570">
        <f t="shared" si="319"/>
        <v>50</v>
      </c>
      <c r="BO543" s="394" t="s">
        <v>265</v>
      </c>
      <c r="BP543" s="877">
        <v>44630</v>
      </c>
      <c r="BQ543" s="1059">
        <f t="shared" si="339"/>
        <v>50</v>
      </c>
      <c r="BR543" s="570">
        <f t="shared" si="320"/>
        <v>50</v>
      </c>
      <c r="BS543" s="557" t="s">
        <v>265</v>
      </c>
      <c r="BT543" s="877">
        <v>44688</v>
      </c>
      <c r="BU543" s="1059">
        <f t="shared" si="340"/>
        <v>50</v>
      </c>
      <c r="BV543" s="570">
        <f t="shared" si="321"/>
        <v>50</v>
      </c>
      <c r="BW543" s="557" t="s">
        <v>265</v>
      </c>
      <c r="BX543" s="877">
        <v>44688</v>
      </c>
      <c r="BY543" s="393">
        <f t="shared" si="341"/>
        <v>50</v>
      </c>
      <c r="BZ543" s="2087">
        <v>0</v>
      </c>
      <c r="CA543" s="854"/>
      <c r="CB543" s="18"/>
      <c r="CC543" s="18"/>
      <c r="CD543" s="18"/>
      <c r="CE543" s="18"/>
      <c r="CF543" s="18"/>
      <c r="CG543" s="18"/>
      <c r="CH543" s="18"/>
      <c r="CI543" s="223"/>
      <c r="CJ543" s="1059"/>
      <c r="CS543" s="1674"/>
      <c r="CT543" s="1673"/>
      <c r="CU543" s="1674"/>
      <c r="CV543" s="1673"/>
      <c r="CW543" s="1675"/>
      <c r="CX543" s="1673"/>
      <c r="CY543" s="1674"/>
      <c r="CZ543" s="1673"/>
      <c r="DA543" s="1675"/>
      <c r="DB543" s="1674"/>
      <c r="DC543" s="1674"/>
      <c r="DD543" s="1673"/>
      <c r="DE543" s="1674"/>
      <c r="DF543" s="1673"/>
      <c r="DG543" s="1675"/>
      <c r="DH543" s="1673"/>
      <c r="DI543" s="1674"/>
      <c r="DJ543" s="1673"/>
      <c r="DK543" s="1675"/>
      <c r="DL543" s="1674"/>
    </row>
    <row r="544" spans="1:116" s="5" customFormat="1" outlineLevel="2" x14ac:dyDescent="0.25">
      <c r="A544" s="7" t="s">
        <v>115</v>
      </c>
      <c r="B544" s="7">
        <v>11006</v>
      </c>
      <c r="C544" s="1601" t="s">
        <v>162</v>
      </c>
      <c r="D544" s="194" t="s">
        <v>226</v>
      </c>
      <c r="E544" s="1090" t="s">
        <v>4950</v>
      </c>
      <c r="F544" s="1090"/>
      <c r="G544" s="1090"/>
      <c r="H544" s="1090"/>
      <c r="I544" s="194"/>
      <c r="J544" s="194"/>
      <c r="K544" s="194"/>
      <c r="L544" s="194"/>
      <c r="M544" s="1654"/>
      <c r="N544" s="1917">
        <f t="shared" si="342"/>
        <v>1061950</v>
      </c>
      <c r="O544" s="19">
        <f t="shared" si="343"/>
        <v>1062000</v>
      </c>
      <c r="P544" s="223">
        <f t="shared" si="329"/>
        <v>50</v>
      </c>
      <c r="Q544" s="570">
        <f t="shared" si="316"/>
        <v>50</v>
      </c>
      <c r="R544" s="1013" t="s">
        <v>267</v>
      </c>
      <c r="S544" s="1013">
        <v>44303</v>
      </c>
      <c r="T544" s="1013" t="s">
        <v>267</v>
      </c>
      <c r="U544" s="1013">
        <v>44342</v>
      </c>
      <c r="V544" s="1800">
        <f t="shared" si="330"/>
        <v>50</v>
      </c>
      <c r="W544" s="570">
        <f t="shared" si="326"/>
        <v>50</v>
      </c>
      <c r="X544" s="394" t="s">
        <v>265</v>
      </c>
      <c r="Y544" s="877">
        <v>44604</v>
      </c>
      <c r="Z544" s="394" t="s">
        <v>265</v>
      </c>
      <c r="AA544" s="877">
        <v>44604</v>
      </c>
      <c r="AB544" s="1059">
        <f t="shared" si="331"/>
        <v>50</v>
      </c>
      <c r="AC544" s="570">
        <f t="shared" si="327"/>
        <v>50</v>
      </c>
      <c r="AD544" s="394" t="s">
        <v>265</v>
      </c>
      <c r="AE544" s="877">
        <v>44604</v>
      </c>
      <c r="AF544" s="394" t="s">
        <v>265</v>
      </c>
      <c r="AG544" s="877">
        <v>44604</v>
      </c>
      <c r="AH544" s="1059">
        <f t="shared" si="332"/>
        <v>50</v>
      </c>
      <c r="AI544" s="570">
        <f t="shared" si="328"/>
        <v>50</v>
      </c>
      <c r="AJ544" s="394" t="s">
        <v>265</v>
      </c>
      <c r="AK544" s="854">
        <v>1</v>
      </c>
      <c r="AL544" s="394" t="s">
        <v>265</v>
      </c>
      <c r="AM544" s="877">
        <v>44607</v>
      </c>
      <c r="AN544" s="394" t="s">
        <v>265</v>
      </c>
      <c r="AO544" s="854">
        <v>1</v>
      </c>
      <c r="AP544" s="394" t="s">
        <v>265</v>
      </c>
      <c r="AQ544" s="877">
        <v>44608</v>
      </c>
      <c r="AR544" s="223">
        <f t="shared" si="333"/>
        <v>50</v>
      </c>
      <c r="AS544" s="570">
        <f t="shared" si="317"/>
        <v>50</v>
      </c>
      <c r="AT544" s="394" t="s">
        <v>265</v>
      </c>
      <c r="AU544" s="18">
        <v>1</v>
      </c>
      <c r="AV544" s="394" t="s">
        <v>265</v>
      </c>
      <c r="AW544" s="877">
        <v>44609</v>
      </c>
      <c r="AX544" s="393">
        <f t="shared" si="334"/>
        <v>50</v>
      </c>
      <c r="AY544" s="570">
        <f t="shared" si="335"/>
        <v>50</v>
      </c>
      <c r="AZ544" s="394" t="s">
        <v>265</v>
      </c>
      <c r="BA544" s="877">
        <v>44616</v>
      </c>
      <c r="BB544" s="1801"/>
      <c r="BC544" s="1059">
        <f t="shared" si="336"/>
        <v>50</v>
      </c>
      <c r="BD544" s="570">
        <f t="shared" si="318"/>
        <v>50</v>
      </c>
      <c r="BE544" s="394" t="s">
        <v>265</v>
      </c>
      <c r="BF544" s="877">
        <v>44616</v>
      </c>
      <c r="BG544" s="223">
        <f t="shared" si="337"/>
        <v>50</v>
      </c>
      <c r="BH544" s="570">
        <f t="shared" si="338"/>
        <v>50</v>
      </c>
      <c r="BI544" s="394" t="s">
        <v>265</v>
      </c>
      <c r="BJ544" s="877">
        <v>44616</v>
      </c>
      <c r="BK544" s="394" t="s">
        <v>265</v>
      </c>
      <c r="BL544" s="877">
        <v>44616</v>
      </c>
      <c r="BM544" s="393">
        <f t="shared" ref="BM544:BM607" si="344">SUM(IF(BL544&gt;0,BL$31*$BH544,0))</f>
        <v>50</v>
      </c>
      <c r="BN544" s="570">
        <f t="shared" si="319"/>
        <v>50</v>
      </c>
      <c r="BO544" s="394" t="s">
        <v>265</v>
      </c>
      <c r="BP544" s="877">
        <v>44630</v>
      </c>
      <c r="BQ544" s="1059">
        <f t="shared" si="339"/>
        <v>50</v>
      </c>
      <c r="BR544" s="570">
        <f t="shared" si="320"/>
        <v>50</v>
      </c>
      <c r="BS544" s="557" t="s">
        <v>265</v>
      </c>
      <c r="BT544" s="877">
        <v>44692</v>
      </c>
      <c r="BU544" s="1059">
        <f t="shared" si="340"/>
        <v>50</v>
      </c>
      <c r="BV544" s="570">
        <f t="shared" si="321"/>
        <v>50</v>
      </c>
      <c r="BW544" s="557" t="s">
        <v>265</v>
      </c>
      <c r="BX544" s="877">
        <v>44692</v>
      </c>
      <c r="BY544" s="393">
        <f t="shared" si="341"/>
        <v>50</v>
      </c>
      <c r="BZ544" s="2087">
        <v>0</v>
      </c>
      <c r="CA544" s="854"/>
      <c r="CB544" s="18"/>
      <c r="CC544" s="18"/>
      <c r="CD544" s="18"/>
      <c r="CE544" s="18"/>
      <c r="CF544" s="18"/>
      <c r="CG544" s="18"/>
      <c r="CH544" s="18"/>
      <c r="CI544" s="223"/>
      <c r="CJ544" s="1059"/>
      <c r="CS544" s="1674"/>
      <c r="CT544" s="1673"/>
      <c r="CU544" s="1674"/>
      <c r="CV544" s="1673"/>
      <c r="CW544" s="1675"/>
      <c r="CX544" s="1673"/>
      <c r="CY544" s="1674"/>
      <c r="CZ544" s="1673"/>
      <c r="DA544" s="1675"/>
      <c r="DB544" s="1674"/>
      <c r="DC544" s="1674"/>
      <c r="DD544" s="1673"/>
      <c r="DE544" s="1674"/>
      <c r="DF544" s="1673"/>
      <c r="DG544" s="1675"/>
      <c r="DH544" s="1673"/>
      <c r="DI544" s="1674"/>
      <c r="DJ544" s="1673"/>
      <c r="DK544" s="1675"/>
      <c r="DL544" s="1674"/>
    </row>
    <row r="545" spans="1:116" s="5" customFormat="1" outlineLevel="2" x14ac:dyDescent="0.25">
      <c r="A545" s="7" t="s">
        <v>115</v>
      </c>
      <c r="B545" s="7">
        <v>11006</v>
      </c>
      <c r="C545" s="1601" t="s">
        <v>162</v>
      </c>
      <c r="D545" s="194" t="s">
        <v>226</v>
      </c>
      <c r="E545" s="1090"/>
      <c r="F545" s="1090"/>
      <c r="G545" s="1090"/>
      <c r="H545" s="1090"/>
      <c r="I545" s="194"/>
      <c r="J545" s="194"/>
      <c r="K545" s="194"/>
      <c r="L545" s="194"/>
      <c r="M545" s="1654"/>
      <c r="N545" s="1917">
        <f t="shared" si="342"/>
        <v>1062000</v>
      </c>
      <c r="O545" s="19">
        <f t="shared" si="343"/>
        <v>1062050</v>
      </c>
      <c r="P545" s="223">
        <f t="shared" si="329"/>
        <v>50</v>
      </c>
      <c r="Q545" s="570">
        <f t="shared" si="316"/>
        <v>50</v>
      </c>
      <c r="R545" s="1013" t="s">
        <v>267</v>
      </c>
      <c r="S545" s="1013">
        <v>44329</v>
      </c>
      <c r="T545" s="1013" t="s">
        <v>267</v>
      </c>
      <c r="U545" s="1013">
        <v>44342</v>
      </c>
      <c r="V545" s="1800">
        <f t="shared" si="330"/>
        <v>50</v>
      </c>
      <c r="W545" s="570">
        <f t="shared" si="326"/>
        <v>50</v>
      </c>
      <c r="X545" s="394" t="s">
        <v>265</v>
      </c>
      <c r="Y545" s="877">
        <v>44606</v>
      </c>
      <c r="Z545" s="394" t="s">
        <v>265</v>
      </c>
      <c r="AA545" s="877">
        <v>44606</v>
      </c>
      <c r="AB545" s="1059">
        <f t="shared" si="331"/>
        <v>50</v>
      </c>
      <c r="AC545" s="570">
        <f t="shared" si="327"/>
        <v>50</v>
      </c>
      <c r="AD545" s="394" t="s">
        <v>265</v>
      </c>
      <c r="AE545" s="877">
        <v>44606</v>
      </c>
      <c r="AF545" s="394" t="s">
        <v>265</v>
      </c>
      <c r="AG545" s="877">
        <v>44606</v>
      </c>
      <c r="AH545" s="1059">
        <f t="shared" si="332"/>
        <v>50</v>
      </c>
      <c r="AI545" s="570">
        <f t="shared" si="328"/>
        <v>50</v>
      </c>
      <c r="AJ545" s="394" t="s">
        <v>265</v>
      </c>
      <c r="AK545" s="854">
        <v>1</v>
      </c>
      <c r="AL545" s="394" t="s">
        <v>265</v>
      </c>
      <c r="AM545" s="877">
        <v>44607</v>
      </c>
      <c r="AN545" s="394" t="s">
        <v>265</v>
      </c>
      <c r="AO545" s="854">
        <v>1</v>
      </c>
      <c r="AP545" s="394" t="s">
        <v>265</v>
      </c>
      <c r="AQ545" s="877">
        <v>44608</v>
      </c>
      <c r="AR545" s="223">
        <f t="shared" si="333"/>
        <v>50</v>
      </c>
      <c r="AS545" s="570">
        <f t="shared" si="317"/>
        <v>50</v>
      </c>
      <c r="AT545" s="394" t="s">
        <v>265</v>
      </c>
      <c r="AU545" s="18">
        <v>1</v>
      </c>
      <c r="AV545" s="394" t="s">
        <v>265</v>
      </c>
      <c r="AW545" s="877">
        <v>44609</v>
      </c>
      <c r="AX545" s="393">
        <f t="shared" si="334"/>
        <v>50</v>
      </c>
      <c r="AY545" s="570">
        <f t="shared" si="335"/>
        <v>50</v>
      </c>
      <c r="AZ545" s="394" t="s">
        <v>265</v>
      </c>
      <c r="BA545" s="877">
        <v>44616</v>
      </c>
      <c r="BB545" s="1801"/>
      <c r="BC545" s="1059">
        <f t="shared" si="336"/>
        <v>50</v>
      </c>
      <c r="BD545" s="570">
        <f t="shared" si="318"/>
        <v>50</v>
      </c>
      <c r="BE545" s="394" t="s">
        <v>265</v>
      </c>
      <c r="BF545" s="877">
        <v>44616</v>
      </c>
      <c r="BG545" s="223">
        <f t="shared" si="337"/>
        <v>50</v>
      </c>
      <c r="BH545" s="570">
        <f t="shared" si="338"/>
        <v>50</v>
      </c>
      <c r="BI545" s="394" t="s">
        <v>265</v>
      </c>
      <c r="BJ545" s="877">
        <v>44616</v>
      </c>
      <c r="BK545" s="394" t="s">
        <v>265</v>
      </c>
      <c r="BL545" s="877">
        <v>44616</v>
      </c>
      <c r="BM545" s="393">
        <f t="shared" si="344"/>
        <v>50</v>
      </c>
      <c r="BN545" s="570">
        <f t="shared" si="319"/>
        <v>50</v>
      </c>
      <c r="BO545" s="394" t="s">
        <v>265</v>
      </c>
      <c r="BP545" s="877">
        <v>44630</v>
      </c>
      <c r="BQ545" s="1059">
        <f t="shared" si="339"/>
        <v>50</v>
      </c>
      <c r="BR545" s="570">
        <f t="shared" si="320"/>
        <v>50</v>
      </c>
      <c r="BS545" s="557" t="s">
        <v>265</v>
      </c>
      <c r="BT545" s="877">
        <v>44692</v>
      </c>
      <c r="BU545" s="1059">
        <f t="shared" si="340"/>
        <v>50</v>
      </c>
      <c r="BV545" s="570">
        <f t="shared" si="321"/>
        <v>50</v>
      </c>
      <c r="BW545" s="557" t="s">
        <v>265</v>
      </c>
      <c r="BX545" s="877">
        <v>44692</v>
      </c>
      <c r="BY545" s="393">
        <f t="shared" si="341"/>
        <v>50</v>
      </c>
      <c r="BZ545" s="2087">
        <v>0</v>
      </c>
      <c r="CA545" s="854"/>
      <c r="CB545" s="18"/>
      <c r="CC545" s="18"/>
      <c r="CD545" s="18"/>
      <c r="CE545" s="18"/>
      <c r="CF545" s="18"/>
      <c r="CG545" s="18"/>
      <c r="CH545" s="18"/>
      <c r="CI545" s="223"/>
      <c r="CJ545" s="1059"/>
      <c r="CS545" s="1674"/>
      <c r="CT545" s="1673"/>
      <c r="CU545" s="1674"/>
      <c r="CV545" s="1673"/>
      <c r="CW545" s="1675"/>
      <c r="CX545" s="1673"/>
      <c r="CY545" s="1674"/>
      <c r="CZ545" s="1673"/>
      <c r="DA545" s="1675"/>
      <c r="DB545" s="1674"/>
      <c r="DC545" s="1674"/>
      <c r="DD545" s="1673"/>
      <c r="DE545" s="1674"/>
      <c r="DF545" s="1673"/>
      <c r="DG545" s="1675"/>
      <c r="DH545" s="1673"/>
      <c r="DI545" s="1674"/>
      <c r="DJ545" s="1673"/>
      <c r="DK545" s="1675"/>
      <c r="DL545" s="1674"/>
    </row>
    <row r="546" spans="1:116" s="5" customFormat="1" outlineLevel="2" x14ac:dyDescent="0.25">
      <c r="A546" s="7" t="s">
        <v>115</v>
      </c>
      <c r="B546" s="7">
        <v>11006</v>
      </c>
      <c r="C546" s="1601" t="s">
        <v>162</v>
      </c>
      <c r="D546" s="194" t="s">
        <v>226</v>
      </c>
      <c r="E546" s="1090"/>
      <c r="F546" s="1090"/>
      <c r="G546" s="1090"/>
      <c r="H546" s="1090"/>
      <c r="I546" s="194"/>
      <c r="J546" s="194"/>
      <c r="K546" s="194"/>
      <c r="L546" s="194"/>
      <c r="M546" s="1654" t="s">
        <v>2941</v>
      </c>
      <c r="N546" s="1917">
        <f t="shared" si="342"/>
        <v>1062050</v>
      </c>
      <c r="O546" s="19">
        <f t="shared" si="343"/>
        <v>1062100</v>
      </c>
      <c r="P546" s="223">
        <f t="shared" si="329"/>
        <v>50</v>
      </c>
      <c r="Q546" s="570">
        <f t="shared" ref="Q546:Q599" si="345">$P546</f>
        <v>50</v>
      </c>
      <c r="R546" s="1013" t="s">
        <v>267</v>
      </c>
      <c r="S546" s="1013">
        <v>44272</v>
      </c>
      <c r="T546" s="1013" t="s">
        <v>267</v>
      </c>
      <c r="U546" s="1013">
        <v>44315</v>
      </c>
      <c r="V546" s="1800">
        <f t="shared" si="330"/>
        <v>50</v>
      </c>
      <c r="W546" s="570">
        <f t="shared" si="326"/>
        <v>50</v>
      </c>
      <c r="X546" s="394" t="s">
        <v>265</v>
      </c>
      <c r="Y546" s="877">
        <v>44606</v>
      </c>
      <c r="Z546" s="394" t="s">
        <v>265</v>
      </c>
      <c r="AA546" s="877">
        <v>44606</v>
      </c>
      <c r="AB546" s="1059">
        <f t="shared" si="331"/>
        <v>50</v>
      </c>
      <c r="AC546" s="570">
        <f t="shared" si="327"/>
        <v>50</v>
      </c>
      <c r="AD546" s="394" t="s">
        <v>265</v>
      </c>
      <c r="AE546" s="877">
        <v>44606</v>
      </c>
      <c r="AF546" s="394" t="s">
        <v>265</v>
      </c>
      <c r="AG546" s="877">
        <v>44606</v>
      </c>
      <c r="AH546" s="1059">
        <f t="shared" si="332"/>
        <v>50</v>
      </c>
      <c r="AI546" s="570">
        <f t="shared" si="328"/>
        <v>50</v>
      </c>
      <c r="AJ546" s="394" t="s">
        <v>265</v>
      </c>
      <c r="AK546" s="854">
        <v>1</v>
      </c>
      <c r="AL546" s="394" t="s">
        <v>265</v>
      </c>
      <c r="AM546" s="877">
        <v>44607</v>
      </c>
      <c r="AN546" s="394" t="s">
        <v>265</v>
      </c>
      <c r="AO546" s="854">
        <v>1</v>
      </c>
      <c r="AP546" s="394" t="s">
        <v>265</v>
      </c>
      <c r="AQ546" s="877">
        <v>44608</v>
      </c>
      <c r="AR546" s="223">
        <f t="shared" si="333"/>
        <v>50</v>
      </c>
      <c r="AS546" s="570">
        <f t="shared" ref="AS546:AS609" si="346">$P546</f>
        <v>50</v>
      </c>
      <c r="AT546" s="394" t="s">
        <v>265</v>
      </c>
      <c r="AU546" s="18">
        <v>1</v>
      </c>
      <c r="AV546" s="394" t="s">
        <v>265</v>
      </c>
      <c r="AW546" s="877">
        <v>44609</v>
      </c>
      <c r="AX546" s="393">
        <f t="shared" si="334"/>
        <v>50</v>
      </c>
      <c r="AY546" s="570">
        <f t="shared" si="335"/>
        <v>50</v>
      </c>
      <c r="AZ546" s="1013" t="s">
        <v>267</v>
      </c>
      <c r="BA546" s="1013">
        <v>44385</v>
      </c>
      <c r="BB546" s="1875"/>
      <c r="BC546" s="1059">
        <f t="shared" si="336"/>
        <v>50</v>
      </c>
      <c r="BD546" s="570">
        <f t="shared" ref="BD546:BD599" si="347">$P546</f>
        <v>50</v>
      </c>
      <c r="BE546" s="394" t="s">
        <v>265</v>
      </c>
      <c r="BF546" s="877">
        <v>44620</v>
      </c>
      <c r="BG546" s="223">
        <f t="shared" si="337"/>
        <v>50</v>
      </c>
      <c r="BH546" s="570">
        <f t="shared" si="338"/>
        <v>50</v>
      </c>
      <c r="BI546" s="394" t="s">
        <v>265</v>
      </c>
      <c r="BJ546" s="877">
        <v>44620</v>
      </c>
      <c r="BK546" s="394" t="s">
        <v>265</v>
      </c>
      <c r="BL546" s="877">
        <v>44620</v>
      </c>
      <c r="BM546" s="393">
        <f t="shared" si="344"/>
        <v>50</v>
      </c>
      <c r="BN546" s="570">
        <f t="shared" ref="BN546:BN599" si="348">$P546</f>
        <v>50</v>
      </c>
      <c r="BO546" s="394" t="s">
        <v>265</v>
      </c>
      <c r="BP546" s="877">
        <v>44624</v>
      </c>
      <c r="BQ546" s="1059">
        <f t="shared" si="339"/>
        <v>50</v>
      </c>
      <c r="BR546" s="570">
        <f t="shared" ref="BR546:BR599" si="349">$P546</f>
        <v>50</v>
      </c>
      <c r="BS546" s="557" t="s">
        <v>265</v>
      </c>
      <c r="BT546" s="877">
        <v>44781</v>
      </c>
      <c r="BU546" s="1059">
        <f t="shared" si="340"/>
        <v>50</v>
      </c>
      <c r="BV546" s="570">
        <f t="shared" ref="BV546:BV599" si="350">$P546</f>
        <v>50</v>
      </c>
      <c r="BW546" s="557" t="s">
        <v>265</v>
      </c>
      <c r="BX546" s="877">
        <v>44781</v>
      </c>
      <c r="BY546" s="393">
        <f t="shared" si="341"/>
        <v>50</v>
      </c>
      <c r="BZ546" s="2087">
        <v>0</v>
      </c>
      <c r="CA546" s="854"/>
      <c r="CB546" s="18"/>
      <c r="CC546" s="18"/>
      <c r="CD546" s="18"/>
      <c r="CE546" s="18"/>
      <c r="CF546" s="18"/>
      <c r="CG546" s="18"/>
      <c r="CH546" s="18"/>
      <c r="CI546" s="223"/>
      <c r="CJ546" s="1059"/>
      <c r="CS546" s="1674"/>
      <c r="CT546" s="1673"/>
      <c r="CU546" s="1674"/>
      <c r="CV546" s="1673"/>
      <c r="CW546" s="1675"/>
      <c r="CX546" s="1673"/>
      <c r="CY546" s="1674"/>
      <c r="CZ546" s="1673"/>
      <c r="DA546" s="1675"/>
      <c r="DB546" s="1674"/>
      <c r="DC546" s="1674"/>
      <c r="DD546" s="1673"/>
      <c r="DE546" s="1674"/>
      <c r="DF546" s="1673"/>
      <c r="DG546" s="1675"/>
      <c r="DH546" s="1673"/>
      <c r="DI546" s="1674"/>
      <c r="DJ546" s="1673"/>
      <c r="DK546" s="1675"/>
      <c r="DL546" s="1674"/>
    </row>
    <row r="547" spans="1:116" s="5" customFormat="1" outlineLevel="2" x14ac:dyDescent="0.25">
      <c r="A547" s="7" t="s">
        <v>115</v>
      </c>
      <c r="B547" s="7">
        <v>11006</v>
      </c>
      <c r="C547" s="1601" t="s">
        <v>162</v>
      </c>
      <c r="D547" s="194" t="s">
        <v>226</v>
      </c>
      <c r="E547" s="1090"/>
      <c r="F547" s="1090"/>
      <c r="G547" s="1090"/>
      <c r="H547" s="1090"/>
      <c r="I547" s="194"/>
      <c r="J547" s="194"/>
      <c r="K547" s="194"/>
      <c r="L547" s="194"/>
      <c r="M547" s="1654"/>
      <c r="N547" s="1917">
        <f t="shared" si="342"/>
        <v>1062100</v>
      </c>
      <c r="O547" s="19">
        <f t="shared" si="343"/>
        <v>1062150</v>
      </c>
      <c r="P547" s="223">
        <f t="shared" si="329"/>
        <v>50</v>
      </c>
      <c r="Q547" s="570">
        <f t="shared" si="345"/>
        <v>50</v>
      </c>
      <c r="R547" s="1013" t="s">
        <v>267</v>
      </c>
      <c r="S547" s="1013">
        <v>44272</v>
      </c>
      <c r="T547" s="1013" t="s">
        <v>267</v>
      </c>
      <c r="U547" s="1013">
        <v>44315</v>
      </c>
      <c r="V547" s="1800">
        <f t="shared" si="330"/>
        <v>50</v>
      </c>
      <c r="W547" s="570">
        <f t="shared" si="326"/>
        <v>50</v>
      </c>
      <c r="X547" s="1013" t="s">
        <v>267</v>
      </c>
      <c r="Y547" s="1013">
        <v>44384</v>
      </c>
      <c r="Z547" s="1013" t="s">
        <v>267</v>
      </c>
      <c r="AA547" s="1013">
        <v>44384</v>
      </c>
      <c r="AB547" s="1059">
        <f t="shared" si="331"/>
        <v>50</v>
      </c>
      <c r="AC547" s="570">
        <f t="shared" si="327"/>
        <v>50</v>
      </c>
      <c r="AD547" s="1013" t="s">
        <v>267</v>
      </c>
      <c r="AE547" s="1013">
        <v>44384</v>
      </c>
      <c r="AF547" s="1013" t="s">
        <v>267</v>
      </c>
      <c r="AG547" s="1013">
        <v>44384</v>
      </c>
      <c r="AH547" s="1059">
        <f t="shared" si="332"/>
        <v>50</v>
      </c>
      <c r="AI547" s="570">
        <f t="shared" si="328"/>
        <v>50</v>
      </c>
      <c r="AJ547" s="1036" t="s">
        <v>267</v>
      </c>
      <c r="AK547" s="1036">
        <v>2</v>
      </c>
      <c r="AL547" s="1013" t="s">
        <v>267</v>
      </c>
      <c r="AM547" s="1013">
        <v>44385</v>
      </c>
      <c r="AN547" s="1013" t="s">
        <v>267</v>
      </c>
      <c r="AO547" s="1036">
        <v>2</v>
      </c>
      <c r="AP547" s="1013" t="s">
        <v>267</v>
      </c>
      <c r="AQ547" s="1013">
        <v>44386</v>
      </c>
      <c r="AR547" s="223">
        <f t="shared" si="333"/>
        <v>50</v>
      </c>
      <c r="AS547" s="570">
        <f t="shared" si="346"/>
        <v>50</v>
      </c>
      <c r="AT547" s="1013" t="s">
        <v>267</v>
      </c>
      <c r="AU547" s="1036">
        <v>2</v>
      </c>
      <c r="AV547" s="1013" t="s">
        <v>267</v>
      </c>
      <c r="AW547" s="1013">
        <v>44387</v>
      </c>
      <c r="AX547" s="393">
        <f t="shared" si="334"/>
        <v>50</v>
      </c>
      <c r="AY547" s="570">
        <f t="shared" si="335"/>
        <v>50</v>
      </c>
      <c r="AZ547" s="1013" t="s">
        <v>267</v>
      </c>
      <c r="BA547" s="1013">
        <v>44385</v>
      </c>
      <c r="BB547" s="1875"/>
      <c r="BC547" s="1059">
        <f t="shared" si="336"/>
        <v>50</v>
      </c>
      <c r="BD547" s="570">
        <f t="shared" si="347"/>
        <v>50</v>
      </c>
      <c r="BE547" s="1013" t="s">
        <v>267</v>
      </c>
      <c r="BF547" s="1013">
        <v>44387</v>
      </c>
      <c r="BG547" s="223">
        <f t="shared" si="337"/>
        <v>50</v>
      </c>
      <c r="BH547" s="570">
        <f t="shared" si="338"/>
        <v>50</v>
      </c>
      <c r="BI547" s="1013" t="s">
        <v>267</v>
      </c>
      <c r="BJ547" s="1013">
        <v>44387</v>
      </c>
      <c r="BK547" s="1013" t="s">
        <v>267</v>
      </c>
      <c r="BL547" s="1013">
        <v>44387</v>
      </c>
      <c r="BM547" s="393">
        <f t="shared" si="344"/>
        <v>50</v>
      </c>
      <c r="BN547" s="570">
        <f t="shared" si="348"/>
        <v>50</v>
      </c>
      <c r="BO547" s="1013" t="s">
        <v>267</v>
      </c>
      <c r="BP547" s="1013">
        <v>44392</v>
      </c>
      <c r="BQ547" s="1059">
        <f t="shared" si="339"/>
        <v>50</v>
      </c>
      <c r="BR547" s="570">
        <f t="shared" si="349"/>
        <v>50</v>
      </c>
      <c r="BS547" s="557" t="s">
        <v>265</v>
      </c>
      <c r="BT547" s="877">
        <v>44781</v>
      </c>
      <c r="BU547" s="1059">
        <f t="shared" si="340"/>
        <v>50</v>
      </c>
      <c r="BV547" s="570">
        <f t="shared" si="350"/>
        <v>50</v>
      </c>
      <c r="BW547" s="557" t="s">
        <v>265</v>
      </c>
      <c r="BX547" s="877">
        <v>44781</v>
      </c>
      <c r="BY547" s="393">
        <f t="shared" si="341"/>
        <v>50</v>
      </c>
      <c r="BZ547" s="2087">
        <v>0</v>
      </c>
      <c r="CA547" s="854"/>
      <c r="CB547" s="18"/>
      <c r="CC547" s="18"/>
      <c r="CD547" s="18"/>
      <c r="CE547" s="18"/>
      <c r="CF547" s="18"/>
      <c r="CG547" s="18"/>
      <c r="CH547" s="18"/>
      <c r="CI547" s="223"/>
      <c r="CJ547" s="1059"/>
      <c r="CS547" s="1674"/>
      <c r="CT547" s="1674"/>
      <c r="CU547" s="1674"/>
      <c r="CV547" s="1674"/>
      <c r="CW547" s="1674"/>
      <c r="CX547" s="1674"/>
      <c r="CY547" s="1674"/>
      <c r="CZ547" s="1674"/>
      <c r="DA547" s="1674"/>
      <c r="DB547" s="1674"/>
      <c r="DC547" s="1674"/>
      <c r="DD547" s="1674"/>
      <c r="DE547" s="1674"/>
      <c r="DF547" s="1674"/>
      <c r="DG547" s="1674"/>
      <c r="DH547" s="1674"/>
      <c r="DI547" s="1674"/>
      <c r="DJ547" s="1674"/>
      <c r="DK547" s="1674"/>
      <c r="DL547" s="1674"/>
    </row>
    <row r="548" spans="1:116" s="5" customFormat="1" outlineLevel="2" x14ac:dyDescent="0.25">
      <c r="A548" s="7" t="s">
        <v>115</v>
      </c>
      <c r="B548" s="7">
        <v>11006</v>
      </c>
      <c r="C548" s="1601" t="s">
        <v>162</v>
      </c>
      <c r="D548" s="194" t="s">
        <v>226</v>
      </c>
      <c r="E548" s="1090"/>
      <c r="F548" s="1090"/>
      <c r="G548" s="1090"/>
      <c r="H548" s="1090"/>
      <c r="I548" s="194"/>
      <c r="J548" s="194"/>
      <c r="K548" s="194"/>
      <c r="L548" s="194"/>
      <c r="M548" s="1654"/>
      <c r="N548" s="1917">
        <f t="shared" si="342"/>
        <v>1062150</v>
      </c>
      <c r="O548" s="19">
        <f t="shared" si="343"/>
        <v>1062200</v>
      </c>
      <c r="P548" s="223">
        <f t="shared" si="329"/>
        <v>50</v>
      </c>
      <c r="Q548" s="570">
        <f t="shared" si="345"/>
        <v>50</v>
      </c>
      <c r="R548" s="1013" t="s">
        <v>267</v>
      </c>
      <c r="S548" s="1013">
        <v>44272</v>
      </c>
      <c r="T548" s="1013" t="s">
        <v>267</v>
      </c>
      <c r="U548" s="1013">
        <v>44315</v>
      </c>
      <c r="V548" s="1800">
        <f t="shared" si="330"/>
        <v>50</v>
      </c>
      <c r="W548" s="570">
        <f t="shared" si="326"/>
        <v>50</v>
      </c>
      <c r="X548" s="1013" t="s">
        <v>267</v>
      </c>
      <c r="Y548" s="1013">
        <v>44384</v>
      </c>
      <c r="Z548" s="1013" t="s">
        <v>267</v>
      </c>
      <c r="AA548" s="1013">
        <v>44384</v>
      </c>
      <c r="AB548" s="1059">
        <f t="shared" si="331"/>
        <v>50</v>
      </c>
      <c r="AC548" s="570">
        <f t="shared" si="327"/>
        <v>50</v>
      </c>
      <c r="AD548" s="1013" t="s">
        <v>267</v>
      </c>
      <c r="AE548" s="1013">
        <v>44384</v>
      </c>
      <c r="AF548" s="1013" t="s">
        <v>267</v>
      </c>
      <c r="AG548" s="1013">
        <v>44384</v>
      </c>
      <c r="AH548" s="1059">
        <f t="shared" si="332"/>
        <v>50</v>
      </c>
      <c r="AI548" s="570">
        <f t="shared" si="328"/>
        <v>50</v>
      </c>
      <c r="AJ548" s="1036" t="s">
        <v>267</v>
      </c>
      <c r="AK548" s="1036">
        <v>2</v>
      </c>
      <c r="AL548" s="1013" t="s">
        <v>267</v>
      </c>
      <c r="AM548" s="1013">
        <v>44385</v>
      </c>
      <c r="AN548" s="1013" t="s">
        <v>267</v>
      </c>
      <c r="AO548" s="1036">
        <v>2</v>
      </c>
      <c r="AP548" s="1013" t="s">
        <v>267</v>
      </c>
      <c r="AQ548" s="1013">
        <v>44386</v>
      </c>
      <c r="AR548" s="223">
        <f t="shared" si="333"/>
        <v>50</v>
      </c>
      <c r="AS548" s="570">
        <f t="shared" si="346"/>
        <v>50</v>
      </c>
      <c r="AT548" s="1013" t="s">
        <v>267</v>
      </c>
      <c r="AU548" s="1036">
        <v>2</v>
      </c>
      <c r="AV548" s="1013" t="s">
        <v>267</v>
      </c>
      <c r="AW548" s="1013">
        <v>44387</v>
      </c>
      <c r="AX548" s="393">
        <f t="shared" si="334"/>
        <v>50</v>
      </c>
      <c r="AY548" s="570">
        <f t="shared" si="335"/>
        <v>50</v>
      </c>
      <c r="AZ548" s="1013" t="s">
        <v>267</v>
      </c>
      <c r="BA548" s="1013">
        <v>44385</v>
      </c>
      <c r="BB548" s="1875"/>
      <c r="BC548" s="1059">
        <f t="shared" si="336"/>
        <v>50</v>
      </c>
      <c r="BD548" s="570">
        <f t="shared" si="347"/>
        <v>50</v>
      </c>
      <c r="BE548" s="1013" t="s">
        <v>267</v>
      </c>
      <c r="BF548" s="1013">
        <v>44387</v>
      </c>
      <c r="BG548" s="223">
        <f t="shared" si="337"/>
        <v>50</v>
      </c>
      <c r="BH548" s="570">
        <f t="shared" si="338"/>
        <v>50</v>
      </c>
      <c r="BI548" s="1013" t="s">
        <v>267</v>
      </c>
      <c r="BJ548" s="1013">
        <v>44387</v>
      </c>
      <c r="BK548" s="1013" t="s">
        <v>267</v>
      </c>
      <c r="BL548" s="1013">
        <v>44387</v>
      </c>
      <c r="BM548" s="393">
        <f t="shared" si="344"/>
        <v>50</v>
      </c>
      <c r="BN548" s="570">
        <f t="shared" si="348"/>
        <v>50</v>
      </c>
      <c r="BO548" s="1013" t="s">
        <v>267</v>
      </c>
      <c r="BP548" s="1013">
        <v>44399</v>
      </c>
      <c r="BQ548" s="1059">
        <f t="shared" si="339"/>
        <v>50</v>
      </c>
      <c r="BR548" s="570">
        <f t="shared" si="349"/>
        <v>50</v>
      </c>
      <c r="BS548" s="557" t="s">
        <v>265</v>
      </c>
      <c r="BT548" s="877">
        <v>44789</v>
      </c>
      <c r="BU548" s="1059">
        <f t="shared" si="340"/>
        <v>50</v>
      </c>
      <c r="BV548" s="570">
        <f t="shared" si="350"/>
        <v>50</v>
      </c>
      <c r="BW548" s="557" t="s">
        <v>265</v>
      </c>
      <c r="BX548" s="877">
        <v>44789</v>
      </c>
      <c r="BY548" s="393">
        <f t="shared" si="341"/>
        <v>50</v>
      </c>
      <c r="BZ548" s="2087">
        <v>0</v>
      </c>
      <c r="CA548" s="854"/>
      <c r="CB548" s="18"/>
      <c r="CC548" s="18"/>
      <c r="CD548" s="18"/>
      <c r="CE548" s="18"/>
      <c r="CF548" s="18"/>
      <c r="CG548" s="18"/>
      <c r="CH548" s="18"/>
      <c r="CI548" s="223"/>
      <c r="CJ548" s="1059"/>
      <c r="CS548" s="1674"/>
      <c r="CT548" s="1674"/>
      <c r="CU548" s="1674"/>
      <c r="CV548" s="1674"/>
      <c r="CW548" s="1674"/>
      <c r="CX548" s="1674"/>
      <c r="CY548" s="1674"/>
      <c r="CZ548" s="1674"/>
      <c r="DA548" s="1674"/>
      <c r="DB548" s="1674"/>
      <c r="DC548" s="1674"/>
      <c r="DD548" s="1674"/>
      <c r="DE548" s="1674"/>
      <c r="DF548" s="1674"/>
      <c r="DG548" s="1674"/>
      <c r="DH548" s="1674"/>
      <c r="DI548" s="1674"/>
      <c r="DJ548" s="1674"/>
      <c r="DK548" s="1674"/>
      <c r="DL548" s="1674"/>
    </row>
    <row r="549" spans="1:116" s="5" customFormat="1" ht="14.25" customHeight="1" outlineLevel="2" x14ac:dyDescent="0.25">
      <c r="A549" s="7" t="s">
        <v>115</v>
      </c>
      <c r="B549" s="7">
        <v>11006</v>
      </c>
      <c r="C549" s="1601" t="s">
        <v>162</v>
      </c>
      <c r="D549" s="194" t="s">
        <v>226</v>
      </c>
      <c r="E549" s="1090"/>
      <c r="F549" s="1090"/>
      <c r="G549" s="1090"/>
      <c r="H549" s="1090"/>
      <c r="I549" s="194"/>
      <c r="J549" s="194"/>
      <c r="K549" s="194"/>
      <c r="L549" s="194"/>
      <c r="M549" s="1654"/>
      <c r="N549" s="1917">
        <f t="shared" si="342"/>
        <v>1062200</v>
      </c>
      <c r="O549" s="19">
        <f t="shared" si="343"/>
        <v>1062250</v>
      </c>
      <c r="P549" s="223">
        <f t="shared" si="329"/>
        <v>50</v>
      </c>
      <c r="Q549" s="570">
        <f t="shared" si="345"/>
        <v>50</v>
      </c>
      <c r="R549" s="1013" t="s">
        <v>267</v>
      </c>
      <c r="S549" s="1013">
        <v>44296</v>
      </c>
      <c r="T549" s="1013" t="s">
        <v>267</v>
      </c>
      <c r="U549" s="1013">
        <v>44312</v>
      </c>
      <c r="V549" s="1800">
        <f t="shared" si="330"/>
        <v>50</v>
      </c>
      <c r="W549" s="570">
        <f t="shared" si="326"/>
        <v>50</v>
      </c>
      <c r="X549" s="1013" t="s">
        <v>267</v>
      </c>
      <c r="Y549" s="1013">
        <v>44389</v>
      </c>
      <c r="Z549" s="1013" t="s">
        <v>267</v>
      </c>
      <c r="AA549" s="1013">
        <v>44389</v>
      </c>
      <c r="AB549" s="1059">
        <f t="shared" si="331"/>
        <v>50</v>
      </c>
      <c r="AC549" s="570">
        <f t="shared" si="327"/>
        <v>50</v>
      </c>
      <c r="AD549" s="1013" t="s">
        <v>267</v>
      </c>
      <c r="AE549" s="1013">
        <v>44389</v>
      </c>
      <c r="AF549" s="1013" t="s">
        <v>267</v>
      </c>
      <c r="AG549" s="1013">
        <v>44389</v>
      </c>
      <c r="AH549" s="1059">
        <f t="shared" si="332"/>
        <v>50</v>
      </c>
      <c r="AI549" s="570">
        <f t="shared" si="328"/>
        <v>50</v>
      </c>
      <c r="AJ549" s="1036" t="s">
        <v>267</v>
      </c>
      <c r="AK549" s="1036">
        <v>1</v>
      </c>
      <c r="AL549" s="1013" t="s">
        <v>267</v>
      </c>
      <c r="AM549" s="1013">
        <v>44390</v>
      </c>
      <c r="AN549" s="1013" t="s">
        <v>267</v>
      </c>
      <c r="AO549" s="1036">
        <v>1</v>
      </c>
      <c r="AP549" s="1013" t="s">
        <v>267</v>
      </c>
      <c r="AQ549" s="1013">
        <v>44391</v>
      </c>
      <c r="AR549" s="223">
        <f t="shared" si="333"/>
        <v>50</v>
      </c>
      <c r="AS549" s="570">
        <f t="shared" si="346"/>
        <v>50</v>
      </c>
      <c r="AT549" s="1013" t="s">
        <v>267</v>
      </c>
      <c r="AU549" s="1036">
        <v>1</v>
      </c>
      <c r="AV549" s="1013" t="s">
        <v>267</v>
      </c>
      <c r="AW549" s="1013">
        <v>44392</v>
      </c>
      <c r="AX549" s="393">
        <f t="shared" si="334"/>
        <v>50</v>
      </c>
      <c r="AY549" s="570">
        <f t="shared" si="335"/>
        <v>50</v>
      </c>
      <c r="AZ549" s="1013" t="s">
        <v>267</v>
      </c>
      <c r="BA549" s="1013">
        <v>44385</v>
      </c>
      <c r="BB549" s="1875"/>
      <c r="BC549" s="1059">
        <f t="shared" si="336"/>
        <v>50</v>
      </c>
      <c r="BD549" s="570">
        <f t="shared" si="347"/>
        <v>50</v>
      </c>
      <c r="BE549" s="1013" t="s">
        <v>267</v>
      </c>
      <c r="BF549" s="1013">
        <v>44394</v>
      </c>
      <c r="BG549" s="223">
        <f t="shared" si="337"/>
        <v>50</v>
      </c>
      <c r="BH549" s="570">
        <f t="shared" si="338"/>
        <v>50</v>
      </c>
      <c r="BI549" s="1013" t="s">
        <v>267</v>
      </c>
      <c r="BJ549" s="1013">
        <v>44394</v>
      </c>
      <c r="BK549" s="1013" t="s">
        <v>267</v>
      </c>
      <c r="BL549" s="1013">
        <v>44394</v>
      </c>
      <c r="BM549" s="393">
        <f t="shared" si="344"/>
        <v>50</v>
      </c>
      <c r="BN549" s="570">
        <f t="shared" si="348"/>
        <v>50</v>
      </c>
      <c r="BO549" s="1013" t="s">
        <v>267</v>
      </c>
      <c r="BP549" s="1013">
        <v>44400</v>
      </c>
      <c r="BQ549" s="1059">
        <f t="shared" si="339"/>
        <v>50</v>
      </c>
      <c r="BR549" s="570">
        <f t="shared" si="349"/>
        <v>50</v>
      </c>
      <c r="BS549" s="557" t="s">
        <v>265</v>
      </c>
      <c r="BT549" s="877">
        <v>44789</v>
      </c>
      <c r="BU549" s="1059">
        <f t="shared" si="340"/>
        <v>50</v>
      </c>
      <c r="BV549" s="570">
        <f t="shared" si="350"/>
        <v>50</v>
      </c>
      <c r="BW549" s="557" t="s">
        <v>265</v>
      </c>
      <c r="BX549" s="877">
        <v>44789</v>
      </c>
      <c r="BY549" s="393">
        <f t="shared" si="341"/>
        <v>50</v>
      </c>
      <c r="BZ549" s="2087">
        <v>0</v>
      </c>
      <c r="CA549" s="854"/>
      <c r="CB549" s="18"/>
      <c r="CC549" s="18"/>
      <c r="CD549" s="18"/>
      <c r="CE549" s="18"/>
      <c r="CF549" s="18"/>
      <c r="CG549" s="18"/>
      <c r="CH549" s="18"/>
      <c r="CI549" s="223"/>
      <c r="CJ549" s="1059"/>
      <c r="CS549" s="1674"/>
      <c r="CT549" s="1674"/>
      <c r="CU549" s="1674"/>
      <c r="CV549" s="1674"/>
      <c r="CW549" s="1674"/>
      <c r="CX549" s="1674"/>
      <c r="CY549" s="1674"/>
      <c r="CZ549" s="1674"/>
      <c r="DA549" s="1674"/>
      <c r="DB549" s="1674"/>
      <c r="DC549" s="1674"/>
      <c r="DD549" s="1674"/>
      <c r="DE549" s="1674"/>
      <c r="DF549" s="1674"/>
      <c r="DG549" s="1674"/>
      <c r="DH549" s="1674"/>
      <c r="DI549" s="1674"/>
      <c r="DJ549" s="1674"/>
      <c r="DK549" s="1674"/>
      <c r="DL549" s="1674"/>
    </row>
    <row r="550" spans="1:116" s="5" customFormat="1" outlineLevel="2" x14ac:dyDescent="0.25">
      <c r="A550" s="7" t="s">
        <v>115</v>
      </c>
      <c r="B550" s="7">
        <v>11006</v>
      </c>
      <c r="C550" s="1601" t="s">
        <v>162</v>
      </c>
      <c r="D550" s="194" t="s">
        <v>226</v>
      </c>
      <c r="E550" s="1090"/>
      <c r="F550" s="1090"/>
      <c r="G550" s="1090"/>
      <c r="H550" s="1090"/>
      <c r="I550" s="194"/>
      <c r="J550" s="194"/>
      <c r="K550" s="194"/>
      <c r="L550" s="194"/>
      <c r="M550" s="1654"/>
      <c r="N550" s="1917">
        <f t="shared" si="342"/>
        <v>1062250</v>
      </c>
      <c r="O550" s="19">
        <f t="shared" si="343"/>
        <v>1062300</v>
      </c>
      <c r="P550" s="223">
        <f t="shared" si="329"/>
        <v>50</v>
      </c>
      <c r="Q550" s="570">
        <f t="shared" si="345"/>
        <v>50</v>
      </c>
      <c r="R550" s="1013" t="s">
        <v>267</v>
      </c>
      <c r="S550" s="1013">
        <v>44294</v>
      </c>
      <c r="T550" s="1013" t="s">
        <v>267</v>
      </c>
      <c r="U550" s="1013">
        <v>44312</v>
      </c>
      <c r="V550" s="1800">
        <f t="shared" si="330"/>
        <v>50</v>
      </c>
      <c r="W550" s="570">
        <f t="shared" si="326"/>
        <v>50</v>
      </c>
      <c r="X550" s="1013" t="s">
        <v>267</v>
      </c>
      <c r="Y550" s="1013">
        <v>44389</v>
      </c>
      <c r="Z550" s="1013" t="s">
        <v>267</v>
      </c>
      <c r="AA550" s="1013">
        <v>44389</v>
      </c>
      <c r="AB550" s="1059">
        <f t="shared" si="331"/>
        <v>50</v>
      </c>
      <c r="AC550" s="570">
        <f t="shared" si="327"/>
        <v>50</v>
      </c>
      <c r="AD550" s="1013" t="s">
        <v>267</v>
      </c>
      <c r="AE550" s="1013">
        <v>44389</v>
      </c>
      <c r="AF550" s="1013" t="s">
        <v>267</v>
      </c>
      <c r="AG550" s="1013">
        <v>44389</v>
      </c>
      <c r="AH550" s="1059">
        <f t="shared" si="332"/>
        <v>50</v>
      </c>
      <c r="AI550" s="570">
        <f t="shared" si="328"/>
        <v>50</v>
      </c>
      <c r="AJ550" s="1036" t="s">
        <v>267</v>
      </c>
      <c r="AK550" s="1036">
        <v>2</v>
      </c>
      <c r="AL550" s="1013" t="s">
        <v>267</v>
      </c>
      <c r="AM550" s="1013">
        <v>44390</v>
      </c>
      <c r="AN550" s="1013" t="s">
        <v>267</v>
      </c>
      <c r="AO550" s="1036">
        <v>2</v>
      </c>
      <c r="AP550" s="1013" t="s">
        <v>267</v>
      </c>
      <c r="AQ550" s="1013">
        <v>44391</v>
      </c>
      <c r="AR550" s="223">
        <f t="shared" si="333"/>
        <v>50</v>
      </c>
      <c r="AS550" s="570">
        <f t="shared" si="346"/>
        <v>50</v>
      </c>
      <c r="AT550" s="1013" t="s">
        <v>267</v>
      </c>
      <c r="AU550" s="1036">
        <v>2</v>
      </c>
      <c r="AV550" s="1013" t="s">
        <v>267</v>
      </c>
      <c r="AW550" s="1013">
        <v>44392</v>
      </c>
      <c r="AX550" s="393">
        <f t="shared" si="334"/>
        <v>50</v>
      </c>
      <c r="AY550" s="570">
        <f t="shared" si="335"/>
        <v>50</v>
      </c>
      <c r="AZ550" s="1013" t="s">
        <v>267</v>
      </c>
      <c r="BA550" s="1013">
        <v>44385</v>
      </c>
      <c r="BB550" s="1875"/>
      <c r="BC550" s="1059">
        <f t="shared" si="336"/>
        <v>50</v>
      </c>
      <c r="BD550" s="570">
        <f t="shared" si="347"/>
        <v>50</v>
      </c>
      <c r="BE550" s="1013" t="s">
        <v>267</v>
      </c>
      <c r="BF550" s="1013">
        <v>44394</v>
      </c>
      <c r="BG550" s="223">
        <f t="shared" si="337"/>
        <v>50</v>
      </c>
      <c r="BH550" s="570">
        <f t="shared" si="338"/>
        <v>50</v>
      </c>
      <c r="BI550" s="1013" t="s">
        <v>267</v>
      </c>
      <c r="BJ550" s="1013">
        <v>44394</v>
      </c>
      <c r="BK550" s="1013" t="s">
        <v>267</v>
      </c>
      <c r="BL550" s="1013">
        <v>44394</v>
      </c>
      <c r="BM550" s="393">
        <f t="shared" si="344"/>
        <v>50</v>
      </c>
      <c r="BN550" s="570">
        <f t="shared" si="348"/>
        <v>50</v>
      </c>
      <c r="BO550" s="1013" t="s">
        <v>267</v>
      </c>
      <c r="BP550" s="1013">
        <v>44400</v>
      </c>
      <c r="BQ550" s="1059">
        <f t="shared" si="339"/>
        <v>50</v>
      </c>
      <c r="BR550" s="570">
        <f t="shared" si="349"/>
        <v>50</v>
      </c>
      <c r="BS550" s="557" t="s">
        <v>265</v>
      </c>
      <c r="BT550" s="877">
        <v>44802</v>
      </c>
      <c r="BU550" s="1059">
        <f t="shared" si="340"/>
        <v>50</v>
      </c>
      <c r="BV550" s="570">
        <f t="shared" si="350"/>
        <v>50</v>
      </c>
      <c r="BW550" s="557" t="s">
        <v>265</v>
      </c>
      <c r="BX550" s="877">
        <v>44802</v>
      </c>
      <c r="BY550" s="393">
        <f t="shared" si="341"/>
        <v>50</v>
      </c>
      <c r="BZ550" s="2087">
        <v>0</v>
      </c>
      <c r="CA550" s="854"/>
      <c r="CB550" s="18"/>
      <c r="CC550" s="18"/>
      <c r="CD550" s="18"/>
      <c r="CE550" s="18"/>
      <c r="CF550" s="18"/>
      <c r="CG550" s="18"/>
      <c r="CH550" s="18"/>
      <c r="CI550" s="223"/>
      <c r="CJ550" s="1059"/>
      <c r="CS550" s="1674"/>
      <c r="CT550" s="1674"/>
      <c r="CU550" s="1674"/>
      <c r="CV550" s="1674"/>
      <c r="CW550" s="1674"/>
      <c r="CX550" s="1674"/>
      <c r="CY550" s="1674"/>
      <c r="CZ550" s="1674"/>
      <c r="DA550" s="1674"/>
      <c r="DB550" s="1674"/>
      <c r="DC550" s="1674"/>
      <c r="DD550" s="1674"/>
      <c r="DE550" s="1674"/>
      <c r="DF550" s="1674"/>
      <c r="DG550" s="1674"/>
      <c r="DH550" s="1674"/>
      <c r="DI550" s="1674"/>
      <c r="DJ550" s="1674"/>
      <c r="DK550" s="1674"/>
      <c r="DL550" s="1674"/>
    </row>
    <row r="551" spans="1:116" s="5" customFormat="1" outlineLevel="2" x14ac:dyDescent="0.25">
      <c r="A551" s="7" t="s">
        <v>115</v>
      </c>
      <c r="B551" s="7">
        <v>11006</v>
      </c>
      <c r="C551" s="1601" t="s">
        <v>162</v>
      </c>
      <c r="D551" s="194" t="s">
        <v>226</v>
      </c>
      <c r="E551" s="1090" t="s">
        <v>2942</v>
      </c>
      <c r="F551" s="1090"/>
      <c r="G551" s="1090"/>
      <c r="H551" s="1090"/>
      <c r="I551" s="194"/>
      <c r="J551" s="194"/>
      <c r="K551" s="194"/>
      <c r="L551" s="194"/>
      <c r="M551" s="1654"/>
      <c r="N551" s="1917">
        <f t="shared" si="342"/>
        <v>1062300</v>
      </c>
      <c r="O551" s="19">
        <f t="shared" si="343"/>
        <v>1062350</v>
      </c>
      <c r="P551" s="223">
        <f t="shared" si="329"/>
        <v>50</v>
      </c>
      <c r="Q551" s="570">
        <f t="shared" si="345"/>
        <v>50</v>
      </c>
      <c r="R551" s="1013" t="s">
        <v>267</v>
      </c>
      <c r="S551" s="1013">
        <v>44270</v>
      </c>
      <c r="T551" s="1013" t="s">
        <v>267</v>
      </c>
      <c r="U551" s="1013">
        <v>44310</v>
      </c>
      <c r="V551" s="1800">
        <f t="shared" si="330"/>
        <v>50</v>
      </c>
      <c r="W551" s="570">
        <f t="shared" si="326"/>
        <v>50</v>
      </c>
      <c r="X551" s="1013" t="s">
        <v>267</v>
      </c>
      <c r="Y551" s="1013">
        <v>44389</v>
      </c>
      <c r="Z551" s="1013" t="s">
        <v>267</v>
      </c>
      <c r="AA551" s="1013">
        <v>44389</v>
      </c>
      <c r="AB551" s="1059">
        <f t="shared" si="331"/>
        <v>50</v>
      </c>
      <c r="AC551" s="570">
        <f t="shared" si="327"/>
        <v>50</v>
      </c>
      <c r="AD551" s="1013" t="s">
        <v>267</v>
      </c>
      <c r="AE551" s="1013">
        <v>44389</v>
      </c>
      <c r="AF551" s="1013" t="s">
        <v>267</v>
      </c>
      <c r="AG551" s="1013">
        <v>44389</v>
      </c>
      <c r="AH551" s="1059">
        <f t="shared" si="332"/>
        <v>50</v>
      </c>
      <c r="AI551" s="570">
        <f t="shared" si="328"/>
        <v>50</v>
      </c>
      <c r="AJ551" s="1036" t="s">
        <v>267</v>
      </c>
      <c r="AK551" s="1036">
        <v>2</v>
      </c>
      <c r="AL551" s="1013" t="s">
        <v>267</v>
      </c>
      <c r="AM551" s="1013">
        <v>44390</v>
      </c>
      <c r="AN551" s="1013" t="s">
        <v>267</v>
      </c>
      <c r="AO551" s="1036">
        <v>2</v>
      </c>
      <c r="AP551" s="1013" t="s">
        <v>267</v>
      </c>
      <c r="AQ551" s="1013">
        <v>44391</v>
      </c>
      <c r="AR551" s="223">
        <f t="shared" si="333"/>
        <v>50</v>
      </c>
      <c r="AS551" s="570">
        <f t="shared" si="346"/>
        <v>50</v>
      </c>
      <c r="AT551" s="1013" t="s">
        <v>267</v>
      </c>
      <c r="AU551" s="1036">
        <v>2</v>
      </c>
      <c r="AV551" s="1013" t="s">
        <v>267</v>
      </c>
      <c r="AW551" s="1013">
        <v>44392</v>
      </c>
      <c r="AX551" s="393">
        <f t="shared" si="334"/>
        <v>50</v>
      </c>
      <c r="AY551" s="570">
        <f t="shared" si="335"/>
        <v>50</v>
      </c>
      <c r="AZ551" s="1013" t="s">
        <v>267</v>
      </c>
      <c r="BA551" s="1013">
        <v>44393</v>
      </c>
      <c r="BB551" s="1875"/>
      <c r="BC551" s="1059">
        <f t="shared" si="336"/>
        <v>50</v>
      </c>
      <c r="BD551" s="570">
        <f t="shared" si="347"/>
        <v>50</v>
      </c>
      <c r="BE551" s="1013" t="s">
        <v>267</v>
      </c>
      <c r="BF551" s="1013">
        <v>44398</v>
      </c>
      <c r="BG551" s="223">
        <f t="shared" si="337"/>
        <v>50</v>
      </c>
      <c r="BH551" s="570">
        <f t="shared" si="338"/>
        <v>50</v>
      </c>
      <c r="BI551" s="1013" t="s">
        <v>267</v>
      </c>
      <c r="BJ551" s="1013">
        <v>44398</v>
      </c>
      <c r="BK551" s="1013" t="s">
        <v>267</v>
      </c>
      <c r="BL551" s="1013">
        <v>44398</v>
      </c>
      <c r="BM551" s="393">
        <f t="shared" si="344"/>
        <v>50</v>
      </c>
      <c r="BN551" s="570">
        <f t="shared" si="348"/>
        <v>50</v>
      </c>
      <c r="BO551" s="1013" t="s">
        <v>267</v>
      </c>
      <c r="BP551" s="1013">
        <v>44404</v>
      </c>
      <c r="BQ551" s="1059">
        <f t="shared" si="339"/>
        <v>50</v>
      </c>
      <c r="BR551" s="570">
        <f t="shared" si="349"/>
        <v>50</v>
      </c>
      <c r="BS551" s="557" t="s">
        <v>265</v>
      </c>
      <c r="BT551" s="877">
        <v>44802</v>
      </c>
      <c r="BU551" s="1059">
        <f t="shared" si="340"/>
        <v>50</v>
      </c>
      <c r="BV551" s="570">
        <f t="shared" si="350"/>
        <v>50</v>
      </c>
      <c r="BW551" s="557" t="s">
        <v>265</v>
      </c>
      <c r="BX551" s="877">
        <v>44802</v>
      </c>
      <c r="BY551" s="393">
        <f t="shared" si="341"/>
        <v>50</v>
      </c>
      <c r="BZ551" s="2087">
        <v>0</v>
      </c>
      <c r="CA551" s="854"/>
      <c r="CB551" s="18"/>
      <c r="CC551" s="18"/>
      <c r="CD551" s="18"/>
      <c r="CE551" s="18"/>
      <c r="CF551" s="18"/>
      <c r="CG551" s="18"/>
      <c r="CH551" s="18"/>
      <c r="CI551" s="223"/>
      <c r="CJ551" s="1059"/>
      <c r="CS551" s="1674"/>
      <c r="CT551" s="1674"/>
      <c r="CU551" s="1674"/>
      <c r="CV551" s="1674"/>
      <c r="CW551" s="1674"/>
      <c r="CX551" s="1674"/>
      <c r="CY551" s="1674"/>
      <c r="CZ551" s="1674"/>
      <c r="DA551" s="1674"/>
      <c r="DB551" s="1674"/>
      <c r="DC551" s="1674"/>
      <c r="DD551" s="1674"/>
      <c r="DE551" s="1674"/>
      <c r="DF551" s="1674"/>
      <c r="DG551" s="1674"/>
      <c r="DH551" s="1674"/>
      <c r="DI551" s="1674"/>
      <c r="DJ551" s="1674"/>
      <c r="DK551" s="1674"/>
      <c r="DL551" s="1674"/>
    </row>
    <row r="552" spans="1:116" s="5" customFormat="1" outlineLevel="2" x14ac:dyDescent="0.25">
      <c r="A552" s="7" t="s">
        <v>115</v>
      </c>
      <c r="B552" s="7">
        <v>11006</v>
      </c>
      <c r="C552" s="1601" t="s">
        <v>162</v>
      </c>
      <c r="D552" s="194" t="s">
        <v>226</v>
      </c>
      <c r="E552" s="1090"/>
      <c r="F552" s="1090"/>
      <c r="G552" s="1090"/>
      <c r="H552" s="1090"/>
      <c r="I552" s="194"/>
      <c r="J552" s="194"/>
      <c r="K552" s="194"/>
      <c r="L552" s="194"/>
      <c r="M552" s="1654"/>
      <c r="N552" s="1917">
        <f t="shared" si="342"/>
        <v>1062350</v>
      </c>
      <c r="O552" s="19">
        <f t="shared" si="343"/>
        <v>1062400</v>
      </c>
      <c r="P552" s="223">
        <f t="shared" si="329"/>
        <v>50</v>
      </c>
      <c r="Q552" s="570">
        <f t="shared" si="345"/>
        <v>50</v>
      </c>
      <c r="R552" s="1013" t="s">
        <v>267</v>
      </c>
      <c r="S552" s="1013">
        <v>44270</v>
      </c>
      <c r="T552" s="1013" t="s">
        <v>267</v>
      </c>
      <c r="U552" s="1013">
        <v>44310</v>
      </c>
      <c r="V552" s="1800">
        <f t="shared" si="330"/>
        <v>50</v>
      </c>
      <c r="W552" s="570">
        <f t="shared" si="326"/>
        <v>50</v>
      </c>
      <c r="X552" s="1013" t="s">
        <v>267</v>
      </c>
      <c r="Y552" s="1013">
        <v>44389</v>
      </c>
      <c r="Z552" s="1013" t="s">
        <v>267</v>
      </c>
      <c r="AA552" s="1013">
        <v>44389</v>
      </c>
      <c r="AB552" s="1059">
        <f t="shared" si="331"/>
        <v>50</v>
      </c>
      <c r="AC552" s="570">
        <f t="shared" si="327"/>
        <v>50</v>
      </c>
      <c r="AD552" s="1013" t="s">
        <v>267</v>
      </c>
      <c r="AE552" s="1013">
        <v>44389</v>
      </c>
      <c r="AF552" s="1013" t="s">
        <v>267</v>
      </c>
      <c r="AG552" s="1013">
        <v>44389</v>
      </c>
      <c r="AH552" s="1059">
        <f t="shared" si="332"/>
        <v>50</v>
      </c>
      <c r="AI552" s="570">
        <f t="shared" si="328"/>
        <v>50</v>
      </c>
      <c r="AJ552" s="1036" t="s">
        <v>267</v>
      </c>
      <c r="AK552" s="1036">
        <v>2</v>
      </c>
      <c r="AL552" s="1013" t="s">
        <v>267</v>
      </c>
      <c r="AM552" s="1013">
        <v>44391</v>
      </c>
      <c r="AN552" s="1013" t="s">
        <v>267</v>
      </c>
      <c r="AO552" s="1036">
        <v>2</v>
      </c>
      <c r="AP552" s="1013" t="s">
        <v>267</v>
      </c>
      <c r="AQ552" s="1013">
        <v>44391</v>
      </c>
      <c r="AR552" s="223">
        <f t="shared" si="333"/>
        <v>50</v>
      </c>
      <c r="AS552" s="570">
        <f t="shared" si="346"/>
        <v>50</v>
      </c>
      <c r="AT552" s="1013" t="s">
        <v>267</v>
      </c>
      <c r="AU552" s="1036">
        <v>2</v>
      </c>
      <c r="AV552" s="1013" t="s">
        <v>267</v>
      </c>
      <c r="AW552" s="1013">
        <v>44392</v>
      </c>
      <c r="AX552" s="393">
        <f t="shared" si="334"/>
        <v>50</v>
      </c>
      <c r="AY552" s="570">
        <f t="shared" si="335"/>
        <v>50</v>
      </c>
      <c r="AZ552" s="1013" t="s">
        <v>267</v>
      </c>
      <c r="BA552" s="1013">
        <v>44390</v>
      </c>
      <c r="BB552" s="1875"/>
      <c r="BC552" s="1059">
        <f t="shared" si="336"/>
        <v>50</v>
      </c>
      <c r="BD552" s="570">
        <f t="shared" si="347"/>
        <v>50</v>
      </c>
      <c r="BE552" s="1013" t="s">
        <v>267</v>
      </c>
      <c r="BF552" s="1013">
        <v>44398</v>
      </c>
      <c r="BG552" s="223">
        <f t="shared" si="337"/>
        <v>50</v>
      </c>
      <c r="BH552" s="570">
        <f t="shared" si="338"/>
        <v>50</v>
      </c>
      <c r="BI552" s="1013" t="s">
        <v>267</v>
      </c>
      <c r="BJ552" s="1013">
        <v>44398</v>
      </c>
      <c r="BK552" s="1013" t="s">
        <v>267</v>
      </c>
      <c r="BL552" s="1013">
        <v>44398</v>
      </c>
      <c r="BM552" s="393">
        <f t="shared" si="344"/>
        <v>50</v>
      </c>
      <c r="BN552" s="570">
        <f t="shared" si="348"/>
        <v>50</v>
      </c>
      <c r="BO552" s="1013" t="s">
        <v>267</v>
      </c>
      <c r="BP552" s="1013">
        <v>44405</v>
      </c>
      <c r="BQ552" s="1059">
        <f t="shared" si="339"/>
        <v>50</v>
      </c>
      <c r="BR552" s="570">
        <f t="shared" si="349"/>
        <v>50</v>
      </c>
      <c r="BS552" s="557" t="s">
        <v>265</v>
      </c>
      <c r="BT552" s="877">
        <v>44810</v>
      </c>
      <c r="BU552" s="1059">
        <f t="shared" si="340"/>
        <v>50</v>
      </c>
      <c r="BV552" s="570">
        <f t="shared" si="350"/>
        <v>50</v>
      </c>
      <c r="BW552" s="557" t="s">
        <v>265</v>
      </c>
      <c r="BX552" s="877">
        <v>44810</v>
      </c>
      <c r="BY552" s="393">
        <f t="shared" si="341"/>
        <v>50</v>
      </c>
      <c r="BZ552" s="2087">
        <v>0</v>
      </c>
      <c r="CA552" s="854"/>
      <c r="CB552" s="18"/>
      <c r="CC552" s="18"/>
      <c r="CD552" s="18"/>
      <c r="CE552" s="18"/>
      <c r="CF552" s="18"/>
      <c r="CG552" s="18"/>
      <c r="CH552" s="18"/>
      <c r="CI552" s="223"/>
      <c r="CJ552" s="1059"/>
      <c r="CS552" s="1674"/>
      <c r="CT552" s="1674"/>
      <c r="CU552" s="1674"/>
      <c r="CV552" s="1674"/>
      <c r="CW552" s="1674"/>
      <c r="CX552" s="1674"/>
      <c r="CY552" s="1674"/>
      <c r="CZ552" s="1674"/>
      <c r="DA552" s="1674"/>
      <c r="DB552" s="1674"/>
      <c r="DC552" s="1674"/>
      <c r="DD552" s="1674"/>
      <c r="DE552" s="1674"/>
      <c r="DF552" s="1674"/>
      <c r="DG552" s="1674"/>
      <c r="DH552" s="1674"/>
      <c r="DI552" s="1674"/>
      <c r="DJ552" s="1674"/>
      <c r="DK552" s="1674"/>
      <c r="DL552" s="1674"/>
    </row>
    <row r="553" spans="1:116" s="5" customFormat="1" outlineLevel="2" x14ac:dyDescent="0.25">
      <c r="A553" s="7" t="s">
        <v>115</v>
      </c>
      <c r="B553" s="7">
        <v>11006</v>
      </c>
      <c r="C553" s="1601" t="s">
        <v>162</v>
      </c>
      <c r="D553" s="194" t="s">
        <v>226</v>
      </c>
      <c r="E553" s="1090"/>
      <c r="F553" s="1090"/>
      <c r="G553" s="1090"/>
      <c r="H553" s="1090"/>
      <c r="I553" s="194"/>
      <c r="J553" s="194"/>
      <c r="K553" s="194"/>
      <c r="L553" s="194"/>
      <c r="M553" s="1654"/>
      <c r="N553" s="1917">
        <f t="shared" si="342"/>
        <v>1062400</v>
      </c>
      <c r="O553" s="19">
        <f t="shared" si="343"/>
        <v>1062450</v>
      </c>
      <c r="P553" s="223">
        <f t="shared" si="329"/>
        <v>50</v>
      </c>
      <c r="Q553" s="570">
        <f t="shared" si="345"/>
        <v>50</v>
      </c>
      <c r="R553" s="1013" t="s">
        <v>267</v>
      </c>
      <c r="S553" s="1013">
        <v>44270</v>
      </c>
      <c r="T553" s="1013" t="s">
        <v>267</v>
      </c>
      <c r="U553" s="1013">
        <v>44310</v>
      </c>
      <c r="V553" s="1800">
        <f t="shared" si="330"/>
        <v>50</v>
      </c>
      <c r="W553" s="570">
        <f t="shared" si="326"/>
        <v>50</v>
      </c>
      <c r="X553" s="1013" t="s">
        <v>267</v>
      </c>
      <c r="Y553" s="1013">
        <v>44389</v>
      </c>
      <c r="Z553" s="1013" t="s">
        <v>267</v>
      </c>
      <c r="AA553" s="1013">
        <v>44389</v>
      </c>
      <c r="AB553" s="1059">
        <f t="shared" si="331"/>
        <v>50</v>
      </c>
      <c r="AC553" s="570">
        <f t="shared" si="327"/>
        <v>50</v>
      </c>
      <c r="AD553" s="1013" t="s">
        <v>267</v>
      </c>
      <c r="AE553" s="1013">
        <v>44389</v>
      </c>
      <c r="AF553" s="1013" t="s">
        <v>267</v>
      </c>
      <c r="AG553" s="1013">
        <v>44389</v>
      </c>
      <c r="AH553" s="1059">
        <f t="shared" si="332"/>
        <v>50</v>
      </c>
      <c r="AI553" s="570">
        <f t="shared" si="328"/>
        <v>50</v>
      </c>
      <c r="AJ553" s="1036" t="s">
        <v>267</v>
      </c>
      <c r="AK553" s="1036">
        <v>1</v>
      </c>
      <c r="AL553" s="1013" t="s">
        <v>267</v>
      </c>
      <c r="AM553" s="1013">
        <v>44391</v>
      </c>
      <c r="AN553" s="1013" t="s">
        <v>267</v>
      </c>
      <c r="AO553" s="1036">
        <v>1</v>
      </c>
      <c r="AP553" s="1013" t="s">
        <v>267</v>
      </c>
      <c r="AQ553" s="1013">
        <v>44391</v>
      </c>
      <c r="AR553" s="223">
        <f t="shared" si="333"/>
        <v>50</v>
      </c>
      <c r="AS553" s="570">
        <f t="shared" si="346"/>
        <v>50</v>
      </c>
      <c r="AT553" s="1013" t="s">
        <v>267</v>
      </c>
      <c r="AU553" s="1036">
        <v>1</v>
      </c>
      <c r="AV553" s="1013" t="s">
        <v>267</v>
      </c>
      <c r="AW553" s="1013">
        <v>44392</v>
      </c>
      <c r="AX553" s="393">
        <f t="shared" si="334"/>
        <v>50</v>
      </c>
      <c r="AY553" s="570">
        <f t="shared" si="335"/>
        <v>50</v>
      </c>
      <c r="AZ553" s="1013" t="s">
        <v>267</v>
      </c>
      <c r="BA553" s="1013">
        <v>44390</v>
      </c>
      <c r="BB553" s="1875"/>
      <c r="BC553" s="1059">
        <f t="shared" si="336"/>
        <v>50</v>
      </c>
      <c r="BD553" s="570">
        <f t="shared" si="347"/>
        <v>50</v>
      </c>
      <c r="BE553" s="1013" t="s">
        <v>267</v>
      </c>
      <c r="BF553" s="1013">
        <v>44398</v>
      </c>
      <c r="BG553" s="223">
        <f t="shared" si="337"/>
        <v>50</v>
      </c>
      <c r="BH553" s="570">
        <f t="shared" si="338"/>
        <v>50</v>
      </c>
      <c r="BI553" s="1013" t="s">
        <v>267</v>
      </c>
      <c r="BJ553" s="1013">
        <v>44398</v>
      </c>
      <c r="BK553" s="1013" t="s">
        <v>267</v>
      </c>
      <c r="BL553" s="1013">
        <v>44398</v>
      </c>
      <c r="BM553" s="393">
        <f t="shared" si="344"/>
        <v>50</v>
      </c>
      <c r="BN553" s="570">
        <f t="shared" si="348"/>
        <v>50</v>
      </c>
      <c r="BO553" s="1013" t="s">
        <v>267</v>
      </c>
      <c r="BP553" s="1013">
        <v>44431</v>
      </c>
      <c r="BQ553" s="1059">
        <f t="shared" si="339"/>
        <v>50</v>
      </c>
      <c r="BR553" s="570">
        <f t="shared" si="349"/>
        <v>50</v>
      </c>
      <c r="BS553" s="557" t="s">
        <v>265</v>
      </c>
      <c r="BT553" s="877">
        <v>44810</v>
      </c>
      <c r="BU553" s="1059">
        <f t="shared" si="340"/>
        <v>50</v>
      </c>
      <c r="BV553" s="570">
        <f t="shared" si="350"/>
        <v>50</v>
      </c>
      <c r="BW553" s="557" t="s">
        <v>265</v>
      </c>
      <c r="BX553" s="877">
        <v>44810</v>
      </c>
      <c r="BY553" s="393">
        <f t="shared" si="341"/>
        <v>50</v>
      </c>
      <c r="BZ553" s="2087">
        <v>0</v>
      </c>
      <c r="CA553" s="854"/>
      <c r="CB553" s="18"/>
      <c r="CC553" s="18"/>
      <c r="CD553" s="18"/>
      <c r="CE553" s="18"/>
      <c r="CF553" s="18"/>
      <c r="CG553" s="18"/>
      <c r="CH553" s="18"/>
      <c r="CI553" s="223"/>
      <c r="CJ553" s="1059"/>
      <c r="CS553" s="1674"/>
      <c r="CT553" s="1674"/>
      <c r="CU553" s="1674"/>
      <c r="CV553" s="1674"/>
      <c r="CW553" s="1674"/>
      <c r="CX553" s="1674"/>
      <c r="CY553" s="1674"/>
      <c r="CZ553" s="1674"/>
      <c r="DA553" s="1674"/>
      <c r="DB553" s="1674"/>
      <c r="DC553" s="1674"/>
      <c r="DD553" s="1674"/>
      <c r="DE553" s="1674"/>
      <c r="DF553" s="1674"/>
      <c r="DG553" s="1674"/>
      <c r="DH553" s="1674"/>
      <c r="DI553" s="1674"/>
      <c r="DJ553" s="1674"/>
      <c r="DK553" s="1674"/>
      <c r="DL553" s="1674"/>
    </row>
    <row r="554" spans="1:116" s="5" customFormat="1" outlineLevel="2" x14ac:dyDescent="0.25">
      <c r="A554" s="7" t="s">
        <v>115</v>
      </c>
      <c r="B554" s="7">
        <v>11006</v>
      </c>
      <c r="C554" s="1601" t="s">
        <v>162</v>
      </c>
      <c r="D554" s="194" t="s">
        <v>226</v>
      </c>
      <c r="E554" s="1090"/>
      <c r="F554" s="1090"/>
      <c r="G554" s="1090"/>
      <c r="H554" s="1090"/>
      <c r="I554" s="194"/>
      <c r="J554" s="194"/>
      <c r="K554" s="194"/>
      <c r="L554" s="194"/>
      <c r="M554" s="1654"/>
      <c r="N554" s="1917">
        <f t="shared" si="342"/>
        <v>1062450</v>
      </c>
      <c r="O554" s="19">
        <f t="shared" si="343"/>
        <v>1062500</v>
      </c>
      <c r="P554" s="223">
        <f t="shared" si="329"/>
        <v>50</v>
      </c>
      <c r="Q554" s="570">
        <f t="shared" si="345"/>
        <v>50</v>
      </c>
      <c r="R554" s="1013" t="s">
        <v>267</v>
      </c>
      <c r="S554" s="1013">
        <v>44270</v>
      </c>
      <c r="T554" s="1013" t="s">
        <v>267</v>
      </c>
      <c r="U554" s="1013">
        <v>44310</v>
      </c>
      <c r="V554" s="1800">
        <f t="shared" si="330"/>
        <v>50</v>
      </c>
      <c r="W554" s="570">
        <f t="shared" si="326"/>
        <v>50</v>
      </c>
      <c r="X554" s="1013" t="s">
        <v>267</v>
      </c>
      <c r="Y554" s="1013">
        <v>44425</v>
      </c>
      <c r="Z554" s="1013" t="s">
        <v>267</v>
      </c>
      <c r="AA554" s="1013">
        <v>44425</v>
      </c>
      <c r="AB554" s="1059">
        <f t="shared" si="331"/>
        <v>50</v>
      </c>
      <c r="AC554" s="570">
        <f t="shared" si="327"/>
        <v>50</v>
      </c>
      <c r="AD554" s="1013" t="s">
        <v>267</v>
      </c>
      <c r="AE554" s="1013">
        <v>44425</v>
      </c>
      <c r="AF554" s="1013" t="s">
        <v>267</v>
      </c>
      <c r="AG554" s="1013">
        <v>44425</v>
      </c>
      <c r="AH554" s="1059">
        <f t="shared" si="332"/>
        <v>50</v>
      </c>
      <c r="AI554" s="570">
        <f t="shared" si="328"/>
        <v>50</v>
      </c>
      <c r="AJ554" s="1036" t="s">
        <v>267</v>
      </c>
      <c r="AK554" s="1036">
        <v>1</v>
      </c>
      <c r="AL554" s="1013" t="s">
        <v>267</v>
      </c>
      <c r="AM554" s="1013">
        <v>44426</v>
      </c>
      <c r="AN554" s="1013" t="s">
        <v>267</v>
      </c>
      <c r="AO554" s="1036">
        <v>1</v>
      </c>
      <c r="AP554" s="1013" t="s">
        <v>267</v>
      </c>
      <c r="AQ554" s="1013">
        <v>44426</v>
      </c>
      <c r="AR554" s="223">
        <f t="shared" si="333"/>
        <v>50</v>
      </c>
      <c r="AS554" s="570">
        <f t="shared" si="346"/>
        <v>50</v>
      </c>
      <c r="AT554" s="1013" t="s">
        <v>267</v>
      </c>
      <c r="AU554" s="1036">
        <v>1</v>
      </c>
      <c r="AV554" s="1013" t="s">
        <v>267</v>
      </c>
      <c r="AW554" s="1013">
        <v>44426</v>
      </c>
      <c r="AX554" s="393">
        <f t="shared" si="334"/>
        <v>50</v>
      </c>
      <c r="AY554" s="570">
        <f t="shared" si="335"/>
        <v>50</v>
      </c>
      <c r="AZ554" s="1013" t="s">
        <v>267</v>
      </c>
      <c r="BA554" s="1013">
        <v>44425</v>
      </c>
      <c r="BB554" s="1875"/>
      <c r="BC554" s="1059">
        <f t="shared" si="336"/>
        <v>50</v>
      </c>
      <c r="BD554" s="570">
        <f t="shared" si="347"/>
        <v>50</v>
      </c>
      <c r="BE554" s="1013" t="s">
        <v>267</v>
      </c>
      <c r="BF554" s="1013">
        <v>44426</v>
      </c>
      <c r="BG554" s="223">
        <f t="shared" si="337"/>
        <v>50</v>
      </c>
      <c r="BH554" s="570">
        <f t="shared" si="338"/>
        <v>50</v>
      </c>
      <c r="BI554" s="1013" t="s">
        <v>267</v>
      </c>
      <c r="BJ554" s="1013">
        <v>44426</v>
      </c>
      <c r="BK554" s="1013" t="s">
        <v>267</v>
      </c>
      <c r="BL554" s="1013">
        <v>44426</v>
      </c>
      <c r="BM554" s="393">
        <f t="shared" si="344"/>
        <v>50</v>
      </c>
      <c r="BN554" s="570">
        <f t="shared" si="348"/>
        <v>50</v>
      </c>
      <c r="BO554" s="394" t="s">
        <v>265</v>
      </c>
      <c r="BP554" s="877">
        <v>44607</v>
      </c>
      <c r="BQ554" s="1059">
        <f t="shared" si="339"/>
        <v>50</v>
      </c>
      <c r="BR554" s="570">
        <f t="shared" si="349"/>
        <v>50</v>
      </c>
      <c r="BS554" s="557" t="s">
        <v>265</v>
      </c>
      <c r="BT554" s="877">
        <v>44817</v>
      </c>
      <c r="BU554" s="1059">
        <f t="shared" si="340"/>
        <v>50</v>
      </c>
      <c r="BV554" s="570">
        <f t="shared" si="350"/>
        <v>50</v>
      </c>
      <c r="BW554" s="557" t="s">
        <v>265</v>
      </c>
      <c r="BX554" s="877">
        <v>44817</v>
      </c>
      <c r="BY554" s="393">
        <f t="shared" si="341"/>
        <v>50</v>
      </c>
      <c r="BZ554" s="2087">
        <v>0</v>
      </c>
      <c r="CA554" s="854"/>
      <c r="CB554" s="18"/>
      <c r="CC554" s="18"/>
      <c r="CD554" s="18"/>
      <c r="CE554" s="18"/>
      <c r="CF554" s="18"/>
      <c r="CG554" s="18"/>
      <c r="CH554" s="18"/>
      <c r="CI554" s="223"/>
      <c r="CJ554" s="1059"/>
      <c r="CS554" s="1674"/>
      <c r="CT554" s="1674"/>
      <c r="CU554" s="1674"/>
      <c r="CV554" s="1674"/>
      <c r="CW554" s="1674"/>
      <c r="CX554" s="1674"/>
      <c r="CY554" s="1674"/>
      <c r="CZ554" s="1674"/>
      <c r="DA554" s="1674"/>
      <c r="DB554" s="1674"/>
      <c r="DC554" s="1674"/>
      <c r="DD554" s="1674"/>
      <c r="DE554" s="1674"/>
      <c r="DF554" s="1674"/>
      <c r="DG554" s="1674"/>
      <c r="DH554" s="1674"/>
      <c r="DI554" s="1674"/>
      <c r="DJ554" s="1674"/>
      <c r="DK554" s="1674"/>
      <c r="DL554" s="1674"/>
    </row>
    <row r="555" spans="1:116" s="5" customFormat="1" outlineLevel="2" x14ac:dyDescent="0.25">
      <c r="A555" s="7" t="s">
        <v>115</v>
      </c>
      <c r="B555" s="7">
        <v>11006</v>
      </c>
      <c r="C555" s="1601" t="s">
        <v>162</v>
      </c>
      <c r="D555" s="194" t="s">
        <v>226</v>
      </c>
      <c r="E555" s="1090"/>
      <c r="F555" s="1090" t="s">
        <v>2943</v>
      </c>
      <c r="G555" s="1090">
        <v>2</v>
      </c>
      <c r="H555" s="1090"/>
      <c r="I555" s="194"/>
      <c r="J555" s="194"/>
      <c r="K555" s="194"/>
      <c r="L555" s="194" t="s">
        <v>2944</v>
      </c>
      <c r="M555" s="1654"/>
      <c r="N555" s="1917">
        <f t="shared" si="342"/>
        <v>1062500</v>
      </c>
      <c r="O555" s="19">
        <f t="shared" si="343"/>
        <v>1062550</v>
      </c>
      <c r="P555" s="223">
        <f t="shared" si="329"/>
        <v>50</v>
      </c>
      <c r="Q555" s="570">
        <f t="shared" si="345"/>
        <v>50</v>
      </c>
      <c r="R555" s="1013" t="s">
        <v>267</v>
      </c>
      <c r="S555" s="1013">
        <v>44270</v>
      </c>
      <c r="T555" s="1013" t="s">
        <v>267</v>
      </c>
      <c r="U555" s="1013">
        <v>44309</v>
      </c>
      <c r="V555" s="1800">
        <f t="shared" si="330"/>
        <v>50</v>
      </c>
      <c r="W555" s="570">
        <f t="shared" si="326"/>
        <v>50</v>
      </c>
      <c r="X555" s="394" t="s">
        <v>265</v>
      </c>
      <c r="Y555" s="877">
        <v>44592</v>
      </c>
      <c r="Z555" s="394" t="s">
        <v>265</v>
      </c>
      <c r="AA555" s="877">
        <v>44592</v>
      </c>
      <c r="AB555" s="1059">
        <f t="shared" si="331"/>
        <v>50</v>
      </c>
      <c r="AC555" s="570">
        <f t="shared" si="327"/>
        <v>50</v>
      </c>
      <c r="AD555" s="394" t="s">
        <v>265</v>
      </c>
      <c r="AE555" s="877">
        <v>44592</v>
      </c>
      <c r="AF555" s="394" t="s">
        <v>265</v>
      </c>
      <c r="AG555" s="877">
        <v>44592</v>
      </c>
      <c r="AH555" s="1059">
        <f t="shared" si="332"/>
        <v>50</v>
      </c>
      <c r="AI555" s="570">
        <f t="shared" si="328"/>
        <v>50</v>
      </c>
      <c r="AJ555" s="394" t="s">
        <v>265</v>
      </c>
      <c r="AK555" s="854">
        <v>1</v>
      </c>
      <c r="AL555" s="394" t="s">
        <v>265</v>
      </c>
      <c r="AM555" s="877">
        <v>44592</v>
      </c>
      <c r="AN555" s="394" t="s">
        <v>265</v>
      </c>
      <c r="AO555" s="854">
        <v>1</v>
      </c>
      <c r="AP555" s="394" t="s">
        <v>265</v>
      </c>
      <c r="AQ555" s="877">
        <v>44592</v>
      </c>
      <c r="AR555" s="223">
        <f t="shared" si="333"/>
        <v>50</v>
      </c>
      <c r="AS555" s="570">
        <f t="shared" si="346"/>
        <v>50</v>
      </c>
      <c r="AT555" s="394" t="s">
        <v>265</v>
      </c>
      <c r="AU555" s="18">
        <v>1</v>
      </c>
      <c r="AV555" s="394" t="s">
        <v>265</v>
      </c>
      <c r="AW555" s="877">
        <v>44593</v>
      </c>
      <c r="AX555" s="393">
        <f t="shared" si="334"/>
        <v>50</v>
      </c>
      <c r="AY555" s="570">
        <f t="shared" si="335"/>
        <v>50</v>
      </c>
      <c r="AZ555" s="1013" t="s">
        <v>267</v>
      </c>
      <c r="BA555" s="1013">
        <v>44425</v>
      </c>
      <c r="BB555" s="1875"/>
      <c r="BC555" s="1059">
        <f t="shared" si="336"/>
        <v>50</v>
      </c>
      <c r="BD555" s="570">
        <f t="shared" si="347"/>
        <v>50</v>
      </c>
      <c r="BE555" s="394" t="s">
        <v>265</v>
      </c>
      <c r="BF555" s="877">
        <v>44592</v>
      </c>
      <c r="BG555" s="223">
        <f t="shared" si="337"/>
        <v>50</v>
      </c>
      <c r="BH555" s="570">
        <f t="shared" si="338"/>
        <v>50</v>
      </c>
      <c r="BI555" s="394" t="s">
        <v>265</v>
      </c>
      <c r="BJ555" s="877">
        <v>44592</v>
      </c>
      <c r="BK555" s="394" t="s">
        <v>265</v>
      </c>
      <c r="BL555" s="877">
        <v>44592</v>
      </c>
      <c r="BM555" s="393">
        <f t="shared" si="344"/>
        <v>50</v>
      </c>
      <c r="BN555" s="570">
        <f t="shared" si="348"/>
        <v>50</v>
      </c>
      <c r="BO555" s="394" t="s">
        <v>265</v>
      </c>
      <c r="BP555" s="877">
        <v>44607</v>
      </c>
      <c r="BQ555" s="1059">
        <f t="shared" si="339"/>
        <v>50</v>
      </c>
      <c r="BR555" s="570">
        <f t="shared" si="349"/>
        <v>50</v>
      </c>
      <c r="BS555" s="557" t="s">
        <v>265</v>
      </c>
      <c r="BT555" s="877">
        <v>44817</v>
      </c>
      <c r="BU555" s="1059">
        <f t="shared" si="340"/>
        <v>50</v>
      </c>
      <c r="BV555" s="570">
        <f t="shared" si="350"/>
        <v>50</v>
      </c>
      <c r="BW555" s="557" t="s">
        <v>265</v>
      </c>
      <c r="BX555" s="877">
        <v>44817</v>
      </c>
      <c r="BY555" s="393">
        <f t="shared" si="341"/>
        <v>50</v>
      </c>
      <c r="BZ555" s="2087">
        <v>0</v>
      </c>
      <c r="CA555" s="854"/>
      <c r="CB555" s="18"/>
      <c r="CC555" s="18"/>
      <c r="CD555" s="18"/>
      <c r="CE555" s="18"/>
      <c r="CF555" s="18"/>
      <c r="CG555" s="18"/>
      <c r="CH555" s="18"/>
      <c r="CI555" s="223"/>
      <c r="CJ555" s="1059"/>
      <c r="CS555" s="1674"/>
      <c r="CT555" s="1673"/>
      <c r="CU555" s="1674"/>
      <c r="CV555" s="1673"/>
      <c r="CW555" s="1675"/>
      <c r="CX555" s="1673"/>
      <c r="CY555" s="1674"/>
      <c r="CZ555" s="1673"/>
      <c r="DA555" s="1675"/>
      <c r="DB555" s="1674"/>
      <c r="DC555" s="1674"/>
      <c r="DD555" s="1673"/>
      <c r="DE555" s="1674"/>
      <c r="DF555" s="1673"/>
      <c r="DG555" s="1675"/>
      <c r="DH555" s="1673"/>
      <c r="DI555" s="1674"/>
      <c r="DJ555" s="1673"/>
      <c r="DK555" s="1675"/>
      <c r="DL555" s="1674"/>
    </row>
    <row r="556" spans="1:116" s="1775" customFormat="1" outlineLevel="1" x14ac:dyDescent="0.25">
      <c r="A556" s="1819" t="s">
        <v>115</v>
      </c>
      <c r="B556" s="1819">
        <v>11006</v>
      </c>
      <c r="C556" s="1905" t="s">
        <v>162</v>
      </c>
      <c r="D556" s="1820" t="s">
        <v>226</v>
      </c>
      <c r="E556" s="1910"/>
      <c r="F556" s="1821"/>
      <c r="G556" s="1821"/>
      <c r="H556" s="1821">
        <v>2</v>
      </c>
      <c r="I556" s="1820"/>
      <c r="J556" s="1820"/>
      <c r="K556" s="1820"/>
      <c r="L556" s="1820" t="s">
        <v>2944</v>
      </c>
      <c r="M556" s="1822"/>
      <c r="N556" s="1917">
        <f t="shared" si="342"/>
        <v>1062550</v>
      </c>
      <c r="O556" s="1823">
        <f t="shared" si="343"/>
        <v>1062600</v>
      </c>
      <c r="P556" s="223">
        <f t="shared" si="329"/>
        <v>50</v>
      </c>
      <c r="Q556" s="570">
        <f t="shared" si="345"/>
        <v>50</v>
      </c>
      <c r="R556" s="1876" t="s">
        <v>267</v>
      </c>
      <c r="S556" s="1876">
        <v>44270</v>
      </c>
      <c r="T556" s="1876" t="s">
        <v>267</v>
      </c>
      <c r="U556" s="1876">
        <v>44309</v>
      </c>
      <c r="V556" s="1827">
        <f t="shared" si="330"/>
        <v>50</v>
      </c>
      <c r="W556" s="570">
        <f t="shared" si="326"/>
        <v>50</v>
      </c>
      <c r="X556" s="1826" t="s">
        <v>265</v>
      </c>
      <c r="Y556" s="1826">
        <v>44594</v>
      </c>
      <c r="Z556" s="1826" t="s">
        <v>265</v>
      </c>
      <c r="AA556" s="1826">
        <v>44594</v>
      </c>
      <c r="AB556" s="1828">
        <f t="shared" si="331"/>
        <v>50</v>
      </c>
      <c r="AC556" s="570">
        <f t="shared" si="327"/>
        <v>50</v>
      </c>
      <c r="AD556" s="1826" t="s">
        <v>265</v>
      </c>
      <c r="AE556" s="1829">
        <v>44594</v>
      </c>
      <c r="AF556" s="1826" t="s">
        <v>265</v>
      </c>
      <c r="AG556" s="1829">
        <v>44594</v>
      </c>
      <c r="AH556" s="1828">
        <f t="shared" si="332"/>
        <v>50</v>
      </c>
      <c r="AI556" s="570">
        <f t="shared" si="328"/>
        <v>50</v>
      </c>
      <c r="AJ556" s="1826" t="s">
        <v>265</v>
      </c>
      <c r="AK556" s="1830">
        <v>2</v>
      </c>
      <c r="AL556" s="1826" t="s">
        <v>265</v>
      </c>
      <c r="AM556" s="1826">
        <v>44595</v>
      </c>
      <c r="AN556" s="1826" t="s">
        <v>265</v>
      </c>
      <c r="AO556" s="1830">
        <v>2</v>
      </c>
      <c r="AP556" s="1826" t="s">
        <v>265</v>
      </c>
      <c r="AQ556" s="1826">
        <v>44596</v>
      </c>
      <c r="AR556" s="1832">
        <f t="shared" si="333"/>
        <v>50</v>
      </c>
      <c r="AS556" s="570">
        <f t="shared" si="346"/>
        <v>50</v>
      </c>
      <c r="AT556" s="1826" t="s">
        <v>265</v>
      </c>
      <c r="AU556" s="1835">
        <v>2</v>
      </c>
      <c r="AV556" s="1826" t="s">
        <v>265</v>
      </c>
      <c r="AW556" s="1829">
        <v>44597</v>
      </c>
      <c r="AX556" s="1832">
        <f t="shared" si="334"/>
        <v>50</v>
      </c>
      <c r="AY556" s="570">
        <f t="shared" si="335"/>
        <v>50</v>
      </c>
      <c r="AZ556" s="1829" t="s">
        <v>265</v>
      </c>
      <c r="BA556" s="1829">
        <v>44599</v>
      </c>
      <c r="BB556" s="1834"/>
      <c r="BC556" s="1828">
        <f t="shared" si="336"/>
        <v>50</v>
      </c>
      <c r="BD556" s="570">
        <f t="shared" si="347"/>
        <v>50</v>
      </c>
      <c r="BE556" s="1829" t="s">
        <v>265</v>
      </c>
      <c r="BF556" s="1829">
        <v>44600</v>
      </c>
      <c r="BG556" s="1832">
        <f t="shared" si="337"/>
        <v>50</v>
      </c>
      <c r="BH556" s="570">
        <f t="shared" si="338"/>
        <v>50</v>
      </c>
      <c r="BI556" s="1829" t="s">
        <v>265</v>
      </c>
      <c r="BJ556" s="1829">
        <v>44600</v>
      </c>
      <c r="BK556" s="1829" t="s">
        <v>265</v>
      </c>
      <c r="BL556" s="1829">
        <v>44600</v>
      </c>
      <c r="BM556" s="393">
        <f t="shared" si="344"/>
        <v>50</v>
      </c>
      <c r="BN556" s="1825">
        <f t="shared" si="348"/>
        <v>50</v>
      </c>
      <c r="BO556" s="1829" t="s">
        <v>265</v>
      </c>
      <c r="BP556" s="1829">
        <v>44607</v>
      </c>
      <c r="BQ556" s="1828">
        <f t="shared" si="339"/>
        <v>50</v>
      </c>
      <c r="BR556" s="1825">
        <f t="shared" si="349"/>
        <v>50</v>
      </c>
      <c r="BS556" s="1830" t="s">
        <v>265</v>
      </c>
      <c r="BT556" s="1829">
        <v>44823</v>
      </c>
      <c r="BU556" s="1828">
        <f t="shared" si="340"/>
        <v>50</v>
      </c>
      <c r="BV556" s="1825">
        <f t="shared" si="350"/>
        <v>50</v>
      </c>
      <c r="BW556" s="1830" t="s">
        <v>265</v>
      </c>
      <c r="BX556" s="1829">
        <v>44823</v>
      </c>
      <c r="BY556" s="1832">
        <f t="shared" si="341"/>
        <v>50</v>
      </c>
      <c r="BZ556" s="2087">
        <v>0</v>
      </c>
      <c r="CA556" s="1830"/>
      <c r="CB556" s="1835"/>
      <c r="CC556" s="1835"/>
      <c r="CD556" s="1835"/>
      <c r="CE556" s="1835"/>
      <c r="CF556" s="1835"/>
      <c r="CG556" s="1835"/>
      <c r="CH556" s="1835"/>
      <c r="CI556" s="1824"/>
      <c r="CJ556" s="1836"/>
      <c r="CS556" s="1837"/>
      <c r="CT556" s="1838"/>
      <c r="CU556" s="1837"/>
      <c r="CV556" s="1838"/>
      <c r="CW556" s="1838"/>
      <c r="CX556" s="1838"/>
      <c r="CY556" s="1837"/>
      <c r="CZ556" s="1838"/>
      <c r="DA556" s="1838"/>
      <c r="DB556" s="1841"/>
      <c r="DC556" s="1837"/>
      <c r="DD556" s="1838"/>
      <c r="DE556" s="1837"/>
      <c r="DF556" s="1838"/>
      <c r="DG556" s="1838"/>
      <c r="DH556" s="1838"/>
      <c r="DI556" s="1837"/>
      <c r="DJ556" s="1838"/>
      <c r="DK556" s="1838"/>
      <c r="DL556" s="1841"/>
    </row>
    <row r="557" spans="1:116" s="5" customFormat="1" outlineLevel="2" x14ac:dyDescent="0.25">
      <c r="A557" s="7" t="s">
        <v>115</v>
      </c>
      <c r="B557" s="7">
        <v>11007</v>
      </c>
      <c r="C557" s="1601" t="s">
        <v>162</v>
      </c>
      <c r="D557" s="194" t="s">
        <v>2945</v>
      </c>
      <c r="E557" s="1090"/>
      <c r="F557" s="1090"/>
      <c r="G557" s="1090"/>
      <c r="H557" s="1090"/>
      <c r="I557" s="194"/>
      <c r="J557" s="194"/>
      <c r="K557" s="194"/>
      <c r="L557" s="194" t="s">
        <v>2944</v>
      </c>
      <c r="M557" s="1654"/>
      <c r="N557" s="1917">
        <f t="shared" si="342"/>
        <v>1062600</v>
      </c>
      <c r="O557" s="19">
        <f t="shared" si="343"/>
        <v>1062650</v>
      </c>
      <c r="P557" s="223">
        <f t="shared" si="329"/>
        <v>50</v>
      </c>
      <c r="Q557" s="570">
        <f t="shared" si="345"/>
        <v>50</v>
      </c>
      <c r="R557" s="877" t="s">
        <v>265</v>
      </c>
      <c r="S557" s="877">
        <v>44672</v>
      </c>
      <c r="T557" s="877" t="s">
        <v>265</v>
      </c>
      <c r="U557" s="877">
        <v>44672</v>
      </c>
      <c r="V557" s="1800">
        <f t="shared" si="330"/>
        <v>50</v>
      </c>
      <c r="W557" s="570">
        <f t="shared" si="326"/>
        <v>50</v>
      </c>
      <c r="X557" s="877" t="s">
        <v>265</v>
      </c>
      <c r="Y557" s="877">
        <v>44673</v>
      </c>
      <c r="Z557" s="877" t="s">
        <v>265</v>
      </c>
      <c r="AA557" s="877">
        <v>44673</v>
      </c>
      <c r="AB557" s="1059">
        <f t="shared" si="331"/>
        <v>50</v>
      </c>
      <c r="AC557" s="570">
        <f t="shared" si="327"/>
        <v>50</v>
      </c>
      <c r="AD557" s="877" t="s">
        <v>265</v>
      </c>
      <c r="AE557" s="877">
        <v>44673</v>
      </c>
      <c r="AF557" s="877" t="s">
        <v>265</v>
      </c>
      <c r="AG557" s="877">
        <v>44673</v>
      </c>
      <c r="AH557" s="1059">
        <f t="shared" si="332"/>
        <v>50</v>
      </c>
      <c r="AI557" s="570">
        <f t="shared" si="328"/>
        <v>50</v>
      </c>
      <c r="AJ557" s="877" t="s">
        <v>265</v>
      </c>
      <c r="AK557" s="854">
        <v>1</v>
      </c>
      <c r="AL557" s="877" t="s">
        <v>265</v>
      </c>
      <c r="AM557" s="877">
        <v>44676</v>
      </c>
      <c r="AN557" s="877" t="s">
        <v>265</v>
      </c>
      <c r="AO557" s="854">
        <v>1</v>
      </c>
      <c r="AP557" s="877" t="s">
        <v>265</v>
      </c>
      <c r="AQ557" s="877">
        <v>44677</v>
      </c>
      <c r="AR557" s="223">
        <f t="shared" si="333"/>
        <v>50</v>
      </c>
      <c r="AS557" s="570">
        <f t="shared" si="346"/>
        <v>50</v>
      </c>
      <c r="AT557" s="877" t="s">
        <v>265</v>
      </c>
      <c r="AU557" s="18">
        <v>1</v>
      </c>
      <c r="AV557" s="877" t="s">
        <v>265</v>
      </c>
      <c r="AW557" s="877">
        <v>44677</v>
      </c>
      <c r="AX557" s="393">
        <f t="shared" si="334"/>
        <v>50</v>
      </c>
      <c r="AY557" s="570">
        <f t="shared" si="335"/>
        <v>50</v>
      </c>
      <c r="AZ557" s="877" t="s">
        <v>265</v>
      </c>
      <c r="BA557" s="877">
        <v>44683</v>
      </c>
      <c r="BB557" s="1801"/>
      <c r="BC557" s="1059">
        <f t="shared" si="336"/>
        <v>50</v>
      </c>
      <c r="BD557" s="570">
        <f t="shared" si="347"/>
        <v>50</v>
      </c>
      <c r="BE557" s="877" t="s">
        <v>265</v>
      </c>
      <c r="BF557" s="877">
        <v>44684</v>
      </c>
      <c r="BG557" s="223">
        <f t="shared" si="337"/>
        <v>50</v>
      </c>
      <c r="BH557" s="570">
        <f t="shared" si="338"/>
        <v>50</v>
      </c>
      <c r="BI557" s="877" t="s">
        <v>265</v>
      </c>
      <c r="BJ557" s="877">
        <v>44684</v>
      </c>
      <c r="BK557" s="877" t="s">
        <v>265</v>
      </c>
      <c r="BL557" s="877">
        <v>44684</v>
      </c>
      <c r="BM557" s="393">
        <f t="shared" si="344"/>
        <v>50</v>
      </c>
      <c r="BN557" s="570">
        <f t="shared" si="348"/>
        <v>50</v>
      </c>
      <c r="BO557" s="877" t="s">
        <v>265</v>
      </c>
      <c r="BP557" s="877">
        <v>44685</v>
      </c>
      <c r="BQ557" s="1059">
        <f t="shared" si="339"/>
        <v>50</v>
      </c>
      <c r="BR557" s="570">
        <f t="shared" si="349"/>
        <v>50</v>
      </c>
      <c r="BS557" s="854" t="s">
        <v>265</v>
      </c>
      <c r="BT557" s="877">
        <v>44823</v>
      </c>
      <c r="BU557" s="1059">
        <f t="shared" si="340"/>
        <v>50</v>
      </c>
      <c r="BV557" s="570">
        <f t="shared" si="350"/>
        <v>50</v>
      </c>
      <c r="BW557" s="854" t="s">
        <v>265</v>
      </c>
      <c r="BX557" s="877">
        <v>44823</v>
      </c>
      <c r="BY557" s="223">
        <f t="shared" si="341"/>
        <v>50</v>
      </c>
      <c r="BZ557" s="2087">
        <v>0</v>
      </c>
      <c r="CA557" s="854"/>
      <c r="CB557" s="18"/>
      <c r="CC557" s="18"/>
      <c r="CD557" s="18"/>
      <c r="CE557" s="18"/>
      <c r="CF557" s="18"/>
      <c r="CG557" s="18"/>
      <c r="CH557" s="18"/>
      <c r="CI557" s="223"/>
      <c r="CJ557" s="1059"/>
      <c r="CS557" s="1674"/>
      <c r="CT557" s="1675"/>
      <c r="CU557" s="1674"/>
      <c r="CV557" s="1675"/>
      <c r="CW557" s="1675"/>
      <c r="CX557" s="1675"/>
      <c r="CY557" s="1674"/>
      <c r="CZ557" s="1675"/>
      <c r="DA557" s="1675"/>
      <c r="DB557" s="1674"/>
      <c r="DC557" s="1674"/>
      <c r="DD557" s="1675"/>
      <c r="DE557" s="1674"/>
      <c r="DF557" s="1675"/>
      <c r="DG557" s="1675"/>
      <c r="DH557" s="1675"/>
      <c r="DI557" s="1674"/>
      <c r="DJ557" s="1675"/>
      <c r="DK557" s="1675"/>
      <c r="DL557" s="1674"/>
    </row>
    <row r="558" spans="1:116" s="5" customFormat="1" outlineLevel="2" x14ac:dyDescent="0.25">
      <c r="A558" s="7" t="s">
        <v>115</v>
      </c>
      <c r="B558" s="7">
        <v>11007</v>
      </c>
      <c r="C558" s="1601" t="s">
        <v>162</v>
      </c>
      <c r="D558" s="194" t="s">
        <v>2945</v>
      </c>
      <c r="E558" s="1090"/>
      <c r="F558" s="1090"/>
      <c r="G558" s="1090"/>
      <c r="H558" s="1090">
        <v>1</v>
      </c>
      <c r="I558" s="194"/>
      <c r="J558" s="194"/>
      <c r="K558" s="194"/>
      <c r="L558" s="194" t="s">
        <v>2944</v>
      </c>
      <c r="M558" s="1654"/>
      <c r="N558" s="1917">
        <f t="shared" si="342"/>
        <v>1062650</v>
      </c>
      <c r="O558" s="19">
        <f t="shared" si="343"/>
        <v>1062700</v>
      </c>
      <c r="P558" s="223">
        <f t="shared" si="329"/>
        <v>50</v>
      </c>
      <c r="Q558" s="570">
        <f t="shared" si="345"/>
        <v>50</v>
      </c>
      <c r="R558" s="877" t="s">
        <v>265</v>
      </c>
      <c r="S558" s="877">
        <v>44672</v>
      </c>
      <c r="T558" s="877" t="s">
        <v>265</v>
      </c>
      <c r="U558" s="877">
        <v>44672</v>
      </c>
      <c r="V558" s="1800">
        <f t="shared" si="330"/>
        <v>50</v>
      </c>
      <c r="W558" s="570">
        <f t="shared" si="326"/>
        <v>50</v>
      </c>
      <c r="X558" s="877" t="s">
        <v>265</v>
      </c>
      <c r="Y558" s="877">
        <v>44673</v>
      </c>
      <c r="Z558" s="877" t="s">
        <v>265</v>
      </c>
      <c r="AA558" s="877">
        <v>44673</v>
      </c>
      <c r="AB558" s="1059">
        <f t="shared" si="331"/>
        <v>50</v>
      </c>
      <c r="AC558" s="570">
        <f t="shared" si="327"/>
        <v>50</v>
      </c>
      <c r="AD558" s="877" t="s">
        <v>265</v>
      </c>
      <c r="AE558" s="877">
        <v>44673</v>
      </c>
      <c r="AF558" s="877" t="s">
        <v>265</v>
      </c>
      <c r="AG558" s="877">
        <v>44673</v>
      </c>
      <c r="AH558" s="1059">
        <f t="shared" si="332"/>
        <v>50</v>
      </c>
      <c r="AI558" s="570">
        <f t="shared" si="328"/>
        <v>50</v>
      </c>
      <c r="AJ558" s="877" t="s">
        <v>265</v>
      </c>
      <c r="AK558" s="854">
        <v>1</v>
      </c>
      <c r="AL558" s="877" t="s">
        <v>265</v>
      </c>
      <c r="AM558" s="877">
        <v>44676</v>
      </c>
      <c r="AN558" s="877" t="s">
        <v>265</v>
      </c>
      <c r="AO558" s="854">
        <v>1</v>
      </c>
      <c r="AP558" s="877" t="s">
        <v>265</v>
      </c>
      <c r="AQ558" s="877">
        <v>44677</v>
      </c>
      <c r="AR558" s="223">
        <f t="shared" si="333"/>
        <v>50</v>
      </c>
      <c r="AS558" s="570">
        <f t="shared" si="346"/>
        <v>50</v>
      </c>
      <c r="AT558" s="877" t="s">
        <v>265</v>
      </c>
      <c r="AU558" s="18">
        <v>1</v>
      </c>
      <c r="AV558" s="877" t="s">
        <v>265</v>
      </c>
      <c r="AW558" s="877">
        <v>44677</v>
      </c>
      <c r="AX558" s="393">
        <f t="shared" si="334"/>
        <v>50</v>
      </c>
      <c r="AY558" s="570">
        <f t="shared" si="335"/>
        <v>50</v>
      </c>
      <c r="AZ558" s="877" t="s">
        <v>265</v>
      </c>
      <c r="BA558" s="877">
        <v>44685</v>
      </c>
      <c r="BB558" s="1801"/>
      <c r="BC558" s="1059">
        <f t="shared" si="336"/>
        <v>50</v>
      </c>
      <c r="BD558" s="570">
        <f t="shared" si="347"/>
        <v>50</v>
      </c>
      <c r="BE558" s="877" t="s">
        <v>265</v>
      </c>
      <c r="BF558" s="877">
        <v>44686</v>
      </c>
      <c r="BG558" s="223">
        <f t="shared" si="337"/>
        <v>50</v>
      </c>
      <c r="BH558" s="570">
        <f t="shared" si="338"/>
        <v>50</v>
      </c>
      <c r="BI558" s="877" t="s">
        <v>265</v>
      </c>
      <c r="BJ558" s="877">
        <v>44686</v>
      </c>
      <c r="BK558" s="877" t="s">
        <v>265</v>
      </c>
      <c r="BL558" s="877">
        <v>44686</v>
      </c>
      <c r="BM558" s="393">
        <f t="shared" si="344"/>
        <v>50</v>
      </c>
      <c r="BN558" s="570">
        <f t="shared" si="348"/>
        <v>50</v>
      </c>
      <c r="BO558" s="877" t="s">
        <v>265</v>
      </c>
      <c r="BP558" s="877">
        <v>44690</v>
      </c>
      <c r="BQ558" s="1059">
        <f t="shared" si="339"/>
        <v>50</v>
      </c>
      <c r="BR558" s="570">
        <f t="shared" si="349"/>
        <v>50</v>
      </c>
      <c r="BS558" s="854" t="s">
        <v>265</v>
      </c>
      <c r="BT558" s="877">
        <v>44823</v>
      </c>
      <c r="BU558" s="1059">
        <f t="shared" si="340"/>
        <v>50</v>
      </c>
      <c r="BV558" s="570">
        <f t="shared" si="350"/>
        <v>50</v>
      </c>
      <c r="BW558" s="854" t="s">
        <v>265</v>
      </c>
      <c r="BX558" s="877">
        <v>44823</v>
      </c>
      <c r="BY558" s="223">
        <f t="shared" si="341"/>
        <v>50</v>
      </c>
      <c r="BZ558" s="2087">
        <v>0</v>
      </c>
      <c r="CA558" s="854"/>
      <c r="CB558" s="18"/>
      <c r="CC558" s="18"/>
      <c r="CD558" s="18"/>
      <c r="CE558" s="18"/>
      <c r="CF558" s="18"/>
      <c r="CG558" s="18"/>
      <c r="CH558" s="18"/>
      <c r="CI558" s="223"/>
      <c r="CJ558" s="1059"/>
      <c r="CS558" s="1674"/>
      <c r="CT558" s="1675"/>
      <c r="CU558" s="1674"/>
      <c r="CV558" s="1675"/>
      <c r="CW558" s="1675"/>
      <c r="CX558" s="1675"/>
      <c r="CY558" s="1674"/>
      <c r="CZ558" s="1675"/>
      <c r="DA558" s="1675"/>
      <c r="DB558" s="1674"/>
      <c r="DC558" s="1674"/>
      <c r="DD558" s="1675"/>
      <c r="DE558" s="1674"/>
      <c r="DF558" s="1675"/>
      <c r="DG558" s="1675"/>
      <c r="DH558" s="1675"/>
      <c r="DI558" s="1674"/>
      <c r="DJ558" s="1675"/>
      <c r="DK558" s="1675"/>
      <c r="DL558" s="1674"/>
    </row>
    <row r="559" spans="1:116" s="5" customFormat="1" outlineLevel="2" x14ac:dyDescent="0.25">
      <c r="A559" s="7" t="s">
        <v>115</v>
      </c>
      <c r="B559" s="7">
        <v>11007</v>
      </c>
      <c r="C559" s="1601" t="s">
        <v>162</v>
      </c>
      <c r="D559" s="194" t="s">
        <v>2945</v>
      </c>
      <c r="E559" s="1090"/>
      <c r="F559" s="1090" t="s">
        <v>2946</v>
      </c>
      <c r="G559" s="1090">
        <v>1</v>
      </c>
      <c r="H559" s="1090"/>
      <c r="I559" s="194"/>
      <c r="J559" s="194"/>
      <c r="K559" s="194"/>
      <c r="L559" s="194" t="s">
        <v>2944</v>
      </c>
      <c r="M559" s="1654"/>
      <c r="N559" s="1917">
        <f t="shared" si="342"/>
        <v>1062700</v>
      </c>
      <c r="O559" s="19">
        <f t="shared" si="343"/>
        <v>1062750</v>
      </c>
      <c r="P559" s="223">
        <f t="shared" si="329"/>
        <v>50</v>
      </c>
      <c r="Q559" s="570">
        <f t="shared" si="345"/>
        <v>50</v>
      </c>
      <c r="R559" s="877" t="s">
        <v>265</v>
      </c>
      <c r="S559" s="877">
        <v>44672</v>
      </c>
      <c r="T559" s="877" t="s">
        <v>265</v>
      </c>
      <c r="U559" s="877">
        <v>44672</v>
      </c>
      <c r="V559" s="1800">
        <f t="shared" si="330"/>
        <v>50</v>
      </c>
      <c r="W559" s="570">
        <f t="shared" si="326"/>
        <v>50</v>
      </c>
      <c r="X559" s="877" t="s">
        <v>265</v>
      </c>
      <c r="Y559" s="877">
        <v>44674</v>
      </c>
      <c r="Z559" s="877" t="s">
        <v>265</v>
      </c>
      <c r="AA559" s="877">
        <v>44674</v>
      </c>
      <c r="AB559" s="1059">
        <f t="shared" si="331"/>
        <v>50</v>
      </c>
      <c r="AC559" s="570">
        <f t="shared" si="327"/>
        <v>50</v>
      </c>
      <c r="AD559" s="877" t="s">
        <v>265</v>
      </c>
      <c r="AE559" s="877">
        <v>44674</v>
      </c>
      <c r="AF559" s="877" t="s">
        <v>265</v>
      </c>
      <c r="AG559" s="877">
        <v>44674</v>
      </c>
      <c r="AH559" s="1059">
        <f t="shared" si="332"/>
        <v>50</v>
      </c>
      <c r="AI559" s="570">
        <f t="shared" si="328"/>
        <v>50</v>
      </c>
      <c r="AJ559" s="877" t="s">
        <v>265</v>
      </c>
      <c r="AK559" s="854">
        <v>2</v>
      </c>
      <c r="AL559" s="877" t="s">
        <v>265</v>
      </c>
      <c r="AM559" s="877">
        <v>44676</v>
      </c>
      <c r="AN559" s="877" t="s">
        <v>265</v>
      </c>
      <c r="AO559" s="854">
        <v>2</v>
      </c>
      <c r="AP559" s="877" t="s">
        <v>265</v>
      </c>
      <c r="AQ559" s="877">
        <v>44676</v>
      </c>
      <c r="AR559" s="223">
        <f t="shared" si="333"/>
        <v>50</v>
      </c>
      <c r="AS559" s="570">
        <f t="shared" si="346"/>
        <v>50</v>
      </c>
      <c r="AT559" s="877" t="s">
        <v>265</v>
      </c>
      <c r="AU559" s="18">
        <v>2</v>
      </c>
      <c r="AV559" s="877" t="s">
        <v>265</v>
      </c>
      <c r="AW559" s="877">
        <v>44677</v>
      </c>
      <c r="AX559" s="393">
        <f t="shared" si="334"/>
        <v>50</v>
      </c>
      <c r="AY559" s="570">
        <f t="shared" si="335"/>
        <v>50</v>
      </c>
      <c r="AZ559" s="877" t="s">
        <v>265</v>
      </c>
      <c r="BA559" s="877">
        <v>44693</v>
      </c>
      <c r="BB559" s="1801"/>
      <c r="BC559" s="1059">
        <f t="shared" si="336"/>
        <v>50</v>
      </c>
      <c r="BD559" s="570">
        <f t="shared" si="347"/>
        <v>50</v>
      </c>
      <c r="BE559" s="877" t="s">
        <v>265</v>
      </c>
      <c r="BF559" s="877">
        <v>44693</v>
      </c>
      <c r="BG559" s="223">
        <f t="shared" si="337"/>
        <v>50</v>
      </c>
      <c r="BH559" s="570">
        <f t="shared" si="338"/>
        <v>50</v>
      </c>
      <c r="BI559" s="877" t="s">
        <v>265</v>
      </c>
      <c r="BJ559" s="877">
        <v>44693</v>
      </c>
      <c r="BK559" s="877" t="s">
        <v>265</v>
      </c>
      <c r="BL559" s="877">
        <v>44693</v>
      </c>
      <c r="BM559" s="393">
        <f t="shared" si="344"/>
        <v>50</v>
      </c>
      <c r="BN559" s="570">
        <f t="shared" si="348"/>
        <v>50</v>
      </c>
      <c r="BO559" s="877" t="s">
        <v>265</v>
      </c>
      <c r="BP559" s="877">
        <v>44699</v>
      </c>
      <c r="BQ559" s="1059">
        <f t="shared" si="339"/>
        <v>50</v>
      </c>
      <c r="BR559" s="570">
        <f t="shared" si="349"/>
        <v>50</v>
      </c>
      <c r="BS559" s="854" t="s">
        <v>265</v>
      </c>
      <c r="BT559" s="877">
        <v>44754</v>
      </c>
      <c r="BU559" s="1059">
        <f t="shared" si="340"/>
        <v>50</v>
      </c>
      <c r="BV559" s="570">
        <f t="shared" si="350"/>
        <v>50</v>
      </c>
      <c r="BW559" s="854" t="s">
        <v>265</v>
      </c>
      <c r="BX559" s="877"/>
      <c r="BY559" s="223">
        <f t="shared" si="341"/>
        <v>0</v>
      </c>
      <c r="BZ559" s="2087">
        <v>0</v>
      </c>
      <c r="CA559" s="854"/>
      <c r="CB559" s="18"/>
      <c r="CC559" s="18"/>
      <c r="CD559" s="18"/>
      <c r="CE559" s="18"/>
      <c r="CF559" s="18"/>
      <c r="CG559" s="18"/>
      <c r="CH559" s="18"/>
      <c r="CI559" s="223"/>
      <c r="CJ559" s="1059"/>
      <c r="CS559" s="1674"/>
      <c r="CT559" s="1675"/>
      <c r="CU559" s="1674"/>
      <c r="CV559" s="1675"/>
      <c r="CW559" s="1675"/>
      <c r="CX559" s="1675"/>
      <c r="CY559" s="1674"/>
      <c r="CZ559" s="1675"/>
      <c r="DA559" s="1675"/>
      <c r="DB559" s="1674"/>
      <c r="DC559" s="1674"/>
      <c r="DD559" s="1675"/>
      <c r="DE559" s="1674"/>
      <c r="DF559" s="1675"/>
      <c r="DG559" s="1675"/>
      <c r="DH559" s="1675"/>
      <c r="DI559" s="1674"/>
      <c r="DJ559" s="1675"/>
      <c r="DK559" s="1675"/>
      <c r="DL559" s="1674"/>
    </row>
    <row r="560" spans="1:116" s="5" customFormat="1" outlineLevel="2" x14ac:dyDescent="0.25">
      <c r="A560" s="7" t="s">
        <v>115</v>
      </c>
      <c r="B560" s="7">
        <v>11007</v>
      </c>
      <c r="C560" s="1601" t="s">
        <v>162</v>
      </c>
      <c r="D560" s="194" t="s">
        <v>2945</v>
      </c>
      <c r="E560" s="1090" t="s">
        <v>2947</v>
      </c>
      <c r="F560" s="1090"/>
      <c r="G560" s="1090"/>
      <c r="H560" s="1090">
        <v>2</v>
      </c>
      <c r="I560" s="194"/>
      <c r="J560" s="194"/>
      <c r="K560" s="194"/>
      <c r="L560" s="194"/>
      <c r="M560" s="1654"/>
      <c r="N560" s="1917">
        <f t="shared" si="342"/>
        <v>1062750</v>
      </c>
      <c r="O560" s="19">
        <f t="shared" si="343"/>
        <v>1062800</v>
      </c>
      <c r="P560" s="223">
        <f t="shared" si="329"/>
        <v>50</v>
      </c>
      <c r="Q560" s="570">
        <f t="shared" si="345"/>
        <v>50</v>
      </c>
      <c r="R560" s="877" t="s">
        <v>265</v>
      </c>
      <c r="S560" s="877">
        <v>44672</v>
      </c>
      <c r="T560" s="877" t="s">
        <v>265</v>
      </c>
      <c r="U560" s="877">
        <v>44674</v>
      </c>
      <c r="V560" s="1800">
        <f t="shared" si="330"/>
        <v>50</v>
      </c>
      <c r="W560" s="570">
        <f t="shared" si="326"/>
        <v>50</v>
      </c>
      <c r="X560" s="877" t="s">
        <v>265</v>
      </c>
      <c r="Y560" s="877">
        <v>44674</v>
      </c>
      <c r="Z560" s="877" t="s">
        <v>265</v>
      </c>
      <c r="AA560" s="877">
        <v>44674</v>
      </c>
      <c r="AB560" s="1059">
        <f t="shared" si="331"/>
        <v>50</v>
      </c>
      <c r="AC560" s="570">
        <f t="shared" si="327"/>
        <v>50</v>
      </c>
      <c r="AD560" s="877" t="s">
        <v>265</v>
      </c>
      <c r="AE560" s="877">
        <v>44674</v>
      </c>
      <c r="AF560" s="877" t="s">
        <v>265</v>
      </c>
      <c r="AG560" s="877">
        <v>44674</v>
      </c>
      <c r="AH560" s="1059">
        <f t="shared" si="332"/>
        <v>50</v>
      </c>
      <c r="AI560" s="570">
        <f t="shared" si="328"/>
        <v>50</v>
      </c>
      <c r="AJ560" s="877" t="s">
        <v>265</v>
      </c>
      <c r="AK560" s="854">
        <v>1</v>
      </c>
      <c r="AL560" s="877" t="s">
        <v>265</v>
      </c>
      <c r="AM560" s="877">
        <v>44676</v>
      </c>
      <c r="AN560" s="877" t="s">
        <v>265</v>
      </c>
      <c r="AO560" s="854">
        <v>1</v>
      </c>
      <c r="AP560" s="877" t="s">
        <v>265</v>
      </c>
      <c r="AQ560" s="877">
        <v>44676</v>
      </c>
      <c r="AR560" s="223">
        <f t="shared" si="333"/>
        <v>50</v>
      </c>
      <c r="AS560" s="570">
        <f t="shared" si="346"/>
        <v>50</v>
      </c>
      <c r="AT560" s="877" t="s">
        <v>265</v>
      </c>
      <c r="AU560" s="18">
        <v>1</v>
      </c>
      <c r="AV560" s="877" t="s">
        <v>265</v>
      </c>
      <c r="AW560" s="877">
        <v>44677</v>
      </c>
      <c r="AX560" s="393">
        <f t="shared" si="334"/>
        <v>50</v>
      </c>
      <c r="AY560" s="570">
        <f t="shared" si="335"/>
        <v>50</v>
      </c>
      <c r="AZ560" s="877" t="s">
        <v>265</v>
      </c>
      <c r="BA560" s="877">
        <v>44695</v>
      </c>
      <c r="BB560" s="1801"/>
      <c r="BC560" s="1059">
        <f t="shared" si="336"/>
        <v>50</v>
      </c>
      <c r="BD560" s="570">
        <f t="shared" si="347"/>
        <v>50</v>
      </c>
      <c r="BE560" s="877" t="s">
        <v>265</v>
      </c>
      <c r="BF560" s="877">
        <v>44698</v>
      </c>
      <c r="BG560" s="223">
        <f t="shared" si="337"/>
        <v>50</v>
      </c>
      <c r="BH560" s="570">
        <f t="shared" si="338"/>
        <v>50</v>
      </c>
      <c r="BI560" s="877" t="s">
        <v>265</v>
      </c>
      <c r="BJ560" s="877">
        <v>44698</v>
      </c>
      <c r="BK560" s="877" t="s">
        <v>265</v>
      </c>
      <c r="BL560" s="877">
        <v>44698</v>
      </c>
      <c r="BM560" s="393">
        <f t="shared" si="344"/>
        <v>50</v>
      </c>
      <c r="BN560" s="570">
        <f t="shared" si="348"/>
        <v>50</v>
      </c>
      <c r="BO560" s="877" t="s">
        <v>265</v>
      </c>
      <c r="BP560" s="877">
        <v>44741</v>
      </c>
      <c r="BQ560" s="1059">
        <f t="shared" si="339"/>
        <v>50</v>
      </c>
      <c r="BR560" s="570">
        <f t="shared" si="349"/>
        <v>50</v>
      </c>
      <c r="BS560" s="854" t="s">
        <v>265</v>
      </c>
      <c r="BT560" s="877">
        <v>44754</v>
      </c>
      <c r="BU560" s="1059">
        <f t="shared" si="340"/>
        <v>50</v>
      </c>
      <c r="BV560" s="570">
        <f t="shared" si="350"/>
        <v>50</v>
      </c>
      <c r="BW560" s="854" t="s">
        <v>265</v>
      </c>
      <c r="BX560" s="877"/>
      <c r="BY560" s="223">
        <f t="shared" si="341"/>
        <v>0</v>
      </c>
      <c r="BZ560" s="2087">
        <v>0</v>
      </c>
      <c r="CA560" s="854"/>
      <c r="CB560" s="18"/>
      <c r="CC560" s="18"/>
      <c r="CD560" s="18"/>
      <c r="CE560" s="18"/>
      <c r="CF560" s="18"/>
      <c r="CG560" s="18"/>
      <c r="CH560" s="18"/>
      <c r="CI560" s="223"/>
      <c r="CJ560" s="1059"/>
      <c r="CS560" s="1674"/>
      <c r="CT560" s="1675"/>
      <c r="CU560" s="1674"/>
      <c r="CV560" s="1675"/>
      <c r="CW560" s="1675"/>
      <c r="CX560" s="1675"/>
      <c r="CY560" s="1674"/>
      <c r="CZ560" s="1675"/>
      <c r="DA560" s="1675"/>
      <c r="DB560" s="1674"/>
      <c r="DC560" s="1674"/>
      <c r="DD560" s="1675"/>
      <c r="DE560" s="1674"/>
      <c r="DF560" s="1675"/>
      <c r="DG560" s="1675"/>
      <c r="DH560" s="1675"/>
      <c r="DI560" s="1674"/>
      <c r="DJ560" s="1675"/>
      <c r="DK560" s="1675"/>
      <c r="DL560" s="1674"/>
    </row>
    <row r="561" spans="1:116" s="5" customFormat="1" outlineLevel="2" x14ac:dyDescent="0.25">
      <c r="A561" s="7" t="s">
        <v>115</v>
      </c>
      <c r="B561" s="7">
        <v>11007</v>
      </c>
      <c r="C561" s="1601" t="s">
        <v>162</v>
      </c>
      <c r="D561" s="194" t="s">
        <v>2945</v>
      </c>
      <c r="E561" s="1090"/>
      <c r="F561" s="1090"/>
      <c r="G561" s="1090"/>
      <c r="H561" s="1090"/>
      <c r="I561" s="194"/>
      <c r="J561" s="194"/>
      <c r="K561" s="194"/>
      <c r="L561" s="194" t="s">
        <v>2948</v>
      </c>
      <c r="M561" s="1654"/>
      <c r="N561" s="1917">
        <f t="shared" si="342"/>
        <v>1062800</v>
      </c>
      <c r="O561" s="19">
        <f t="shared" si="343"/>
        <v>1062850</v>
      </c>
      <c r="P561" s="223">
        <f t="shared" si="329"/>
        <v>50</v>
      </c>
      <c r="Q561" s="570">
        <f t="shared" si="345"/>
        <v>50</v>
      </c>
      <c r="R561" s="877" t="s">
        <v>265</v>
      </c>
      <c r="S561" s="877">
        <v>44674</v>
      </c>
      <c r="T561" s="877" t="s">
        <v>265</v>
      </c>
      <c r="U561" s="877">
        <v>44674</v>
      </c>
      <c r="V561" s="1800">
        <f t="shared" si="330"/>
        <v>50</v>
      </c>
      <c r="W561" s="570">
        <f t="shared" si="326"/>
        <v>50</v>
      </c>
      <c r="X561" s="877" t="s">
        <v>265</v>
      </c>
      <c r="Y561" s="877">
        <v>44674</v>
      </c>
      <c r="Z561" s="877" t="s">
        <v>265</v>
      </c>
      <c r="AA561" s="877">
        <v>44674</v>
      </c>
      <c r="AB561" s="1059">
        <f t="shared" si="331"/>
        <v>50</v>
      </c>
      <c r="AC561" s="570">
        <f t="shared" si="327"/>
        <v>50</v>
      </c>
      <c r="AD561" s="877" t="s">
        <v>265</v>
      </c>
      <c r="AE561" s="877">
        <v>44674</v>
      </c>
      <c r="AF561" s="877" t="s">
        <v>265</v>
      </c>
      <c r="AG561" s="877">
        <v>44674</v>
      </c>
      <c r="AH561" s="1059">
        <f t="shared" si="332"/>
        <v>50</v>
      </c>
      <c r="AI561" s="570">
        <f t="shared" si="328"/>
        <v>50</v>
      </c>
      <c r="AJ561" s="877" t="s">
        <v>265</v>
      </c>
      <c r="AK561" s="854">
        <v>1</v>
      </c>
      <c r="AL561" s="877" t="s">
        <v>265</v>
      </c>
      <c r="AM561" s="877">
        <v>44725</v>
      </c>
      <c r="AN561" s="877" t="s">
        <v>265</v>
      </c>
      <c r="AO561" s="854">
        <v>1</v>
      </c>
      <c r="AP561" s="877" t="s">
        <v>265</v>
      </c>
      <c r="AQ561" s="877">
        <v>44725</v>
      </c>
      <c r="AR561" s="223">
        <f t="shared" si="333"/>
        <v>50</v>
      </c>
      <c r="AS561" s="570">
        <f t="shared" si="346"/>
        <v>50</v>
      </c>
      <c r="AT561" s="877" t="s">
        <v>265</v>
      </c>
      <c r="AU561" s="18">
        <v>1</v>
      </c>
      <c r="AV561" s="877" t="s">
        <v>265</v>
      </c>
      <c r="AW561" s="877">
        <v>44725</v>
      </c>
      <c r="AX561" s="393">
        <f t="shared" si="334"/>
        <v>50</v>
      </c>
      <c r="AY561" s="570">
        <f t="shared" si="335"/>
        <v>50</v>
      </c>
      <c r="AZ561" s="877" t="s">
        <v>265</v>
      </c>
      <c r="BA561" s="877">
        <v>44735</v>
      </c>
      <c r="BB561" s="1801"/>
      <c r="BC561" s="1059">
        <f t="shared" si="336"/>
        <v>50</v>
      </c>
      <c r="BD561" s="570">
        <f t="shared" si="347"/>
        <v>50</v>
      </c>
      <c r="BE561" s="877" t="s">
        <v>265</v>
      </c>
      <c r="BF561" s="877">
        <v>44735</v>
      </c>
      <c r="BG561" s="223">
        <f t="shared" si="337"/>
        <v>50</v>
      </c>
      <c r="BH561" s="570">
        <f t="shared" si="338"/>
        <v>50</v>
      </c>
      <c r="BI561" s="877" t="s">
        <v>265</v>
      </c>
      <c r="BJ561" s="877">
        <v>44735</v>
      </c>
      <c r="BK561" s="877" t="s">
        <v>265</v>
      </c>
      <c r="BL561" s="877">
        <v>44735</v>
      </c>
      <c r="BM561" s="393">
        <f t="shared" si="344"/>
        <v>50</v>
      </c>
      <c r="BN561" s="570">
        <f t="shared" si="348"/>
        <v>50</v>
      </c>
      <c r="BO561" s="877" t="s">
        <v>265</v>
      </c>
      <c r="BP561" s="877">
        <v>44741</v>
      </c>
      <c r="BQ561" s="1059">
        <f t="shared" si="339"/>
        <v>50</v>
      </c>
      <c r="BR561" s="570">
        <f t="shared" si="349"/>
        <v>50</v>
      </c>
      <c r="BS561" s="854" t="s">
        <v>265</v>
      </c>
      <c r="BT561" s="877">
        <v>44754</v>
      </c>
      <c r="BU561" s="1059">
        <f t="shared" si="340"/>
        <v>50</v>
      </c>
      <c r="BV561" s="570">
        <f t="shared" si="350"/>
        <v>50</v>
      </c>
      <c r="BW561" s="854" t="s">
        <v>265</v>
      </c>
      <c r="BX561" s="877"/>
      <c r="BY561" s="223">
        <f t="shared" si="341"/>
        <v>0</v>
      </c>
      <c r="BZ561" s="2087">
        <v>0</v>
      </c>
      <c r="CA561" s="854"/>
      <c r="CB561" s="18"/>
      <c r="CC561" s="18"/>
      <c r="CD561" s="18"/>
      <c r="CE561" s="18"/>
      <c r="CF561" s="18"/>
      <c r="CG561" s="18"/>
      <c r="CH561" s="18"/>
      <c r="CI561" s="223"/>
      <c r="CJ561" s="1059"/>
      <c r="CS561" s="1674"/>
      <c r="CT561" s="1675"/>
      <c r="CU561" s="1674"/>
      <c r="CV561" s="1675"/>
      <c r="CW561" s="1675"/>
      <c r="CX561" s="1675"/>
      <c r="CY561" s="1674"/>
      <c r="CZ561" s="1675"/>
      <c r="DA561" s="1675"/>
      <c r="DB561" s="1674"/>
      <c r="DC561" s="1674"/>
      <c r="DD561" s="1675"/>
      <c r="DE561" s="1674"/>
      <c r="DF561" s="1675"/>
      <c r="DG561" s="1675"/>
      <c r="DH561" s="1675"/>
      <c r="DI561" s="1674"/>
      <c r="DJ561" s="1675"/>
      <c r="DK561" s="1675"/>
      <c r="DL561" s="1674"/>
    </row>
    <row r="562" spans="1:116" s="5" customFormat="1" outlineLevel="2" x14ac:dyDescent="0.25">
      <c r="A562" s="7" t="s">
        <v>115</v>
      </c>
      <c r="B562" s="7">
        <v>11007</v>
      </c>
      <c r="C562" s="1601" t="s">
        <v>162</v>
      </c>
      <c r="D562" s="194" t="s">
        <v>2945</v>
      </c>
      <c r="E562" s="1090"/>
      <c r="F562" s="1090"/>
      <c r="G562" s="1090"/>
      <c r="H562" s="1090">
        <v>1</v>
      </c>
      <c r="I562" s="194"/>
      <c r="J562" s="194"/>
      <c r="K562" s="194"/>
      <c r="L562" s="194" t="s">
        <v>2948</v>
      </c>
      <c r="M562" s="1654"/>
      <c r="N562" s="1917">
        <f t="shared" si="342"/>
        <v>1062850</v>
      </c>
      <c r="O562" s="19">
        <f t="shared" si="343"/>
        <v>1062900</v>
      </c>
      <c r="P562" s="223">
        <f t="shared" si="329"/>
        <v>50</v>
      </c>
      <c r="Q562" s="570">
        <f t="shared" si="345"/>
        <v>50</v>
      </c>
      <c r="R562" s="877" t="s">
        <v>265</v>
      </c>
      <c r="S562" s="877">
        <v>44674</v>
      </c>
      <c r="T562" s="877" t="s">
        <v>265</v>
      </c>
      <c r="U562" s="877">
        <v>44674</v>
      </c>
      <c r="V562" s="1800">
        <f t="shared" si="330"/>
        <v>50</v>
      </c>
      <c r="W562" s="570">
        <f t="shared" si="326"/>
        <v>50</v>
      </c>
      <c r="X562" s="877" t="s">
        <v>265</v>
      </c>
      <c r="Y562" s="877">
        <v>44709</v>
      </c>
      <c r="Z562" s="877" t="s">
        <v>265</v>
      </c>
      <c r="AA562" s="877">
        <v>44709</v>
      </c>
      <c r="AB562" s="1059">
        <f t="shared" si="331"/>
        <v>50</v>
      </c>
      <c r="AC562" s="570">
        <f t="shared" si="327"/>
        <v>50</v>
      </c>
      <c r="AD562" s="877" t="s">
        <v>265</v>
      </c>
      <c r="AE562" s="877">
        <v>44709</v>
      </c>
      <c r="AF562" s="877" t="s">
        <v>265</v>
      </c>
      <c r="AG562" s="877">
        <v>44709</v>
      </c>
      <c r="AH562" s="1059">
        <f t="shared" si="332"/>
        <v>50</v>
      </c>
      <c r="AI562" s="570">
        <f t="shared" si="328"/>
        <v>50</v>
      </c>
      <c r="AJ562" s="877" t="s">
        <v>265</v>
      </c>
      <c r="AK562" s="854">
        <v>1</v>
      </c>
      <c r="AL562" s="877" t="s">
        <v>265</v>
      </c>
      <c r="AM562" s="877">
        <v>44723</v>
      </c>
      <c r="AN562" s="877" t="s">
        <v>265</v>
      </c>
      <c r="AO562" s="854">
        <v>1</v>
      </c>
      <c r="AP562" s="877" t="s">
        <v>265</v>
      </c>
      <c r="AQ562" s="877">
        <v>44723</v>
      </c>
      <c r="AR562" s="223">
        <f t="shared" si="333"/>
        <v>50</v>
      </c>
      <c r="AS562" s="570">
        <f t="shared" si="346"/>
        <v>50</v>
      </c>
      <c r="AT562" s="877" t="s">
        <v>265</v>
      </c>
      <c r="AU562" s="18">
        <v>1</v>
      </c>
      <c r="AV562" s="877" t="s">
        <v>265</v>
      </c>
      <c r="AW562" s="877">
        <v>44725</v>
      </c>
      <c r="AX562" s="393">
        <f t="shared" si="334"/>
        <v>50</v>
      </c>
      <c r="AY562" s="570">
        <f t="shared" si="335"/>
        <v>50</v>
      </c>
      <c r="AZ562" s="877" t="s">
        <v>265</v>
      </c>
      <c r="BA562" s="877">
        <v>44728</v>
      </c>
      <c r="BB562" s="1801"/>
      <c r="BC562" s="1059">
        <f t="shared" si="336"/>
        <v>50</v>
      </c>
      <c r="BD562" s="570">
        <f t="shared" si="347"/>
        <v>50</v>
      </c>
      <c r="BE562" s="877" t="s">
        <v>265</v>
      </c>
      <c r="BF562" s="877">
        <v>44728</v>
      </c>
      <c r="BG562" s="223">
        <f t="shared" si="337"/>
        <v>50</v>
      </c>
      <c r="BH562" s="570">
        <f t="shared" si="338"/>
        <v>50</v>
      </c>
      <c r="BI562" s="877" t="s">
        <v>265</v>
      </c>
      <c r="BJ562" s="877">
        <v>44728</v>
      </c>
      <c r="BK562" s="877" t="s">
        <v>265</v>
      </c>
      <c r="BL562" s="877">
        <v>44728</v>
      </c>
      <c r="BM562" s="393">
        <f t="shared" si="344"/>
        <v>50</v>
      </c>
      <c r="BN562" s="570">
        <f t="shared" si="348"/>
        <v>50</v>
      </c>
      <c r="BO562" s="877" t="s">
        <v>265</v>
      </c>
      <c r="BP562" s="877">
        <v>44741</v>
      </c>
      <c r="BQ562" s="1059">
        <f t="shared" si="339"/>
        <v>50</v>
      </c>
      <c r="BR562" s="570">
        <f t="shared" si="349"/>
        <v>50</v>
      </c>
      <c r="BS562" s="854" t="s">
        <v>265</v>
      </c>
      <c r="BT562" s="877">
        <v>44754</v>
      </c>
      <c r="BU562" s="1059">
        <f t="shared" si="340"/>
        <v>50</v>
      </c>
      <c r="BV562" s="570">
        <f t="shared" si="350"/>
        <v>50</v>
      </c>
      <c r="BW562" s="854" t="s">
        <v>265</v>
      </c>
      <c r="BX562" s="877"/>
      <c r="BY562" s="223">
        <f t="shared" si="341"/>
        <v>0</v>
      </c>
      <c r="BZ562" s="2087">
        <v>0</v>
      </c>
      <c r="CA562" s="854"/>
      <c r="CB562" s="18"/>
      <c r="CC562" s="18"/>
      <c r="CD562" s="18"/>
      <c r="CE562" s="18"/>
      <c r="CF562" s="18"/>
      <c r="CG562" s="18"/>
      <c r="CH562" s="18"/>
      <c r="CI562" s="223"/>
      <c r="CJ562" s="1059"/>
      <c r="CS562" s="1674"/>
      <c r="CT562" s="1675"/>
      <c r="CU562" s="1674"/>
      <c r="CV562" s="1675"/>
      <c r="CW562" s="1675"/>
      <c r="CX562" s="1675"/>
      <c r="CY562" s="1674"/>
      <c r="CZ562" s="1675"/>
      <c r="DA562" s="1675"/>
      <c r="DB562" s="1674"/>
      <c r="DC562" s="1674"/>
      <c r="DD562" s="1675"/>
      <c r="DE562" s="1674"/>
      <c r="DF562" s="1675"/>
      <c r="DG562" s="1675"/>
      <c r="DH562" s="1675"/>
      <c r="DI562" s="1674"/>
      <c r="DJ562" s="1675"/>
      <c r="DK562" s="1675"/>
      <c r="DL562" s="1674"/>
    </row>
    <row r="563" spans="1:116" s="5" customFormat="1" outlineLevel="2" x14ac:dyDescent="0.25">
      <c r="A563" s="7" t="s">
        <v>115</v>
      </c>
      <c r="B563" s="7">
        <v>11007</v>
      </c>
      <c r="C563" s="1601" t="s">
        <v>162</v>
      </c>
      <c r="D563" s="194" t="s">
        <v>2945</v>
      </c>
      <c r="E563" s="1090"/>
      <c r="F563" s="1090"/>
      <c r="G563" s="1090"/>
      <c r="H563" s="1090"/>
      <c r="I563" s="194"/>
      <c r="J563" s="194"/>
      <c r="K563" s="194"/>
      <c r="L563" s="194" t="s">
        <v>2948</v>
      </c>
      <c r="M563" s="1654"/>
      <c r="N563" s="1917">
        <f t="shared" si="342"/>
        <v>1062900</v>
      </c>
      <c r="O563" s="19">
        <f t="shared" si="343"/>
        <v>1062950</v>
      </c>
      <c r="P563" s="223">
        <f t="shared" si="329"/>
        <v>50</v>
      </c>
      <c r="Q563" s="570">
        <f t="shared" si="345"/>
        <v>50</v>
      </c>
      <c r="R563" s="877" t="s">
        <v>265</v>
      </c>
      <c r="S563" s="877">
        <v>44674</v>
      </c>
      <c r="T563" s="877" t="s">
        <v>265</v>
      </c>
      <c r="U563" s="877">
        <v>44674</v>
      </c>
      <c r="V563" s="1800">
        <f t="shared" si="330"/>
        <v>50</v>
      </c>
      <c r="W563" s="570">
        <f t="shared" si="326"/>
        <v>50</v>
      </c>
      <c r="X563" s="877" t="s">
        <v>265</v>
      </c>
      <c r="Y563" s="877">
        <v>44709</v>
      </c>
      <c r="Z563" s="877" t="s">
        <v>265</v>
      </c>
      <c r="AA563" s="877">
        <v>44709</v>
      </c>
      <c r="AB563" s="1059">
        <f t="shared" si="331"/>
        <v>50</v>
      </c>
      <c r="AC563" s="570">
        <f t="shared" si="327"/>
        <v>50</v>
      </c>
      <c r="AD563" s="877" t="s">
        <v>265</v>
      </c>
      <c r="AE563" s="877">
        <v>44709</v>
      </c>
      <c r="AF563" s="877" t="s">
        <v>265</v>
      </c>
      <c r="AG563" s="877">
        <v>44709</v>
      </c>
      <c r="AH563" s="1059">
        <f t="shared" si="332"/>
        <v>50</v>
      </c>
      <c r="AI563" s="570">
        <f t="shared" si="328"/>
        <v>50</v>
      </c>
      <c r="AJ563" s="877" t="s">
        <v>265</v>
      </c>
      <c r="AK563" s="1166">
        <v>2</v>
      </c>
      <c r="AL563" s="877" t="s">
        <v>265</v>
      </c>
      <c r="AM563" s="877">
        <v>44723</v>
      </c>
      <c r="AN563" s="877" t="s">
        <v>265</v>
      </c>
      <c r="AO563" s="1166">
        <v>2</v>
      </c>
      <c r="AP563" s="877" t="s">
        <v>265</v>
      </c>
      <c r="AQ563" s="877">
        <v>44723</v>
      </c>
      <c r="AR563" s="223">
        <f t="shared" si="333"/>
        <v>50</v>
      </c>
      <c r="AS563" s="570">
        <f t="shared" si="346"/>
        <v>50</v>
      </c>
      <c r="AT563" s="877" t="s">
        <v>265</v>
      </c>
      <c r="AU563" s="18">
        <v>2</v>
      </c>
      <c r="AV563" s="877" t="s">
        <v>265</v>
      </c>
      <c r="AW563" s="877">
        <v>44725</v>
      </c>
      <c r="AX563" s="393">
        <f t="shared" si="334"/>
        <v>50</v>
      </c>
      <c r="AY563" s="570">
        <f t="shared" si="335"/>
        <v>50</v>
      </c>
      <c r="AZ563" s="877" t="s">
        <v>265</v>
      </c>
      <c r="BA563" s="877">
        <v>44726</v>
      </c>
      <c r="BB563" s="1801"/>
      <c r="BC563" s="1059">
        <f t="shared" si="336"/>
        <v>50</v>
      </c>
      <c r="BD563" s="570">
        <f t="shared" si="347"/>
        <v>50</v>
      </c>
      <c r="BE563" s="877" t="s">
        <v>265</v>
      </c>
      <c r="BF563" s="877">
        <v>44726</v>
      </c>
      <c r="BG563" s="223">
        <f t="shared" si="337"/>
        <v>50</v>
      </c>
      <c r="BH563" s="570">
        <f t="shared" si="338"/>
        <v>50</v>
      </c>
      <c r="BI563" s="877" t="s">
        <v>265</v>
      </c>
      <c r="BJ563" s="877">
        <v>44726</v>
      </c>
      <c r="BK563" s="877" t="s">
        <v>265</v>
      </c>
      <c r="BL563" s="877">
        <v>44726</v>
      </c>
      <c r="BM563" s="393">
        <f t="shared" si="344"/>
        <v>50</v>
      </c>
      <c r="BN563" s="570">
        <f t="shared" si="348"/>
        <v>50</v>
      </c>
      <c r="BO563" s="877" t="s">
        <v>265</v>
      </c>
      <c r="BP563" s="877">
        <v>44741</v>
      </c>
      <c r="BQ563" s="1059">
        <f t="shared" si="339"/>
        <v>50</v>
      </c>
      <c r="BR563" s="570">
        <f t="shared" si="349"/>
        <v>50</v>
      </c>
      <c r="BS563" s="854" t="s">
        <v>265</v>
      </c>
      <c r="BT563" s="877">
        <v>44754</v>
      </c>
      <c r="BU563" s="1059">
        <f t="shared" si="340"/>
        <v>50</v>
      </c>
      <c r="BV563" s="570">
        <f t="shared" si="350"/>
        <v>50</v>
      </c>
      <c r="BW563" s="854" t="s">
        <v>265</v>
      </c>
      <c r="BX563" s="877"/>
      <c r="BY563" s="223">
        <f t="shared" si="341"/>
        <v>0</v>
      </c>
      <c r="BZ563" s="2087">
        <v>0</v>
      </c>
      <c r="CA563" s="854"/>
      <c r="CB563" s="18"/>
      <c r="CC563" s="18"/>
      <c r="CD563" s="18"/>
      <c r="CE563" s="18"/>
      <c r="CF563" s="18"/>
      <c r="CG563" s="18"/>
      <c r="CH563" s="18"/>
      <c r="CI563" s="223"/>
      <c r="CJ563" s="1059"/>
      <c r="CS563" s="1674"/>
      <c r="CT563" s="1675"/>
      <c r="CU563" s="1678"/>
      <c r="CV563" s="1675"/>
      <c r="CW563" s="1675"/>
      <c r="CX563" s="1675"/>
      <c r="CY563" s="1678"/>
      <c r="CZ563" s="1675"/>
      <c r="DA563" s="1675"/>
      <c r="DB563" s="1674"/>
      <c r="DC563" s="1674"/>
      <c r="DD563" s="1675"/>
      <c r="DE563" s="1678"/>
      <c r="DF563" s="1675"/>
      <c r="DG563" s="1675"/>
      <c r="DH563" s="1675"/>
      <c r="DI563" s="1678"/>
      <c r="DJ563" s="1675"/>
      <c r="DK563" s="1675"/>
      <c r="DL563" s="1674"/>
    </row>
    <row r="564" spans="1:116" s="5" customFormat="1" outlineLevel="2" x14ac:dyDescent="0.25">
      <c r="A564" s="7" t="s">
        <v>115</v>
      </c>
      <c r="B564" s="7">
        <v>11007</v>
      </c>
      <c r="C564" s="1601" t="s">
        <v>162</v>
      </c>
      <c r="D564" s="194" t="s">
        <v>2945</v>
      </c>
      <c r="E564" s="1090"/>
      <c r="F564" s="1090"/>
      <c r="G564" s="1090"/>
      <c r="H564" s="1090">
        <v>1</v>
      </c>
      <c r="I564" s="194"/>
      <c r="J564" s="194"/>
      <c r="K564" s="194"/>
      <c r="L564" s="194" t="s">
        <v>2948</v>
      </c>
      <c r="M564" s="1654"/>
      <c r="N564" s="1917">
        <f t="shared" si="342"/>
        <v>1062950</v>
      </c>
      <c r="O564" s="19">
        <f t="shared" si="343"/>
        <v>1063000</v>
      </c>
      <c r="P564" s="223">
        <f t="shared" si="329"/>
        <v>50</v>
      </c>
      <c r="Q564" s="570">
        <f t="shared" si="345"/>
        <v>50</v>
      </c>
      <c r="R564" s="877" t="s">
        <v>265</v>
      </c>
      <c r="S564" s="877">
        <v>44674</v>
      </c>
      <c r="T564" s="877" t="s">
        <v>265</v>
      </c>
      <c r="U564" s="877">
        <v>44683</v>
      </c>
      <c r="V564" s="1800">
        <f t="shared" si="330"/>
        <v>50</v>
      </c>
      <c r="W564" s="570">
        <f t="shared" si="326"/>
        <v>50</v>
      </c>
      <c r="X564" s="877" t="s">
        <v>265</v>
      </c>
      <c r="Y564" s="877">
        <v>44709</v>
      </c>
      <c r="Z564" s="877" t="s">
        <v>265</v>
      </c>
      <c r="AA564" s="877">
        <v>44709</v>
      </c>
      <c r="AB564" s="1059">
        <f t="shared" si="331"/>
        <v>50</v>
      </c>
      <c r="AC564" s="570">
        <f t="shared" si="327"/>
        <v>50</v>
      </c>
      <c r="AD564" s="877" t="s">
        <v>265</v>
      </c>
      <c r="AE564" s="877">
        <v>44709</v>
      </c>
      <c r="AF564" s="877" t="s">
        <v>265</v>
      </c>
      <c r="AG564" s="877">
        <v>44709</v>
      </c>
      <c r="AH564" s="1059">
        <f t="shared" si="332"/>
        <v>50</v>
      </c>
      <c r="AI564" s="570">
        <f t="shared" si="328"/>
        <v>50</v>
      </c>
      <c r="AJ564" s="877" t="s">
        <v>265</v>
      </c>
      <c r="AK564" s="1166">
        <v>1</v>
      </c>
      <c r="AL564" s="877" t="s">
        <v>265</v>
      </c>
      <c r="AM564" s="877">
        <v>44721</v>
      </c>
      <c r="AN564" s="877" t="s">
        <v>265</v>
      </c>
      <c r="AO564" s="1166">
        <v>1</v>
      </c>
      <c r="AP564" s="877" t="s">
        <v>265</v>
      </c>
      <c r="AQ564" s="877">
        <v>44721</v>
      </c>
      <c r="AR564" s="223">
        <f t="shared" si="333"/>
        <v>50</v>
      </c>
      <c r="AS564" s="570">
        <f t="shared" si="346"/>
        <v>50</v>
      </c>
      <c r="AT564" s="877" t="s">
        <v>265</v>
      </c>
      <c r="AU564" s="18">
        <v>1</v>
      </c>
      <c r="AV564" s="877" t="s">
        <v>265</v>
      </c>
      <c r="AW564" s="877">
        <v>44722</v>
      </c>
      <c r="AX564" s="393">
        <f t="shared" si="334"/>
        <v>50</v>
      </c>
      <c r="AY564" s="570">
        <f t="shared" si="335"/>
        <v>50</v>
      </c>
      <c r="AZ564" s="877" t="s">
        <v>265</v>
      </c>
      <c r="BA564" s="877">
        <v>44722</v>
      </c>
      <c r="BB564" s="1801"/>
      <c r="BC564" s="1059">
        <f t="shared" si="336"/>
        <v>50</v>
      </c>
      <c r="BD564" s="570">
        <f t="shared" si="347"/>
        <v>50</v>
      </c>
      <c r="BE564" s="877" t="s">
        <v>265</v>
      </c>
      <c r="BF564" s="877">
        <v>44722</v>
      </c>
      <c r="BG564" s="223">
        <f t="shared" si="337"/>
        <v>50</v>
      </c>
      <c r="BH564" s="570">
        <f t="shared" si="338"/>
        <v>50</v>
      </c>
      <c r="BI564" s="877" t="s">
        <v>265</v>
      </c>
      <c r="BJ564" s="877">
        <v>44722</v>
      </c>
      <c r="BK564" s="877" t="s">
        <v>265</v>
      </c>
      <c r="BL564" s="877">
        <v>44722</v>
      </c>
      <c r="BM564" s="393">
        <f t="shared" si="344"/>
        <v>50</v>
      </c>
      <c r="BN564" s="570">
        <f t="shared" si="348"/>
        <v>50</v>
      </c>
      <c r="BO564" s="877" t="s">
        <v>265</v>
      </c>
      <c r="BP564" s="877">
        <v>44741</v>
      </c>
      <c r="BQ564" s="1059">
        <f t="shared" si="339"/>
        <v>50</v>
      </c>
      <c r="BR564" s="570">
        <f t="shared" si="349"/>
        <v>50</v>
      </c>
      <c r="BS564" s="854" t="s">
        <v>265</v>
      </c>
      <c r="BT564" s="877">
        <v>44754</v>
      </c>
      <c r="BU564" s="1059">
        <f t="shared" si="340"/>
        <v>50</v>
      </c>
      <c r="BV564" s="570">
        <f t="shared" si="350"/>
        <v>50</v>
      </c>
      <c r="BW564" s="854" t="s">
        <v>265</v>
      </c>
      <c r="BX564" s="877"/>
      <c r="BY564" s="223">
        <f t="shared" si="341"/>
        <v>0</v>
      </c>
      <c r="BZ564" s="2087">
        <v>0</v>
      </c>
      <c r="CA564" s="854"/>
      <c r="CB564" s="18"/>
      <c r="CC564" s="18"/>
      <c r="CD564" s="18"/>
      <c r="CE564" s="18"/>
      <c r="CF564" s="18"/>
      <c r="CG564" s="18"/>
      <c r="CH564" s="18"/>
      <c r="CI564" s="223"/>
      <c r="CJ564" s="1059"/>
      <c r="CS564" s="1674"/>
      <c r="CT564" s="1675"/>
      <c r="CU564" s="1678"/>
      <c r="CV564" s="1675"/>
      <c r="CW564" s="1675"/>
      <c r="CX564" s="1675"/>
      <c r="CY564" s="1678"/>
      <c r="CZ564" s="1675"/>
      <c r="DA564" s="1675"/>
      <c r="DB564" s="1674"/>
      <c r="DC564" s="1674"/>
      <c r="DD564" s="1675"/>
      <c r="DE564" s="1678"/>
      <c r="DF564" s="1675"/>
      <c r="DG564" s="1675"/>
      <c r="DH564" s="1675"/>
      <c r="DI564" s="1678"/>
      <c r="DJ564" s="1675"/>
      <c r="DK564" s="1675"/>
      <c r="DL564" s="1674"/>
    </row>
    <row r="565" spans="1:116" s="5" customFormat="1" outlineLevel="2" x14ac:dyDescent="0.25">
      <c r="A565" s="7" t="s">
        <v>115</v>
      </c>
      <c r="B565" s="7">
        <v>11007</v>
      </c>
      <c r="C565" s="1601" t="s">
        <v>162</v>
      </c>
      <c r="D565" s="194" t="s">
        <v>2945</v>
      </c>
      <c r="E565" s="1090"/>
      <c r="F565" s="1090"/>
      <c r="G565" s="1090"/>
      <c r="H565" s="1090"/>
      <c r="I565" s="194"/>
      <c r="J565" s="194"/>
      <c r="K565" s="194"/>
      <c r="L565" s="194" t="s">
        <v>2948</v>
      </c>
      <c r="M565" s="1654"/>
      <c r="N565" s="1917">
        <f t="shared" si="342"/>
        <v>1063000</v>
      </c>
      <c r="O565" s="19">
        <f t="shared" si="343"/>
        <v>1063050</v>
      </c>
      <c r="P565" s="223">
        <f t="shared" si="329"/>
        <v>50</v>
      </c>
      <c r="Q565" s="570">
        <f t="shared" si="345"/>
        <v>50</v>
      </c>
      <c r="R565" s="877" t="s">
        <v>265</v>
      </c>
      <c r="S565" s="877">
        <v>44683</v>
      </c>
      <c r="T565" s="877" t="s">
        <v>265</v>
      </c>
      <c r="U565" s="877">
        <v>44683</v>
      </c>
      <c r="V565" s="1800">
        <f t="shared" si="330"/>
        <v>50</v>
      </c>
      <c r="W565" s="570">
        <f t="shared" si="326"/>
        <v>50</v>
      </c>
      <c r="X565" s="877" t="s">
        <v>265</v>
      </c>
      <c r="Y565" s="877">
        <v>44708</v>
      </c>
      <c r="Z565" s="877" t="s">
        <v>265</v>
      </c>
      <c r="AA565" s="877">
        <v>44708</v>
      </c>
      <c r="AB565" s="1059">
        <f t="shared" si="331"/>
        <v>50</v>
      </c>
      <c r="AC565" s="570">
        <f t="shared" si="327"/>
        <v>50</v>
      </c>
      <c r="AD565" s="877" t="s">
        <v>265</v>
      </c>
      <c r="AE565" s="877">
        <v>44708</v>
      </c>
      <c r="AF565" s="877" t="s">
        <v>265</v>
      </c>
      <c r="AG565" s="877">
        <v>44708</v>
      </c>
      <c r="AH565" s="1059">
        <f t="shared" si="332"/>
        <v>50</v>
      </c>
      <c r="AI565" s="570">
        <f t="shared" si="328"/>
        <v>50</v>
      </c>
      <c r="AJ565" s="877" t="s">
        <v>265</v>
      </c>
      <c r="AK565" s="1166">
        <v>1</v>
      </c>
      <c r="AL565" s="877" t="s">
        <v>265</v>
      </c>
      <c r="AM565" s="877">
        <v>44719</v>
      </c>
      <c r="AN565" s="877" t="s">
        <v>265</v>
      </c>
      <c r="AO565" s="1166">
        <v>1</v>
      </c>
      <c r="AP565" s="877" t="s">
        <v>265</v>
      </c>
      <c r="AQ565" s="877">
        <v>44719</v>
      </c>
      <c r="AR565" s="223">
        <f t="shared" si="333"/>
        <v>50</v>
      </c>
      <c r="AS565" s="570">
        <f t="shared" si="346"/>
        <v>50</v>
      </c>
      <c r="AT565" s="877" t="s">
        <v>265</v>
      </c>
      <c r="AU565" s="18">
        <v>1</v>
      </c>
      <c r="AV565" s="877" t="s">
        <v>265</v>
      </c>
      <c r="AW565" s="877">
        <v>44719</v>
      </c>
      <c r="AX565" s="393">
        <f t="shared" si="334"/>
        <v>50</v>
      </c>
      <c r="AY565" s="570">
        <f t="shared" si="335"/>
        <v>50</v>
      </c>
      <c r="AZ565" s="877" t="s">
        <v>265</v>
      </c>
      <c r="BA565" s="877">
        <v>44720</v>
      </c>
      <c r="BB565" s="1801"/>
      <c r="BC565" s="1059">
        <f t="shared" si="336"/>
        <v>50</v>
      </c>
      <c r="BD565" s="570">
        <f t="shared" si="347"/>
        <v>50</v>
      </c>
      <c r="BE565" s="877" t="s">
        <v>265</v>
      </c>
      <c r="BF565" s="877">
        <v>44720</v>
      </c>
      <c r="BG565" s="223">
        <f t="shared" si="337"/>
        <v>50</v>
      </c>
      <c r="BH565" s="570">
        <f t="shared" si="338"/>
        <v>50</v>
      </c>
      <c r="BI565" s="877" t="s">
        <v>265</v>
      </c>
      <c r="BJ565" s="877">
        <v>44720</v>
      </c>
      <c r="BK565" s="877" t="s">
        <v>265</v>
      </c>
      <c r="BL565" s="877">
        <v>44720</v>
      </c>
      <c r="BM565" s="393">
        <f t="shared" si="344"/>
        <v>50</v>
      </c>
      <c r="BN565" s="570">
        <f t="shared" si="348"/>
        <v>50</v>
      </c>
      <c r="BO565" s="877" t="s">
        <v>265</v>
      </c>
      <c r="BP565" s="877">
        <v>44727</v>
      </c>
      <c r="BQ565" s="1059">
        <f t="shared" si="339"/>
        <v>50</v>
      </c>
      <c r="BR565" s="570">
        <f t="shared" si="349"/>
        <v>50</v>
      </c>
      <c r="BS565" s="854" t="s">
        <v>265</v>
      </c>
      <c r="BT565" s="877">
        <v>44754</v>
      </c>
      <c r="BU565" s="1059">
        <f t="shared" si="340"/>
        <v>50</v>
      </c>
      <c r="BV565" s="570">
        <f t="shared" si="350"/>
        <v>50</v>
      </c>
      <c r="BW565" s="854" t="s">
        <v>265</v>
      </c>
      <c r="BX565" s="877"/>
      <c r="BY565" s="223">
        <f t="shared" si="341"/>
        <v>0</v>
      </c>
      <c r="BZ565" s="2087">
        <v>0</v>
      </c>
      <c r="CA565" s="854"/>
      <c r="CB565" s="18"/>
      <c r="CC565" s="18"/>
      <c r="CD565" s="18"/>
      <c r="CE565" s="18"/>
      <c r="CF565" s="18"/>
      <c r="CG565" s="18"/>
      <c r="CH565" s="18"/>
      <c r="CI565" s="223"/>
      <c r="CJ565" s="1059"/>
      <c r="CS565" s="1674"/>
      <c r="CT565" s="1675"/>
      <c r="CU565" s="1678"/>
      <c r="CV565" s="1675"/>
      <c r="CW565" s="1675"/>
      <c r="CX565" s="1675"/>
      <c r="CY565" s="1678"/>
      <c r="CZ565" s="1675"/>
      <c r="DA565" s="1675"/>
      <c r="DB565" s="1674"/>
      <c r="DC565" s="1674"/>
      <c r="DD565" s="1675"/>
      <c r="DE565" s="1678"/>
      <c r="DF565" s="1675"/>
      <c r="DG565" s="1675"/>
      <c r="DH565" s="1675"/>
      <c r="DI565" s="1678"/>
      <c r="DJ565" s="1675"/>
      <c r="DK565" s="1675"/>
      <c r="DL565" s="1674"/>
    </row>
    <row r="566" spans="1:116" s="5" customFormat="1" outlineLevel="2" x14ac:dyDescent="0.25">
      <c r="A566" s="7" t="s">
        <v>115</v>
      </c>
      <c r="B566" s="7">
        <v>11007</v>
      </c>
      <c r="C566" s="1601" t="s">
        <v>162</v>
      </c>
      <c r="D566" s="194" t="s">
        <v>2945</v>
      </c>
      <c r="E566" s="1090" t="s">
        <v>2949</v>
      </c>
      <c r="F566" s="1090"/>
      <c r="G566" s="1090"/>
      <c r="H566" s="1090">
        <v>2</v>
      </c>
      <c r="I566" s="194"/>
      <c r="J566" s="194"/>
      <c r="K566" s="194"/>
      <c r="L566" s="194" t="s">
        <v>2948</v>
      </c>
      <c r="M566" s="1654"/>
      <c r="N566" s="1917">
        <f t="shared" si="342"/>
        <v>1063050</v>
      </c>
      <c r="O566" s="19">
        <f t="shared" si="343"/>
        <v>1063100</v>
      </c>
      <c r="P566" s="223">
        <f t="shared" si="329"/>
        <v>50</v>
      </c>
      <c r="Q566" s="570">
        <f t="shared" si="345"/>
        <v>50</v>
      </c>
      <c r="R566" s="877" t="s">
        <v>265</v>
      </c>
      <c r="S566" s="877">
        <v>44683</v>
      </c>
      <c r="T566" s="877" t="s">
        <v>265</v>
      </c>
      <c r="U566" s="877">
        <v>44683</v>
      </c>
      <c r="V566" s="1800">
        <f t="shared" si="330"/>
        <v>50</v>
      </c>
      <c r="W566" s="570">
        <f t="shared" si="326"/>
        <v>50</v>
      </c>
      <c r="X566" s="877" t="s">
        <v>265</v>
      </c>
      <c r="Y566" s="877">
        <v>44708</v>
      </c>
      <c r="Z566" s="877" t="s">
        <v>265</v>
      </c>
      <c r="AA566" s="877">
        <v>44708</v>
      </c>
      <c r="AB566" s="1059">
        <f t="shared" si="331"/>
        <v>50</v>
      </c>
      <c r="AC566" s="570">
        <f t="shared" si="327"/>
        <v>50</v>
      </c>
      <c r="AD566" s="877" t="s">
        <v>265</v>
      </c>
      <c r="AE566" s="877">
        <v>44708</v>
      </c>
      <c r="AF566" s="877" t="s">
        <v>265</v>
      </c>
      <c r="AG566" s="877">
        <v>44708</v>
      </c>
      <c r="AH566" s="1059">
        <f t="shared" si="332"/>
        <v>50</v>
      </c>
      <c r="AI566" s="570">
        <f t="shared" si="328"/>
        <v>50</v>
      </c>
      <c r="AJ566" s="877" t="s">
        <v>265</v>
      </c>
      <c r="AK566" s="1166">
        <v>1</v>
      </c>
      <c r="AL566" s="877" t="s">
        <v>265</v>
      </c>
      <c r="AM566" s="877">
        <v>44714</v>
      </c>
      <c r="AN566" s="877" t="s">
        <v>265</v>
      </c>
      <c r="AO566" s="1166">
        <v>1</v>
      </c>
      <c r="AP566" s="877" t="s">
        <v>265</v>
      </c>
      <c r="AQ566" s="877">
        <v>44714</v>
      </c>
      <c r="AR566" s="223">
        <f t="shared" si="333"/>
        <v>50</v>
      </c>
      <c r="AS566" s="570">
        <f t="shared" si="346"/>
        <v>50</v>
      </c>
      <c r="AT566" s="877" t="s">
        <v>265</v>
      </c>
      <c r="AU566" s="18">
        <v>1</v>
      </c>
      <c r="AV566" s="877" t="s">
        <v>265</v>
      </c>
      <c r="AW566" s="877">
        <v>44715</v>
      </c>
      <c r="AX566" s="393">
        <f t="shared" si="334"/>
        <v>50</v>
      </c>
      <c r="AY566" s="570">
        <f t="shared" si="335"/>
        <v>50</v>
      </c>
      <c r="AZ566" s="877" t="s">
        <v>265</v>
      </c>
      <c r="BA566" s="877">
        <v>44715</v>
      </c>
      <c r="BB566" s="1801"/>
      <c r="BC566" s="1059">
        <f t="shared" si="336"/>
        <v>50</v>
      </c>
      <c r="BD566" s="570">
        <f t="shared" si="347"/>
        <v>50</v>
      </c>
      <c r="BE566" s="877" t="s">
        <v>265</v>
      </c>
      <c r="BF566" s="877">
        <v>44715</v>
      </c>
      <c r="BG566" s="223">
        <f t="shared" si="337"/>
        <v>50</v>
      </c>
      <c r="BH566" s="570">
        <f t="shared" si="338"/>
        <v>50</v>
      </c>
      <c r="BI566" s="877" t="s">
        <v>265</v>
      </c>
      <c r="BJ566" s="877">
        <v>44715</v>
      </c>
      <c r="BK566" s="877" t="s">
        <v>265</v>
      </c>
      <c r="BL566" s="877">
        <v>44715</v>
      </c>
      <c r="BM566" s="393">
        <f t="shared" si="344"/>
        <v>50</v>
      </c>
      <c r="BN566" s="570">
        <f t="shared" si="348"/>
        <v>50</v>
      </c>
      <c r="BO566" s="877" t="s">
        <v>265</v>
      </c>
      <c r="BP566" s="877">
        <v>44727</v>
      </c>
      <c r="BQ566" s="1059">
        <f t="shared" si="339"/>
        <v>50</v>
      </c>
      <c r="BR566" s="570">
        <f t="shared" si="349"/>
        <v>50</v>
      </c>
      <c r="BS566" s="854" t="s">
        <v>265</v>
      </c>
      <c r="BT566" s="877">
        <v>44754</v>
      </c>
      <c r="BU566" s="1059">
        <f t="shared" si="340"/>
        <v>50</v>
      </c>
      <c r="BV566" s="570">
        <f t="shared" si="350"/>
        <v>50</v>
      </c>
      <c r="BW566" s="854" t="s">
        <v>265</v>
      </c>
      <c r="BX566" s="877"/>
      <c r="BY566" s="223">
        <f t="shared" si="341"/>
        <v>0</v>
      </c>
      <c r="BZ566" s="2087">
        <v>0</v>
      </c>
      <c r="CA566" s="854"/>
      <c r="CB566" s="18"/>
      <c r="CC566" s="18"/>
      <c r="CD566" s="18"/>
      <c r="CE566" s="18"/>
      <c r="CF566" s="18"/>
      <c r="CG566" s="18"/>
      <c r="CH566" s="18"/>
      <c r="CI566" s="223"/>
      <c r="CJ566" s="1059"/>
      <c r="CS566" s="1674"/>
      <c r="CT566" s="1675"/>
      <c r="CU566" s="1678"/>
      <c r="CV566" s="1675"/>
      <c r="CW566" s="1675"/>
      <c r="CX566" s="1675"/>
      <c r="CY566" s="1678"/>
      <c r="CZ566" s="1675"/>
      <c r="DA566" s="1675"/>
      <c r="DB566" s="1674"/>
      <c r="DC566" s="1674"/>
      <c r="DD566" s="1675"/>
      <c r="DE566" s="1678"/>
      <c r="DF566" s="1675"/>
      <c r="DG566" s="1675"/>
      <c r="DH566" s="1675"/>
      <c r="DI566" s="1678"/>
      <c r="DJ566" s="1675"/>
      <c r="DK566" s="1675"/>
      <c r="DL566" s="1674"/>
    </row>
    <row r="567" spans="1:116" s="5" customFormat="1" outlineLevel="2" x14ac:dyDescent="0.25">
      <c r="A567" s="7" t="s">
        <v>115</v>
      </c>
      <c r="B567" s="7">
        <v>11007</v>
      </c>
      <c r="C567" s="1601" t="s">
        <v>162</v>
      </c>
      <c r="D567" s="194" t="s">
        <v>2945</v>
      </c>
      <c r="E567" s="1090"/>
      <c r="F567" s="1090"/>
      <c r="G567" s="1090"/>
      <c r="H567" s="1090"/>
      <c r="I567" s="194"/>
      <c r="J567" s="194"/>
      <c r="K567" s="194"/>
      <c r="L567" s="194" t="s">
        <v>2948</v>
      </c>
      <c r="M567" s="1654"/>
      <c r="N567" s="1917">
        <f t="shared" si="342"/>
        <v>1063100</v>
      </c>
      <c r="O567" s="19">
        <f t="shared" si="343"/>
        <v>1063150</v>
      </c>
      <c r="P567" s="223">
        <f t="shared" si="329"/>
        <v>50</v>
      </c>
      <c r="Q567" s="570">
        <f t="shared" si="345"/>
        <v>50</v>
      </c>
      <c r="R567" s="877" t="s">
        <v>265</v>
      </c>
      <c r="S567" s="877">
        <v>44679</v>
      </c>
      <c r="T567" s="877" t="s">
        <v>265</v>
      </c>
      <c r="U567" s="877">
        <v>44679</v>
      </c>
      <c r="V567" s="1800">
        <f t="shared" si="330"/>
        <v>50</v>
      </c>
      <c r="W567" s="570">
        <f t="shared" si="326"/>
        <v>50</v>
      </c>
      <c r="X567" s="877" t="s">
        <v>265</v>
      </c>
      <c r="Y567" s="877">
        <v>44686</v>
      </c>
      <c r="Z567" s="877" t="s">
        <v>265</v>
      </c>
      <c r="AA567" s="877">
        <v>44686</v>
      </c>
      <c r="AB567" s="1059">
        <f t="shared" si="331"/>
        <v>50</v>
      </c>
      <c r="AC567" s="570">
        <f t="shared" si="327"/>
        <v>50</v>
      </c>
      <c r="AD567" s="877" t="s">
        <v>265</v>
      </c>
      <c r="AE567" s="877">
        <v>44686</v>
      </c>
      <c r="AF567" s="877" t="s">
        <v>265</v>
      </c>
      <c r="AG567" s="877">
        <v>44686</v>
      </c>
      <c r="AH567" s="1059">
        <f t="shared" si="332"/>
        <v>50</v>
      </c>
      <c r="AI567" s="570">
        <f t="shared" si="328"/>
        <v>50</v>
      </c>
      <c r="AJ567" s="877" t="s">
        <v>265</v>
      </c>
      <c r="AK567" s="1166">
        <v>1</v>
      </c>
      <c r="AL567" s="877" t="s">
        <v>265</v>
      </c>
      <c r="AM567" s="877">
        <v>44686</v>
      </c>
      <c r="AN567" s="877" t="s">
        <v>265</v>
      </c>
      <c r="AO567" s="1166">
        <v>1</v>
      </c>
      <c r="AP567" s="877" t="s">
        <v>265</v>
      </c>
      <c r="AQ567" s="877">
        <v>44686</v>
      </c>
      <c r="AR567" s="223">
        <f t="shared" si="333"/>
        <v>50</v>
      </c>
      <c r="AS567" s="570">
        <f t="shared" si="346"/>
        <v>50</v>
      </c>
      <c r="AT567" s="877" t="s">
        <v>265</v>
      </c>
      <c r="AU567" s="18">
        <v>1</v>
      </c>
      <c r="AV567" s="877" t="s">
        <v>265</v>
      </c>
      <c r="AW567" s="877">
        <v>44712</v>
      </c>
      <c r="AX567" s="393">
        <f t="shared" si="334"/>
        <v>50</v>
      </c>
      <c r="AY567" s="570">
        <f t="shared" si="335"/>
        <v>50</v>
      </c>
      <c r="AZ567" s="877" t="s">
        <v>265</v>
      </c>
      <c r="BA567" s="877">
        <v>44712</v>
      </c>
      <c r="BB567" s="1801"/>
      <c r="BC567" s="1059">
        <f t="shared" si="336"/>
        <v>50</v>
      </c>
      <c r="BD567" s="570">
        <f t="shared" si="347"/>
        <v>50</v>
      </c>
      <c r="BE567" s="877" t="s">
        <v>265</v>
      </c>
      <c r="BF567" s="877">
        <v>44712</v>
      </c>
      <c r="BG567" s="223">
        <f t="shared" si="337"/>
        <v>50</v>
      </c>
      <c r="BH567" s="570">
        <f t="shared" si="338"/>
        <v>50</v>
      </c>
      <c r="BI567" s="877" t="s">
        <v>265</v>
      </c>
      <c r="BJ567" s="877">
        <v>44712</v>
      </c>
      <c r="BK567" s="877" t="s">
        <v>265</v>
      </c>
      <c r="BL567" s="877">
        <v>44712</v>
      </c>
      <c r="BM567" s="393">
        <f t="shared" si="344"/>
        <v>50</v>
      </c>
      <c r="BN567" s="570">
        <f t="shared" si="348"/>
        <v>50</v>
      </c>
      <c r="BO567" s="877" t="s">
        <v>265</v>
      </c>
      <c r="BP567" s="877">
        <v>44721</v>
      </c>
      <c r="BQ567" s="1059">
        <f t="shared" si="339"/>
        <v>50</v>
      </c>
      <c r="BR567" s="570">
        <f t="shared" si="349"/>
        <v>50</v>
      </c>
      <c r="BS567" s="854" t="s">
        <v>265</v>
      </c>
      <c r="BT567" s="877">
        <v>44754</v>
      </c>
      <c r="BU567" s="1059">
        <f t="shared" si="340"/>
        <v>50</v>
      </c>
      <c r="BV567" s="570">
        <f t="shared" si="350"/>
        <v>50</v>
      </c>
      <c r="BW567" s="854" t="s">
        <v>265</v>
      </c>
      <c r="BX567" s="877"/>
      <c r="BY567" s="223">
        <f t="shared" si="341"/>
        <v>0</v>
      </c>
      <c r="BZ567" s="2087">
        <v>0</v>
      </c>
      <c r="CA567" s="854"/>
      <c r="CB567" s="18"/>
      <c r="CC567" s="18"/>
      <c r="CD567" s="18"/>
      <c r="CE567" s="18"/>
      <c r="CF567" s="18"/>
      <c r="CG567" s="18"/>
      <c r="CH567" s="18"/>
      <c r="CI567" s="223"/>
      <c r="CJ567" s="1059"/>
      <c r="CS567" s="1674"/>
      <c r="CT567" s="1675"/>
      <c r="CU567" s="1678"/>
      <c r="CV567" s="1675"/>
      <c r="CW567" s="1675"/>
      <c r="CX567" s="1675"/>
      <c r="CY567" s="1678"/>
      <c r="CZ567" s="1675"/>
      <c r="DA567" s="1675"/>
      <c r="DB567" s="1674"/>
      <c r="DC567" s="1674"/>
      <c r="DD567" s="1675"/>
      <c r="DE567" s="1678"/>
      <c r="DF567" s="1675"/>
      <c r="DG567" s="1675"/>
      <c r="DH567" s="1675"/>
      <c r="DI567" s="1678"/>
      <c r="DJ567" s="1675"/>
      <c r="DK567" s="1675"/>
      <c r="DL567" s="1674"/>
    </row>
    <row r="568" spans="1:116" s="5" customFormat="1" outlineLevel="2" x14ac:dyDescent="0.25">
      <c r="A568" s="7" t="s">
        <v>115</v>
      </c>
      <c r="B568" s="7">
        <v>11007</v>
      </c>
      <c r="C568" s="1601" t="s">
        <v>162</v>
      </c>
      <c r="D568" s="194" t="s">
        <v>2945</v>
      </c>
      <c r="E568" s="1090"/>
      <c r="F568" s="1090"/>
      <c r="G568" s="1090"/>
      <c r="H568" s="1090">
        <v>1</v>
      </c>
      <c r="I568" s="194"/>
      <c r="J568" s="194"/>
      <c r="K568" s="194"/>
      <c r="L568" s="194"/>
      <c r="M568" s="1654"/>
      <c r="N568" s="1917">
        <f t="shared" si="342"/>
        <v>1063150</v>
      </c>
      <c r="O568" s="19">
        <f t="shared" si="343"/>
        <v>1063200</v>
      </c>
      <c r="P568" s="223">
        <f t="shared" si="329"/>
        <v>50</v>
      </c>
      <c r="Q568" s="570">
        <f t="shared" si="345"/>
        <v>50</v>
      </c>
      <c r="R568" s="877" t="s">
        <v>265</v>
      </c>
      <c r="S568" s="877">
        <v>44679</v>
      </c>
      <c r="T568" s="877" t="s">
        <v>265</v>
      </c>
      <c r="U568" s="877">
        <v>44679</v>
      </c>
      <c r="V568" s="1800">
        <f t="shared" si="330"/>
        <v>50</v>
      </c>
      <c r="W568" s="570">
        <f t="shared" si="326"/>
        <v>50</v>
      </c>
      <c r="X568" s="877" t="s">
        <v>265</v>
      </c>
      <c r="Y568" s="877">
        <v>44679</v>
      </c>
      <c r="Z568" s="877" t="s">
        <v>265</v>
      </c>
      <c r="AA568" s="877">
        <v>44679</v>
      </c>
      <c r="AB568" s="1059">
        <f t="shared" si="331"/>
        <v>50</v>
      </c>
      <c r="AC568" s="570">
        <f t="shared" si="327"/>
        <v>50</v>
      </c>
      <c r="AD568" s="877" t="s">
        <v>265</v>
      </c>
      <c r="AE568" s="877">
        <v>44679</v>
      </c>
      <c r="AF568" s="877" t="s">
        <v>265</v>
      </c>
      <c r="AG568" s="877">
        <v>44679</v>
      </c>
      <c r="AH568" s="1059">
        <f t="shared" si="332"/>
        <v>50</v>
      </c>
      <c r="AI568" s="570">
        <f t="shared" si="328"/>
        <v>50</v>
      </c>
      <c r="AJ568" s="877" t="s">
        <v>265</v>
      </c>
      <c r="AK568" s="1166">
        <v>1</v>
      </c>
      <c r="AL568" s="877" t="s">
        <v>265</v>
      </c>
      <c r="AM568" s="877">
        <v>44683</v>
      </c>
      <c r="AN568" s="877" t="s">
        <v>265</v>
      </c>
      <c r="AO568" s="1166">
        <v>1</v>
      </c>
      <c r="AP568" s="877" t="s">
        <v>265</v>
      </c>
      <c r="AQ568" s="877">
        <v>44683</v>
      </c>
      <c r="AR568" s="223">
        <f t="shared" si="333"/>
        <v>50</v>
      </c>
      <c r="AS568" s="570">
        <f t="shared" si="346"/>
        <v>50</v>
      </c>
      <c r="AT568" s="877" t="s">
        <v>265</v>
      </c>
      <c r="AU568" s="18">
        <v>1</v>
      </c>
      <c r="AV568" s="877" t="s">
        <v>265</v>
      </c>
      <c r="AW568" s="877">
        <v>44686</v>
      </c>
      <c r="AX568" s="393">
        <f t="shared" si="334"/>
        <v>50</v>
      </c>
      <c r="AY568" s="570">
        <f t="shared" si="335"/>
        <v>50</v>
      </c>
      <c r="AZ568" s="877" t="s">
        <v>265</v>
      </c>
      <c r="BA568" s="877">
        <v>44708</v>
      </c>
      <c r="BB568" s="1801"/>
      <c r="BC568" s="1059">
        <f t="shared" si="336"/>
        <v>50</v>
      </c>
      <c r="BD568" s="570">
        <f t="shared" si="347"/>
        <v>50</v>
      </c>
      <c r="BE568" s="877" t="s">
        <v>265</v>
      </c>
      <c r="BF568" s="877">
        <v>44708</v>
      </c>
      <c r="BG568" s="223">
        <f t="shared" si="337"/>
        <v>50</v>
      </c>
      <c r="BH568" s="570">
        <f t="shared" si="338"/>
        <v>50</v>
      </c>
      <c r="BI568" s="877" t="s">
        <v>265</v>
      </c>
      <c r="BJ568" s="877">
        <v>44708</v>
      </c>
      <c r="BK568" s="877" t="s">
        <v>265</v>
      </c>
      <c r="BL568" s="877">
        <v>44708</v>
      </c>
      <c r="BM568" s="393">
        <f t="shared" si="344"/>
        <v>50</v>
      </c>
      <c r="BN568" s="570">
        <f t="shared" si="348"/>
        <v>50</v>
      </c>
      <c r="BO568" s="877" t="s">
        <v>265</v>
      </c>
      <c r="BP568" s="877">
        <v>44712</v>
      </c>
      <c r="BQ568" s="1059">
        <f t="shared" si="339"/>
        <v>50</v>
      </c>
      <c r="BR568" s="570">
        <f t="shared" si="349"/>
        <v>50</v>
      </c>
      <c r="BS568" s="854" t="s">
        <v>265</v>
      </c>
      <c r="BT568" s="877">
        <v>44754</v>
      </c>
      <c r="BU568" s="1059">
        <f t="shared" si="340"/>
        <v>50</v>
      </c>
      <c r="BV568" s="570">
        <f t="shared" si="350"/>
        <v>50</v>
      </c>
      <c r="BW568" s="854" t="s">
        <v>265</v>
      </c>
      <c r="BX568" s="877"/>
      <c r="BY568" s="223">
        <f t="shared" si="341"/>
        <v>0</v>
      </c>
      <c r="BZ568" s="2087">
        <v>0</v>
      </c>
      <c r="CA568" s="854"/>
      <c r="CB568" s="18"/>
      <c r="CC568" s="18"/>
      <c r="CD568" s="18"/>
      <c r="CE568" s="18"/>
      <c r="CF568" s="18"/>
      <c r="CG568" s="18"/>
      <c r="CH568" s="18"/>
      <c r="CI568" s="223"/>
      <c r="CJ568" s="1059"/>
      <c r="CS568" s="1674"/>
      <c r="CT568" s="1675"/>
      <c r="CU568" s="1678"/>
      <c r="CV568" s="1675"/>
      <c r="CW568" s="1675"/>
      <c r="CX568" s="1675"/>
      <c r="CY568" s="1678"/>
      <c r="CZ568" s="1675"/>
      <c r="DA568" s="1675"/>
      <c r="DB568" s="1674"/>
      <c r="DC568" s="1674"/>
      <c r="DD568" s="1675"/>
      <c r="DE568" s="1678"/>
      <c r="DF568" s="1675"/>
      <c r="DG568" s="1675"/>
      <c r="DH568" s="1675"/>
      <c r="DI568" s="1678"/>
      <c r="DJ568" s="1675"/>
      <c r="DK568" s="1675"/>
      <c r="DL568" s="1674"/>
    </row>
    <row r="569" spans="1:116" s="5" customFormat="1" outlineLevel="2" x14ac:dyDescent="0.25">
      <c r="A569" s="7" t="s">
        <v>115</v>
      </c>
      <c r="B569" s="7">
        <v>11007</v>
      </c>
      <c r="C569" s="1601" t="s">
        <v>162</v>
      </c>
      <c r="D569" s="194" t="s">
        <v>2945</v>
      </c>
      <c r="E569" s="1090"/>
      <c r="F569" s="1090"/>
      <c r="G569" s="1090"/>
      <c r="H569" s="1090"/>
      <c r="I569" s="194"/>
      <c r="J569" s="194"/>
      <c r="K569" s="194"/>
      <c r="L569" s="194"/>
      <c r="M569" s="1654"/>
      <c r="N569" s="1917">
        <f t="shared" si="342"/>
        <v>1063200</v>
      </c>
      <c r="O569" s="19">
        <f t="shared" si="343"/>
        <v>1063250</v>
      </c>
      <c r="P569" s="223">
        <f t="shared" si="329"/>
        <v>50</v>
      </c>
      <c r="Q569" s="570">
        <f t="shared" si="345"/>
        <v>50</v>
      </c>
      <c r="R569" s="877" t="s">
        <v>265</v>
      </c>
      <c r="S569" s="877">
        <v>44679</v>
      </c>
      <c r="T569" s="877" t="s">
        <v>265</v>
      </c>
      <c r="U569" s="877">
        <v>44679</v>
      </c>
      <c r="V569" s="1800">
        <f t="shared" si="330"/>
        <v>50</v>
      </c>
      <c r="W569" s="570">
        <f t="shared" si="326"/>
        <v>50</v>
      </c>
      <c r="X569" s="877" t="s">
        <v>265</v>
      </c>
      <c r="Y569" s="877">
        <v>44679</v>
      </c>
      <c r="Z569" s="877" t="s">
        <v>265</v>
      </c>
      <c r="AA569" s="877">
        <v>44679</v>
      </c>
      <c r="AB569" s="1059">
        <f t="shared" si="331"/>
        <v>50</v>
      </c>
      <c r="AC569" s="570">
        <f t="shared" si="327"/>
        <v>50</v>
      </c>
      <c r="AD569" s="877" t="s">
        <v>265</v>
      </c>
      <c r="AE569" s="877">
        <v>44679</v>
      </c>
      <c r="AF569" s="877" t="s">
        <v>265</v>
      </c>
      <c r="AG569" s="877">
        <v>44679</v>
      </c>
      <c r="AH569" s="1059">
        <f t="shared" si="332"/>
        <v>50</v>
      </c>
      <c r="AI569" s="570">
        <f t="shared" si="328"/>
        <v>50</v>
      </c>
      <c r="AJ569" s="877" t="s">
        <v>265</v>
      </c>
      <c r="AK569" s="1166">
        <v>2</v>
      </c>
      <c r="AL569" s="877" t="s">
        <v>265</v>
      </c>
      <c r="AM569" s="877">
        <v>44683</v>
      </c>
      <c r="AN569" s="877" t="s">
        <v>265</v>
      </c>
      <c r="AO569" s="1166">
        <v>2</v>
      </c>
      <c r="AP569" s="877" t="s">
        <v>265</v>
      </c>
      <c r="AQ569" s="877">
        <v>44683</v>
      </c>
      <c r="AR569" s="223">
        <f t="shared" si="333"/>
        <v>50</v>
      </c>
      <c r="AS569" s="570">
        <f t="shared" si="346"/>
        <v>50</v>
      </c>
      <c r="AT569" s="877" t="s">
        <v>265</v>
      </c>
      <c r="AU569" s="18">
        <v>2</v>
      </c>
      <c r="AV569" s="877" t="s">
        <v>265</v>
      </c>
      <c r="AW569" s="877">
        <v>44684</v>
      </c>
      <c r="AX569" s="393">
        <f t="shared" si="334"/>
        <v>50</v>
      </c>
      <c r="AY569" s="570">
        <f t="shared" si="335"/>
        <v>50</v>
      </c>
      <c r="AZ569" s="877" t="s">
        <v>265</v>
      </c>
      <c r="BA569" s="877">
        <v>44706</v>
      </c>
      <c r="BB569" s="1801"/>
      <c r="BC569" s="1059">
        <f t="shared" si="336"/>
        <v>50</v>
      </c>
      <c r="BD569" s="570">
        <f t="shared" si="347"/>
        <v>50</v>
      </c>
      <c r="BE569" s="877" t="s">
        <v>265</v>
      </c>
      <c r="BF569" s="877">
        <v>44706</v>
      </c>
      <c r="BG569" s="223">
        <f t="shared" si="337"/>
        <v>50</v>
      </c>
      <c r="BH569" s="570">
        <f t="shared" si="338"/>
        <v>50</v>
      </c>
      <c r="BI569" s="877" t="s">
        <v>265</v>
      </c>
      <c r="BJ569" s="877">
        <v>44706</v>
      </c>
      <c r="BK569" s="877" t="s">
        <v>265</v>
      </c>
      <c r="BL569" s="877">
        <v>44706</v>
      </c>
      <c r="BM569" s="393">
        <f t="shared" si="344"/>
        <v>50</v>
      </c>
      <c r="BN569" s="570">
        <f t="shared" si="348"/>
        <v>50</v>
      </c>
      <c r="BO569" s="877" t="s">
        <v>265</v>
      </c>
      <c r="BP569" s="877">
        <v>44712</v>
      </c>
      <c r="BQ569" s="1059">
        <f t="shared" si="339"/>
        <v>50</v>
      </c>
      <c r="BR569" s="570">
        <f t="shared" si="349"/>
        <v>50</v>
      </c>
      <c r="BS569" s="854" t="s">
        <v>265</v>
      </c>
      <c r="BT569" s="877"/>
      <c r="BU569" s="1059">
        <f t="shared" si="340"/>
        <v>0</v>
      </c>
      <c r="BV569" s="570">
        <f t="shared" si="350"/>
        <v>50</v>
      </c>
      <c r="BW569" s="854" t="s">
        <v>265</v>
      </c>
      <c r="BX569" s="877"/>
      <c r="BY569" s="223">
        <f t="shared" si="341"/>
        <v>0</v>
      </c>
      <c r="BZ569" s="2087">
        <v>0</v>
      </c>
      <c r="CA569" s="854"/>
      <c r="CB569" s="18"/>
      <c r="CC569" s="18"/>
      <c r="CD569" s="18"/>
      <c r="CE569" s="18"/>
      <c r="CF569" s="18"/>
      <c r="CG569" s="18"/>
      <c r="CH569" s="18"/>
      <c r="CI569" s="223"/>
      <c r="CJ569" s="1059"/>
      <c r="CS569" s="1674"/>
      <c r="CT569" s="1675"/>
      <c r="CU569" s="1678"/>
      <c r="CV569" s="1675"/>
      <c r="CW569" s="1675"/>
      <c r="CX569" s="1675"/>
      <c r="CY569" s="1678"/>
      <c r="CZ569" s="1675"/>
      <c r="DA569" s="1675"/>
      <c r="DB569" s="1674"/>
      <c r="DC569" s="1674"/>
      <c r="DD569" s="1675"/>
      <c r="DE569" s="1678"/>
      <c r="DF569" s="1675"/>
      <c r="DG569" s="1675"/>
      <c r="DH569" s="1675"/>
      <c r="DI569" s="1678"/>
      <c r="DJ569" s="1675"/>
      <c r="DK569" s="1675"/>
      <c r="DL569" s="1674"/>
    </row>
    <row r="570" spans="1:116" s="5" customFormat="1" outlineLevel="2" x14ac:dyDescent="0.25">
      <c r="A570" s="7" t="s">
        <v>115</v>
      </c>
      <c r="B570" s="7">
        <v>11007</v>
      </c>
      <c r="C570" s="1601" t="s">
        <v>162</v>
      </c>
      <c r="D570" s="194" t="s">
        <v>2945</v>
      </c>
      <c r="E570" s="1090" t="s">
        <v>2950</v>
      </c>
      <c r="F570" s="1090"/>
      <c r="G570" s="1090"/>
      <c r="H570" s="1090">
        <v>2</v>
      </c>
      <c r="I570" s="194"/>
      <c r="J570" s="194"/>
      <c r="K570" s="194"/>
      <c r="L570" s="194"/>
      <c r="M570" s="1654"/>
      <c r="N570" s="1917">
        <f t="shared" si="342"/>
        <v>1063250</v>
      </c>
      <c r="O570" s="19">
        <f t="shared" si="343"/>
        <v>1063300</v>
      </c>
      <c r="P570" s="223">
        <f t="shared" si="329"/>
        <v>50</v>
      </c>
      <c r="Q570" s="570">
        <f t="shared" si="345"/>
        <v>50</v>
      </c>
      <c r="R570" s="877" t="s">
        <v>265</v>
      </c>
      <c r="S570" s="877">
        <v>44679</v>
      </c>
      <c r="T570" s="877" t="s">
        <v>265</v>
      </c>
      <c r="U570" s="877">
        <v>44679</v>
      </c>
      <c r="V570" s="1800">
        <f t="shared" si="330"/>
        <v>50</v>
      </c>
      <c r="W570" s="570">
        <f t="shared" si="326"/>
        <v>50</v>
      </c>
      <c r="X570" s="877" t="s">
        <v>265</v>
      </c>
      <c r="Y570" s="877">
        <v>44679</v>
      </c>
      <c r="Z570" s="877" t="s">
        <v>265</v>
      </c>
      <c r="AA570" s="877">
        <v>44679</v>
      </c>
      <c r="AB570" s="1059">
        <f t="shared" si="331"/>
        <v>50</v>
      </c>
      <c r="AC570" s="570">
        <f t="shared" si="327"/>
        <v>50</v>
      </c>
      <c r="AD570" s="877" t="s">
        <v>265</v>
      </c>
      <c r="AE570" s="877">
        <v>44679</v>
      </c>
      <c r="AF570" s="877" t="s">
        <v>265</v>
      </c>
      <c r="AG570" s="877">
        <v>44679</v>
      </c>
      <c r="AH570" s="1059">
        <f t="shared" si="332"/>
        <v>50</v>
      </c>
      <c r="AI570" s="570">
        <f t="shared" si="328"/>
        <v>50</v>
      </c>
      <c r="AJ570" s="877" t="s">
        <v>265</v>
      </c>
      <c r="AK570" s="1166">
        <v>2</v>
      </c>
      <c r="AL570" s="877" t="s">
        <v>265</v>
      </c>
      <c r="AM570" s="877">
        <v>44681</v>
      </c>
      <c r="AN570" s="877" t="s">
        <v>265</v>
      </c>
      <c r="AO570" s="1166">
        <v>2</v>
      </c>
      <c r="AP570" s="877" t="s">
        <v>265</v>
      </c>
      <c r="AQ570" s="877">
        <v>44683</v>
      </c>
      <c r="AR570" s="223">
        <f t="shared" si="333"/>
        <v>50</v>
      </c>
      <c r="AS570" s="570">
        <f t="shared" si="346"/>
        <v>50</v>
      </c>
      <c r="AT570" s="877" t="s">
        <v>265</v>
      </c>
      <c r="AU570" s="18">
        <v>2</v>
      </c>
      <c r="AV570" s="877" t="s">
        <v>265</v>
      </c>
      <c r="AW570" s="877">
        <v>44684</v>
      </c>
      <c r="AX570" s="393">
        <f t="shared" si="334"/>
        <v>50</v>
      </c>
      <c r="AY570" s="570">
        <f t="shared" si="335"/>
        <v>50</v>
      </c>
      <c r="AZ570" s="877" t="s">
        <v>265</v>
      </c>
      <c r="BA570" s="877">
        <v>44706</v>
      </c>
      <c r="BB570" s="1801"/>
      <c r="BC570" s="1059">
        <f t="shared" si="336"/>
        <v>50</v>
      </c>
      <c r="BD570" s="570">
        <f t="shared" si="347"/>
        <v>50</v>
      </c>
      <c r="BE570" s="877" t="s">
        <v>265</v>
      </c>
      <c r="BF570" s="877">
        <v>44706</v>
      </c>
      <c r="BG570" s="223">
        <f t="shared" si="337"/>
        <v>50</v>
      </c>
      <c r="BH570" s="570">
        <f t="shared" si="338"/>
        <v>50</v>
      </c>
      <c r="BI570" s="877" t="s">
        <v>265</v>
      </c>
      <c r="BJ570" s="877">
        <v>44706</v>
      </c>
      <c r="BK570" s="877" t="s">
        <v>265</v>
      </c>
      <c r="BL570" s="877">
        <v>44706</v>
      </c>
      <c r="BM570" s="393">
        <f t="shared" si="344"/>
        <v>50</v>
      </c>
      <c r="BN570" s="570">
        <f t="shared" si="348"/>
        <v>50</v>
      </c>
      <c r="BO570" s="877" t="s">
        <v>265</v>
      </c>
      <c r="BP570" s="877">
        <v>44712</v>
      </c>
      <c r="BQ570" s="1059">
        <f t="shared" si="339"/>
        <v>50</v>
      </c>
      <c r="BR570" s="570">
        <f t="shared" si="349"/>
        <v>50</v>
      </c>
      <c r="BS570" s="854" t="s">
        <v>265</v>
      </c>
      <c r="BT570" s="877"/>
      <c r="BU570" s="1059">
        <f t="shared" si="340"/>
        <v>0</v>
      </c>
      <c r="BV570" s="570">
        <f t="shared" si="350"/>
        <v>50</v>
      </c>
      <c r="BW570" s="854" t="s">
        <v>265</v>
      </c>
      <c r="BX570" s="877"/>
      <c r="BY570" s="223">
        <f t="shared" si="341"/>
        <v>0</v>
      </c>
      <c r="BZ570" s="2087">
        <v>0</v>
      </c>
      <c r="CA570" s="854"/>
      <c r="CB570" s="18"/>
      <c r="CC570" s="18"/>
      <c r="CD570" s="18"/>
      <c r="CE570" s="18"/>
      <c r="CF570" s="18"/>
      <c r="CG570" s="18"/>
      <c r="CH570" s="18"/>
      <c r="CI570" s="223"/>
      <c r="CJ570" s="1059"/>
      <c r="CS570" s="1674"/>
      <c r="CT570" s="1675"/>
      <c r="CU570" s="1678"/>
      <c r="CV570" s="1675"/>
      <c r="CW570" s="1675"/>
      <c r="CX570" s="1675"/>
      <c r="CY570" s="1678"/>
      <c r="CZ570" s="1675"/>
      <c r="DA570" s="1675"/>
      <c r="DB570" s="1674"/>
      <c r="DC570" s="1674"/>
      <c r="DD570" s="1675"/>
      <c r="DE570" s="1678"/>
      <c r="DF570" s="1675"/>
      <c r="DG570" s="1675"/>
      <c r="DH570" s="1675"/>
      <c r="DI570" s="1678"/>
      <c r="DJ570" s="1675"/>
      <c r="DK570" s="1675"/>
      <c r="DL570" s="1674"/>
    </row>
    <row r="571" spans="1:116" s="5" customFormat="1" outlineLevel="2" x14ac:dyDescent="0.25">
      <c r="A571" s="7" t="s">
        <v>115</v>
      </c>
      <c r="B571" s="7">
        <v>11007</v>
      </c>
      <c r="C571" s="1601" t="s">
        <v>162</v>
      </c>
      <c r="D571" s="194" t="s">
        <v>2945</v>
      </c>
      <c r="E571" s="1090"/>
      <c r="F571" s="1090"/>
      <c r="G571" s="1090"/>
      <c r="H571" s="1090"/>
      <c r="I571" s="194"/>
      <c r="J571" s="194"/>
      <c r="K571" s="194"/>
      <c r="L571" s="194"/>
      <c r="M571" s="1654"/>
      <c r="N571" s="1917">
        <f t="shared" ref="N571:N602" si="351">O570</f>
        <v>1063300</v>
      </c>
      <c r="O571" s="19">
        <f t="shared" ref="O571:O598" si="352">O570+50</f>
        <v>1063350</v>
      </c>
      <c r="P571" s="223">
        <f t="shared" si="329"/>
        <v>50</v>
      </c>
      <c r="Q571" s="570">
        <f t="shared" si="345"/>
        <v>50</v>
      </c>
      <c r="R571" s="877" t="s">
        <v>265</v>
      </c>
      <c r="S571" s="877">
        <v>44489</v>
      </c>
      <c r="T571" s="877" t="s">
        <v>265</v>
      </c>
      <c r="U571" s="877">
        <v>44491</v>
      </c>
      <c r="V571" s="1800">
        <f t="shared" si="330"/>
        <v>50</v>
      </c>
      <c r="W571" s="570">
        <f t="shared" si="326"/>
        <v>50</v>
      </c>
      <c r="X571" s="877" t="s">
        <v>265</v>
      </c>
      <c r="Y571" s="877">
        <v>44580</v>
      </c>
      <c r="Z571" s="877" t="s">
        <v>265</v>
      </c>
      <c r="AA571" s="877">
        <v>44580</v>
      </c>
      <c r="AB571" s="1059">
        <f t="shared" si="331"/>
        <v>50</v>
      </c>
      <c r="AC571" s="570">
        <f t="shared" si="327"/>
        <v>50</v>
      </c>
      <c r="AD571" s="877" t="s">
        <v>265</v>
      </c>
      <c r="AE571" s="877">
        <v>44580</v>
      </c>
      <c r="AF571" s="877" t="s">
        <v>265</v>
      </c>
      <c r="AG571" s="877">
        <v>44580</v>
      </c>
      <c r="AH571" s="1059">
        <f t="shared" si="332"/>
        <v>50</v>
      </c>
      <c r="AI571" s="570">
        <f t="shared" si="328"/>
        <v>50</v>
      </c>
      <c r="AJ571" s="877" t="s">
        <v>265</v>
      </c>
      <c r="AK571" s="1166">
        <v>1</v>
      </c>
      <c r="AL571" s="877" t="s">
        <v>265</v>
      </c>
      <c r="AM571" s="877">
        <v>44582</v>
      </c>
      <c r="AN571" s="877" t="s">
        <v>265</v>
      </c>
      <c r="AO571" s="1166">
        <v>1</v>
      </c>
      <c r="AP571" s="877" t="s">
        <v>265</v>
      </c>
      <c r="AQ571" s="877">
        <v>44582</v>
      </c>
      <c r="AR571" s="223">
        <f t="shared" si="333"/>
        <v>50</v>
      </c>
      <c r="AS571" s="570">
        <f t="shared" si="346"/>
        <v>50</v>
      </c>
      <c r="AT571" s="877" t="s">
        <v>265</v>
      </c>
      <c r="AU571" s="18">
        <v>1</v>
      </c>
      <c r="AV571" s="877" t="s">
        <v>265</v>
      </c>
      <c r="AW571" s="877">
        <v>44684</v>
      </c>
      <c r="AX571" s="393">
        <f t="shared" si="334"/>
        <v>50</v>
      </c>
      <c r="AY571" s="570">
        <f t="shared" si="335"/>
        <v>50</v>
      </c>
      <c r="AZ571" s="877" t="s">
        <v>265</v>
      </c>
      <c r="BA571" s="877">
        <v>44685</v>
      </c>
      <c r="BB571" s="1801"/>
      <c r="BC571" s="1059">
        <f t="shared" si="336"/>
        <v>50</v>
      </c>
      <c r="BD571" s="570">
        <f t="shared" si="347"/>
        <v>50</v>
      </c>
      <c r="BE571" s="877" t="s">
        <v>265</v>
      </c>
      <c r="BF571" s="877">
        <v>44685</v>
      </c>
      <c r="BG571" s="223">
        <f t="shared" si="337"/>
        <v>50</v>
      </c>
      <c r="BH571" s="570">
        <f t="shared" si="338"/>
        <v>50</v>
      </c>
      <c r="BI571" s="877" t="s">
        <v>265</v>
      </c>
      <c r="BJ571" s="877">
        <v>44685</v>
      </c>
      <c r="BK571" s="877" t="s">
        <v>265</v>
      </c>
      <c r="BL571" s="877">
        <v>44685</v>
      </c>
      <c r="BM571" s="393">
        <f t="shared" si="344"/>
        <v>50</v>
      </c>
      <c r="BN571" s="570">
        <f t="shared" si="348"/>
        <v>50</v>
      </c>
      <c r="BO571" s="877" t="s">
        <v>265</v>
      </c>
      <c r="BP571" s="877">
        <v>44687</v>
      </c>
      <c r="BQ571" s="1059">
        <f t="shared" si="339"/>
        <v>50</v>
      </c>
      <c r="BR571" s="570">
        <f t="shared" si="349"/>
        <v>50</v>
      </c>
      <c r="BS571" s="854" t="s">
        <v>265</v>
      </c>
      <c r="BT571" s="877"/>
      <c r="BU571" s="1059">
        <f t="shared" si="340"/>
        <v>0</v>
      </c>
      <c r="BV571" s="570">
        <f t="shared" si="350"/>
        <v>50</v>
      </c>
      <c r="BW571" s="854" t="s">
        <v>265</v>
      </c>
      <c r="BX571" s="877"/>
      <c r="BY571" s="223">
        <f t="shared" si="341"/>
        <v>0</v>
      </c>
      <c r="BZ571" s="2087">
        <v>0</v>
      </c>
      <c r="CA571" s="854"/>
      <c r="CB571" s="18"/>
      <c r="CC571" s="18"/>
      <c r="CD571" s="18"/>
      <c r="CE571" s="18"/>
      <c r="CF571" s="18"/>
      <c r="CG571" s="18"/>
      <c r="CH571" s="18"/>
      <c r="CI571" s="223"/>
      <c r="CJ571" s="1059"/>
      <c r="CS571" s="1674"/>
      <c r="CT571" s="1675"/>
      <c r="CU571" s="1678"/>
      <c r="CV571" s="1675"/>
      <c r="CW571" s="1675"/>
      <c r="CX571" s="1675"/>
      <c r="CY571" s="1678"/>
      <c r="CZ571" s="1675"/>
      <c r="DA571" s="1675"/>
      <c r="DB571" s="1674"/>
      <c r="DC571" s="1674"/>
      <c r="DD571" s="1675"/>
      <c r="DE571" s="1678"/>
      <c r="DF571" s="1675"/>
      <c r="DG571" s="1675"/>
      <c r="DH571" s="1675"/>
      <c r="DI571" s="1678"/>
      <c r="DJ571" s="1675"/>
      <c r="DK571" s="1675"/>
      <c r="DL571" s="1674"/>
    </row>
    <row r="572" spans="1:116" outlineLevel="2" x14ac:dyDescent="0.25">
      <c r="A572" s="7" t="s">
        <v>115</v>
      </c>
      <c r="B572" s="7">
        <v>11008</v>
      </c>
      <c r="C572" s="1601" t="s">
        <v>162</v>
      </c>
      <c r="D572" s="194" t="s">
        <v>227</v>
      </c>
      <c r="E572" s="1090"/>
      <c r="F572" s="1090"/>
      <c r="G572" s="1090"/>
      <c r="H572" s="1090"/>
      <c r="I572" s="194"/>
      <c r="J572" s="194"/>
      <c r="K572" s="194"/>
      <c r="L572" s="194"/>
      <c r="M572" s="1654"/>
      <c r="N572" s="1917">
        <f t="shared" si="351"/>
        <v>1063350</v>
      </c>
      <c r="O572" s="19">
        <f t="shared" si="352"/>
        <v>1063400</v>
      </c>
      <c r="P572" s="223">
        <f t="shared" si="329"/>
        <v>50</v>
      </c>
      <c r="Q572" s="570">
        <f t="shared" si="345"/>
        <v>50</v>
      </c>
      <c r="R572" s="394" t="s">
        <v>265</v>
      </c>
      <c r="S572" s="877">
        <v>44489</v>
      </c>
      <c r="T572" s="394" t="s">
        <v>265</v>
      </c>
      <c r="U572" s="877">
        <v>44491</v>
      </c>
      <c r="V572" s="1791">
        <f t="shared" si="330"/>
        <v>50</v>
      </c>
      <c r="W572" s="570">
        <f t="shared" si="326"/>
        <v>50</v>
      </c>
      <c r="X572" s="394" t="s">
        <v>265</v>
      </c>
      <c r="Y572" s="394">
        <v>44580</v>
      </c>
      <c r="Z572" s="394" t="s">
        <v>265</v>
      </c>
      <c r="AA572" s="394">
        <v>44580</v>
      </c>
      <c r="AB572" s="578">
        <f t="shared" si="331"/>
        <v>50</v>
      </c>
      <c r="AC572" s="570">
        <f t="shared" si="327"/>
        <v>50</v>
      </c>
      <c r="AD572" s="394" t="s">
        <v>265</v>
      </c>
      <c r="AE572" s="394">
        <v>44580</v>
      </c>
      <c r="AF572" s="394" t="s">
        <v>265</v>
      </c>
      <c r="AG572" s="394">
        <v>44580</v>
      </c>
      <c r="AH572" s="578">
        <f t="shared" si="332"/>
        <v>50</v>
      </c>
      <c r="AI572" s="570">
        <f t="shared" si="328"/>
        <v>50</v>
      </c>
      <c r="AJ572" s="394" t="s">
        <v>265</v>
      </c>
      <c r="AK572" s="1177">
        <v>1</v>
      </c>
      <c r="AL572" s="394" t="s">
        <v>265</v>
      </c>
      <c r="AM572" s="394">
        <v>44582</v>
      </c>
      <c r="AN572" s="394" t="s">
        <v>265</v>
      </c>
      <c r="AO572" s="1177">
        <v>1</v>
      </c>
      <c r="AP572" s="394" t="s">
        <v>265</v>
      </c>
      <c r="AQ572" s="394">
        <v>44582</v>
      </c>
      <c r="AR572" s="393">
        <f t="shared" si="333"/>
        <v>50</v>
      </c>
      <c r="AS572" s="570">
        <f t="shared" si="346"/>
        <v>50</v>
      </c>
      <c r="AT572" s="394" t="s">
        <v>265</v>
      </c>
      <c r="AU572" s="18">
        <v>1</v>
      </c>
      <c r="AV572" s="394" t="s">
        <v>265</v>
      </c>
      <c r="AW572" s="394">
        <v>44583</v>
      </c>
      <c r="AX572" s="393">
        <f t="shared" si="334"/>
        <v>50</v>
      </c>
      <c r="AY572" s="570">
        <f t="shared" si="335"/>
        <v>50</v>
      </c>
      <c r="AZ572" s="394" t="s">
        <v>265</v>
      </c>
      <c r="BA572" s="394">
        <v>44589</v>
      </c>
      <c r="BB572" s="1792"/>
      <c r="BC572" s="578">
        <f t="shared" si="336"/>
        <v>50</v>
      </c>
      <c r="BD572" s="570">
        <f t="shared" si="347"/>
        <v>50</v>
      </c>
      <c r="BE572" s="394" t="s">
        <v>265</v>
      </c>
      <c r="BF572" s="394">
        <v>44589</v>
      </c>
      <c r="BG572" s="393">
        <f t="shared" si="337"/>
        <v>50</v>
      </c>
      <c r="BH572" s="570">
        <f t="shared" si="338"/>
        <v>50</v>
      </c>
      <c r="BI572" s="394" t="s">
        <v>265</v>
      </c>
      <c r="BJ572" s="394">
        <v>44589</v>
      </c>
      <c r="BK572" s="394" t="s">
        <v>265</v>
      </c>
      <c r="BL572" s="394">
        <v>44589</v>
      </c>
      <c r="BM572" s="393">
        <f t="shared" si="344"/>
        <v>50</v>
      </c>
      <c r="BN572" s="570">
        <f t="shared" si="348"/>
        <v>50</v>
      </c>
      <c r="BO572" s="394" t="s">
        <v>265</v>
      </c>
      <c r="BP572" s="394">
        <v>44593</v>
      </c>
      <c r="BQ572" s="578">
        <f t="shared" si="339"/>
        <v>50</v>
      </c>
      <c r="BR572" s="570">
        <f t="shared" si="349"/>
        <v>50</v>
      </c>
      <c r="BS572" s="557" t="s">
        <v>265</v>
      </c>
      <c r="BT572" s="394"/>
      <c r="BU572" s="578">
        <f t="shared" si="340"/>
        <v>0</v>
      </c>
      <c r="BV572" s="570">
        <f t="shared" si="350"/>
        <v>50</v>
      </c>
      <c r="BW572" s="557" t="s">
        <v>265</v>
      </c>
      <c r="BX572" s="394"/>
      <c r="BY572" s="393">
        <f t="shared" si="341"/>
        <v>0</v>
      </c>
      <c r="BZ572" s="2087">
        <v>0</v>
      </c>
      <c r="CA572" s="557"/>
      <c r="CB572" s="395"/>
      <c r="CC572" s="395"/>
      <c r="CD572" s="395"/>
      <c r="CE572" s="395"/>
      <c r="CF572" s="395"/>
      <c r="CG572" s="395"/>
      <c r="CH572" s="395"/>
      <c r="CI572" s="393"/>
      <c r="CJ572" s="578"/>
      <c r="CS572" s="1672"/>
      <c r="CT572" s="1673"/>
      <c r="CU572" s="1677"/>
      <c r="CV572" s="1673"/>
      <c r="CW572" s="1673"/>
      <c r="CX572" s="1673"/>
      <c r="CY572" s="1677"/>
      <c r="CZ572" s="1673"/>
      <c r="DA572" s="1673"/>
      <c r="DB572" s="1672"/>
      <c r="DC572" s="1672"/>
      <c r="DD572" s="1673"/>
      <c r="DE572" s="1677"/>
      <c r="DF572" s="1673"/>
      <c r="DG572" s="1673"/>
      <c r="DH572" s="1673"/>
      <c r="DI572" s="1677"/>
      <c r="DJ572" s="1673"/>
      <c r="DK572" s="1673"/>
      <c r="DL572" s="1672"/>
    </row>
    <row r="573" spans="1:116" outlineLevel="2" x14ac:dyDescent="0.25">
      <c r="A573" s="7" t="s">
        <v>115</v>
      </c>
      <c r="B573" s="7">
        <v>11008</v>
      </c>
      <c r="C573" s="1601" t="s">
        <v>162</v>
      </c>
      <c r="D573" s="194" t="s">
        <v>227</v>
      </c>
      <c r="E573" s="1090"/>
      <c r="F573" s="1090"/>
      <c r="G573" s="1090"/>
      <c r="H573" s="1090"/>
      <c r="I573" s="194"/>
      <c r="J573" s="194"/>
      <c r="K573" s="194"/>
      <c r="L573" s="194"/>
      <c r="M573" s="1654"/>
      <c r="N573" s="1917">
        <f t="shared" si="351"/>
        <v>1063400</v>
      </c>
      <c r="O573" s="19">
        <f t="shared" si="352"/>
        <v>1063450</v>
      </c>
      <c r="P573" s="223">
        <f t="shared" si="329"/>
        <v>50</v>
      </c>
      <c r="Q573" s="570">
        <f t="shared" si="345"/>
        <v>50</v>
      </c>
      <c r="R573" s="394" t="s">
        <v>265</v>
      </c>
      <c r="S573" s="877">
        <v>44489</v>
      </c>
      <c r="T573" s="394" t="s">
        <v>265</v>
      </c>
      <c r="U573" s="877">
        <v>44491</v>
      </c>
      <c r="V573" s="1791">
        <f t="shared" si="330"/>
        <v>50</v>
      </c>
      <c r="W573" s="570">
        <f t="shared" si="326"/>
        <v>50</v>
      </c>
      <c r="X573" s="394" t="s">
        <v>265</v>
      </c>
      <c r="Y573" s="394">
        <v>44580</v>
      </c>
      <c r="Z573" s="394" t="s">
        <v>265</v>
      </c>
      <c r="AA573" s="394">
        <v>44580</v>
      </c>
      <c r="AB573" s="578">
        <f t="shared" si="331"/>
        <v>50</v>
      </c>
      <c r="AC573" s="570">
        <f t="shared" si="327"/>
        <v>50</v>
      </c>
      <c r="AD573" s="394" t="s">
        <v>265</v>
      </c>
      <c r="AE573" s="394">
        <v>44580</v>
      </c>
      <c r="AF573" s="394" t="s">
        <v>265</v>
      </c>
      <c r="AG573" s="394">
        <v>44580</v>
      </c>
      <c r="AH573" s="578">
        <f t="shared" si="332"/>
        <v>50</v>
      </c>
      <c r="AI573" s="570">
        <f t="shared" si="328"/>
        <v>50</v>
      </c>
      <c r="AJ573" s="394" t="s">
        <v>265</v>
      </c>
      <c r="AK573" s="1177">
        <v>1</v>
      </c>
      <c r="AL573" s="394" t="s">
        <v>265</v>
      </c>
      <c r="AM573" s="394">
        <v>44581</v>
      </c>
      <c r="AN573" s="394" t="s">
        <v>265</v>
      </c>
      <c r="AO573" s="1177">
        <v>1</v>
      </c>
      <c r="AP573" s="394" t="s">
        <v>265</v>
      </c>
      <c r="AQ573" s="394">
        <v>44582</v>
      </c>
      <c r="AR573" s="393">
        <f t="shared" si="333"/>
        <v>50</v>
      </c>
      <c r="AS573" s="570">
        <f t="shared" si="346"/>
        <v>50</v>
      </c>
      <c r="AT573" s="394" t="s">
        <v>265</v>
      </c>
      <c r="AU573" s="18">
        <v>2</v>
      </c>
      <c r="AV573" s="394" t="s">
        <v>265</v>
      </c>
      <c r="AW573" s="394">
        <v>44583</v>
      </c>
      <c r="AX573" s="393">
        <f t="shared" si="334"/>
        <v>50</v>
      </c>
      <c r="AY573" s="570">
        <f t="shared" si="335"/>
        <v>50</v>
      </c>
      <c r="AZ573" s="394" t="s">
        <v>265</v>
      </c>
      <c r="BA573" s="394">
        <v>44586</v>
      </c>
      <c r="BB573" s="1792"/>
      <c r="BC573" s="578">
        <f t="shared" si="336"/>
        <v>50</v>
      </c>
      <c r="BD573" s="570">
        <f t="shared" si="347"/>
        <v>50</v>
      </c>
      <c r="BE573" s="394" t="s">
        <v>265</v>
      </c>
      <c r="BF573" s="394">
        <v>44586</v>
      </c>
      <c r="BG573" s="393">
        <f t="shared" si="337"/>
        <v>50</v>
      </c>
      <c r="BH573" s="570">
        <f t="shared" si="338"/>
        <v>50</v>
      </c>
      <c r="BI573" s="394" t="s">
        <v>265</v>
      </c>
      <c r="BJ573" s="394">
        <v>44586</v>
      </c>
      <c r="BK573" s="394" t="s">
        <v>265</v>
      </c>
      <c r="BL573" s="394">
        <v>44586</v>
      </c>
      <c r="BM573" s="393">
        <f t="shared" si="344"/>
        <v>50</v>
      </c>
      <c r="BN573" s="570">
        <f t="shared" si="348"/>
        <v>50</v>
      </c>
      <c r="BO573" s="394" t="s">
        <v>265</v>
      </c>
      <c r="BP573" s="394">
        <v>44593</v>
      </c>
      <c r="BQ573" s="578">
        <f t="shared" si="339"/>
        <v>50</v>
      </c>
      <c r="BR573" s="570">
        <f t="shared" si="349"/>
        <v>50</v>
      </c>
      <c r="BS573" s="557" t="s">
        <v>265</v>
      </c>
      <c r="BT573" s="394"/>
      <c r="BU573" s="578">
        <f t="shared" si="340"/>
        <v>0</v>
      </c>
      <c r="BV573" s="570">
        <f t="shared" si="350"/>
        <v>50</v>
      </c>
      <c r="BW573" s="557" t="s">
        <v>265</v>
      </c>
      <c r="BX573" s="394"/>
      <c r="BY573" s="393">
        <f t="shared" si="341"/>
        <v>0</v>
      </c>
      <c r="BZ573" s="2087">
        <v>0</v>
      </c>
      <c r="CA573" s="557"/>
      <c r="CB573" s="395"/>
      <c r="CC573" s="395"/>
      <c r="CD573" s="395"/>
      <c r="CE573" s="395"/>
      <c r="CF573" s="395"/>
      <c r="CG573" s="395"/>
      <c r="CH573" s="395"/>
      <c r="CI573" s="393"/>
      <c r="CJ573" s="578"/>
      <c r="CS573" s="1672"/>
      <c r="CT573" s="1673"/>
      <c r="CU573" s="1677"/>
      <c r="CV573" s="1673"/>
      <c r="CW573" s="1673"/>
      <c r="CX573" s="1673"/>
      <c r="CY573" s="1677"/>
      <c r="CZ573" s="1673"/>
      <c r="DA573" s="1673"/>
      <c r="DB573" s="1672"/>
      <c r="DC573" s="1672"/>
      <c r="DD573" s="1673"/>
      <c r="DE573" s="1677"/>
      <c r="DF573" s="1673"/>
      <c r="DG573" s="1673"/>
      <c r="DH573" s="1673"/>
      <c r="DI573" s="1677"/>
      <c r="DJ573" s="1673"/>
      <c r="DK573" s="1673"/>
      <c r="DL573" s="1672"/>
    </row>
    <row r="574" spans="1:116" outlineLevel="2" x14ac:dyDescent="0.25">
      <c r="A574" s="7" t="s">
        <v>115</v>
      </c>
      <c r="B574" s="7">
        <v>11008</v>
      </c>
      <c r="C574" s="1601" t="s">
        <v>162</v>
      </c>
      <c r="D574" s="194" t="s">
        <v>227</v>
      </c>
      <c r="E574" s="1090"/>
      <c r="F574" s="1090"/>
      <c r="G574" s="1090"/>
      <c r="H574" s="1090"/>
      <c r="I574" s="194"/>
      <c r="J574" s="194"/>
      <c r="K574" s="194"/>
      <c r="L574" s="194"/>
      <c r="M574" s="1654"/>
      <c r="N574" s="1917">
        <f t="shared" si="351"/>
        <v>1063450</v>
      </c>
      <c r="O574" s="19">
        <f t="shared" si="352"/>
        <v>1063500</v>
      </c>
      <c r="P574" s="223">
        <f t="shared" si="329"/>
        <v>50</v>
      </c>
      <c r="Q574" s="570">
        <f t="shared" si="345"/>
        <v>50</v>
      </c>
      <c r="R574" s="394" t="s">
        <v>265</v>
      </c>
      <c r="S574" s="877">
        <v>44489</v>
      </c>
      <c r="T574" s="394" t="s">
        <v>265</v>
      </c>
      <c r="U574" s="877">
        <v>44491</v>
      </c>
      <c r="V574" s="1791">
        <f t="shared" si="330"/>
        <v>50</v>
      </c>
      <c r="W574" s="570">
        <f t="shared" si="326"/>
        <v>50</v>
      </c>
      <c r="X574" s="394" t="s">
        <v>265</v>
      </c>
      <c r="Y574" s="394">
        <v>44580</v>
      </c>
      <c r="Z574" s="394" t="s">
        <v>265</v>
      </c>
      <c r="AA574" s="394">
        <v>44580</v>
      </c>
      <c r="AB574" s="578">
        <f t="shared" si="331"/>
        <v>50</v>
      </c>
      <c r="AC574" s="570">
        <f t="shared" si="327"/>
        <v>50</v>
      </c>
      <c r="AD574" s="394" t="s">
        <v>265</v>
      </c>
      <c r="AE574" s="394">
        <v>44580</v>
      </c>
      <c r="AF574" s="394" t="s">
        <v>265</v>
      </c>
      <c r="AG574" s="394">
        <v>44580</v>
      </c>
      <c r="AH574" s="578">
        <f t="shared" si="332"/>
        <v>50</v>
      </c>
      <c r="AI574" s="570">
        <f t="shared" si="328"/>
        <v>50</v>
      </c>
      <c r="AJ574" s="394" t="s">
        <v>265</v>
      </c>
      <c r="AK574" s="1177">
        <v>2</v>
      </c>
      <c r="AL574" s="394" t="s">
        <v>265</v>
      </c>
      <c r="AM574" s="394">
        <v>44581</v>
      </c>
      <c r="AN574" s="394" t="s">
        <v>265</v>
      </c>
      <c r="AO574" s="1177">
        <v>2</v>
      </c>
      <c r="AP574" s="394" t="s">
        <v>265</v>
      </c>
      <c r="AQ574" s="394">
        <v>44582</v>
      </c>
      <c r="AR574" s="393">
        <f t="shared" si="333"/>
        <v>50</v>
      </c>
      <c r="AS574" s="570">
        <f t="shared" si="346"/>
        <v>50</v>
      </c>
      <c r="AT574" s="394" t="s">
        <v>265</v>
      </c>
      <c r="AU574" s="18">
        <v>2</v>
      </c>
      <c r="AV574" s="394" t="s">
        <v>265</v>
      </c>
      <c r="AW574" s="394">
        <v>44583</v>
      </c>
      <c r="AX574" s="393">
        <f t="shared" si="334"/>
        <v>50</v>
      </c>
      <c r="AY574" s="570">
        <f t="shared" si="335"/>
        <v>50</v>
      </c>
      <c r="AZ574" s="394" t="s">
        <v>265</v>
      </c>
      <c r="BA574" s="394">
        <v>44586</v>
      </c>
      <c r="BB574" s="1792"/>
      <c r="BC574" s="578">
        <f t="shared" si="336"/>
        <v>50</v>
      </c>
      <c r="BD574" s="570">
        <f t="shared" si="347"/>
        <v>50</v>
      </c>
      <c r="BE574" s="394" t="s">
        <v>265</v>
      </c>
      <c r="BF574" s="394">
        <v>44586</v>
      </c>
      <c r="BG574" s="393">
        <f t="shared" si="337"/>
        <v>50</v>
      </c>
      <c r="BH574" s="570">
        <f t="shared" si="338"/>
        <v>50</v>
      </c>
      <c r="BI574" s="394" t="s">
        <v>265</v>
      </c>
      <c r="BJ574" s="394">
        <v>44586</v>
      </c>
      <c r="BK574" s="394" t="s">
        <v>265</v>
      </c>
      <c r="BL574" s="394">
        <v>44586</v>
      </c>
      <c r="BM574" s="393">
        <f t="shared" si="344"/>
        <v>50</v>
      </c>
      <c r="BN574" s="570">
        <f t="shared" si="348"/>
        <v>50</v>
      </c>
      <c r="BO574" s="394" t="s">
        <v>265</v>
      </c>
      <c r="BP574" s="394">
        <v>44589</v>
      </c>
      <c r="BQ574" s="578">
        <f t="shared" si="339"/>
        <v>50</v>
      </c>
      <c r="BR574" s="570">
        <f t="shared" si="349"/>
        <v>50</v>
      </c>
      <c r="BS574" s="557" t="s">
        <v>265</v>
      </c>
      <c r="BT574" s="394"/>
      <c r="BU574" s="578">
        <f t="shared" si="340"/>
        <v>0</v>
      </c>
      <c r="BV574" s="570">
        <f t="shared" si="350"/>
        <v>50</v>
      </c>
      <c r="BW574" s="557" t="s">
        <v>265</v>
      </c>
      <c r="BX574" s="394"/>
      <c r="BY574" s="393">
        <f t="shared" si="341"/>
        <v>0</v>
      </c>
      <c r="BZ574" s="2087">
        <v>0</v>
      </c>
      <c r="CA574" s="557"/>
      <c r="CB574" s="395"/>
      <c r="CC574" s="395"/>
      <c r="CD574" s="395"/>
      <c r="CE574" s="395"/>
      <c r="CF574" s="395"/>
      <c r="CG574" s="395"/>
      <c r="CH574" s="395"/>
      <c r="CI574" s="393"/>
      <c r="CJ574" s="578"/>
      <c r="CS574" s="1672"/>
      <c r="CT574" s="1673"/>
      <c r="CU574" s="1677"/>
      <c r="CV574" s="1673"/>
      <c r="CW574" s="1673"/>
      <c r="CX574" s="1673"/>
      <c r="CY574" s="1677"/>
      <c r="CZ574" s="1673"/>
      <c r="DA574" s="1673"/>
      <c r="DB574" s="1672"/>
      <c r="DC574" s="1672"/>
      <c r="DD574" s="1673"/>
      <c r="DE574" s="1677"/>
      <c r="DF574" s="1673"/>
      <c r="DG574" s="1673"/>
      <c r="DH574" s="1673"/>
      <c r="DI574" s="1677"/>
      <c r="DJ574" s="1673"/>
      <c r="DK574" s="1673"/>
      <c r="DL574" s="1672"/>
    </row>
    <row r="575" spans="1:116" outlineLevel="2" x14ac:dyDescent="0.25">
      <c r="A575" s="7" t="s">
        <v>115</v>
      </c>
      <c r="B575" s="7">
        <v>11008</v>
      </c>
      <c r="C575" s="1601" t="s">
        <v>162</v>
      </c>
      <c r="D575" s="194" t="s">
        <v>227</v>
      </c>
      <c r="E575" s="1090"/>
      <c r="F575" s="1090"/>
      <c r="G575" s="1090"/>
      <c r="H575" s="1090"/>
      <c r="I575" s="194"/>
      <c r="J575" s="194"/>
      <c r="K575" s="194"/>
      <c r="L575" s="194"/>
      <c r="M575" s="1654"/>
      <c r="N575" s="1917">
        <f t="shared" si="351"/>
        <v>1063500</v>
      </c>
      <c r="O575" s="19">
        <f t="shared" si="352"/>
        <v>1063550</v>
      </c>
      <c r="P575" s="223">
        <f t="shared" si="329"/>
        <v>50</v>
      </c>
      <c r="Q575" s="570">
        <f t="shared" si="345"/>
        <v>50</v>
      </c>
      <c r="R575" s="394" t="s">
        <v>265</v>
      </c>
      <c r="S575" s="877">
        <v>44489</v>
      </c>
      <c r="T575" s="394" t="s">
        <v>265</v>
      </c>
      <c r="U575" s="877">
        <v>44491</v>
      </c>
      <c r="V575" s="1791">
        <f t="shared" si="330"/>
        <v>50</v>
      </c>
      <c r="W575" s="570">
        <f t="shared" si="326"/>
        <v>50</v>
      </c>
      <c r="X575" s="394" t="s">
        <v>265</v>
      </c>
      <c r="Y575" s="394">
        <v>44513</v>
      </c>
      <c r="Z575" s="394" t="s">
        <v>265</v>
      </c>
      <c r="AA575" s="394">
        <v>44513</v>
      </c>
      <c r="AB575" s="578">
        <f t="shared" si="331"/>
        <v>50</v>
      </c>
      <c r="AC575" s="570">
        <f t="shared" si="327"/>
        <v>50</v>
      </c>
      <c r="AD575" s="394" t="s">
        <v>265</v>
      </c>
      <c r="AE575" s="394">
        <v>44513</v>
      </c>
      <c r="AF575" s="394" t="s">
        <v>265</v>
      </c>
      <c r="AG575" s="394">
        <v>44513</v>
      </c>
      <c r="AH575" s="578">
        <f t="shared" si="332"/>
        <v>50</v>
      </c>
      <c r="AI575" s="570">
        <f t="shared" si="328"/>
        <v>50</v>
      </c>
      <c r="AJ575" s="394" t="s">
        <v>265</v>
      </c>
      <c r="AK575" s="1177">
        <v>1</v>
      </c>
      <c r="AL575" s="394" t="s">
        <v>265</v>
      </c>
      <c r="AM575" s="394">
        <v>44536</v>
      </c>
      <c r="AN575" s="394" t="s">
        <v>265</v>
      </c>
      <c r="AO575" s="1177">
        <v>1</v>
      </c>
      <c r="AP575" s="394" t="s">
        <v>265</v>
      </c>
      <c r="AQ575" s="394">
        <v>44536</v>
      </c>
      <c r="AR575" s="393">
        <f t="shared" si="333"/>
        <v>50</v>
      </c>
      <c r="AS575" s="570">
        <f t="shared" si="346"/>
        <v>50</v>
      </c>
      <c r="AT575" s="394" t="s">
        <v>265</v>
      </c>
      <c r="AU575" s="18">
        <v>1</v>
      </c>
      <c r="AV575" s="394" t="s">
        <v>265</v>
      </c>
      <c r="AW575" s="394">
        <v>44537</v>
      </c>
      <c r="AX575" s="393">
        <f t="shared" si="334"/>
        <v>50</v>
      </c>
      <c r="AY575" s="570">
        <f t="shared" si="335"/>
        <v>50</v>
      </c>
      <c r="AZ575" s="394" t="s">
        <v>265</v>
      </c>
      <c r="BA575" s="394">
        <v>44580</v>
      </c>
      <c r="BB575" s="1792"/>
      <c r="BC575" s="578">
        <f t="shared" si="336"/>
        <v>50</v>
      </c>
      <c r="BD575" s="570">
        <f t="shared" si="347"/>
        <v>50</v>
      </c>
      <c r="BE575" s="394" t="s">
        <v>265</v>
      </c>
      <c r="BF575" s="394">
        <v>44580</v>
      </c>
      <c r="BG575" s="393">
        <f t="shared" si="337"/>
        <v>50</v>
      </c>
      <c r="BH575" s="570">
        <f t="shared" si="338"/>
        <v>50</v>
      </c>
      <c r="BI575" s="394" t="s">
        <v>265</v>
      </c>
      <c r="BJ575" s="394">
        <v>44580</v>
      </c>
      <c r="BK575" s="394" t="s">
        <v>265</v>
      </c>
      <c r="BL575" s="394">
        <v>44580</v>
      </c>
      <c r="BM575" s="393">
        <f t="shared" si="344"/>
        <v>50</v>
      </c>
      <c r="BN575" s="570">
        <f t="shared" si="348"/>
        <v>50</v>
      </c>
      <c r="BO575" s="394" t="s">
        <v>265</v>
      </c>
      <c r="BP575" s="394">
        <v>44589</v>
      </c>
      <c r="BQ575" s="578">
        <f t="shared" si="339"/>
        <v>50</v>
      </c>
      <c r="BR575" s="570">
        <f t="shared" si="349"/>
        <v>50</v>
      </c>
      <c r="BS575" s="557" t="s">
        <v>265</v>
      </c>
      <c r="BT575" s="394"/>
      <c r="BU575" s="578">
        <f t="shared" si="340"/>
        <v>0</v>
      </c>
      <c r="BV575" s="570">
        <f t="shared" si="350"/>
        <v>50</v>
      </c>
      <c r="BW575" s="557" t="s">
        <v>265</v>
      </c>
      <c r="BX575" s="394"/>
      <c r="BY575" s="393">
        <f t="shared" si="341"/>
        <v>0</v>
      </c>
      <c r="BZ575" s="2087">
        <v>0</v>
      </c>
      <c r="CA575" s="557"/>
      <c r="CB575" s="395"/>
      <c r="CC575" s="395"/>
      <c r="CD575" s="395"/>
      <c r="CE575" s="395"/>
      <c r="CF575" s="395"/>
      <c r="CG575" s="395"/>
      <c r="CH575" s="395"/>
      <c r="CI575" s="393"/>
      <c r="CJ575" s="578"/>
      <c r="CS575" s="1672"/>
      <c r="CT575" s="1673"/>
      <c r="CU575" s="1677"/>
      <c r="CV575" s="1673"/>
      <c r="CW575" s="1673"/>
      <c r="CX575" s="1673"/>
      <c r="CY575" s="1677"/>
      <c r="CZ575" s="1673"/>
      <c r="DA575" s="1673"/>
      <c r="DB575" s="1672"/>
      <c r="DC575" s="1672"/>
      <c r="DD575" s="1673"/>
      <c r="DE575" s="1677"/>
      <c r="DF575" s="1673"/>
      <c r="DG575" s="1673"/>
      <c r="DH575" s="1673"/>
      <c r="DI575" s="1677"/>
      <c r="DJ575" s="1673"/>
      <c r="DK575" s="1673"/>
      <c r="DL575" s="1672"/>
    </row>
    <row r="576" spans="1:116" outlineLevel="2" x14ac:dyDescent="0.25">
      <c r="A576" s="7" t="s">
        <v>115</v>
      </c>
      <c r="B576" s="7">
        <v>11008</v>
      </c>
      <c r="C576" s="1601" t="s">
        <v>162</v>
      </c>
      <c r="D576" s="194" t="s">
        <v>227</v>
      </c>
      <c r="E576" s="1090"/>
      <c r="F576" s="1090"/>
      <c r="G576" s="1090"/>
      <c r="H576" s="1090"/>
      <c r="I576" s="194"/>
      <c r="J576" s="194"/>
      <c r="K576" s="194"/>
      <c r="L576" s="194"/>
      <c r="M576" s="1654"/>
      <c r="N576" s="1917">
        <f t="shared" si="351"/>
        <v>1063550</v>
      </c>
      <c r="O576" s="19">
        <f t="shared" si="352"/>
        <v>1063600</v>
      </c>
      <c r="P576" s="223">
        <f t="shared" si="329"/>
        <v>50</v>
      </c>
      <c r="Q576" s="570">
        <f t="shared" si="345"/>
        <v>50</v>
      </c>
      <c r="R576" s="394" t="s">
        <v>265</v>
      </c>
      <c r="S576" s="877">
        <v>44489</v>
      </c>
      <c r="T576" s="394" t="s">
        <v>265</v>
      </c>
      <c r="U576" s="877">
        <v>44491</v>
      </c>
      <c r="V576" s="1791">
        <f t="shared" si="330"/>
        <v>50</v>
      </c>
      <c r="W576" s="570">
        <f t="shared" si="326"/>
        <v>50</v>
      </c>
      <c r="X576" s="394" t="s">
        <v>265</v>
      </c>
      <c r="Y576" s="394">
        <v>44513</v>
      </c>
      <c r="Z576" s="394" t="s">
        <v>265</v>
      </c>
      <c r="AA576" s="394">
        <v>44513</v>
      </c>
      <c r="AB576" s="578">
        <f t="shared" si="331"/>
        <v>50</v>
      </c>
      <c r="AC576" s="570">
        <f t="shared" si="327"/>
        <v>50</v>
      </c>
      <c r="AD576" s="394" t="s">
        <v>265</v>
      </c>
      <c r="AE576" s="394">
        <v>44513</v>
      </c>
      <c r="AF576" s="394" t="s">
        <v>265</v>
      </c>
      <c r="AG576" s="394">
        <v>44513</v>
      </c>
      <c r="AH576" s="578">
        <f t="shared" si="332"/>
        <v>50</v>
      </c>
      <c r="AI576" s="570">
        <f t="shared" si="328"/>
        <v>50</v>
      </c>
      <c r="AJ576" s="394" t="s">
        <v>265</v>
      </c>
      <c r="AK576" s="1177">
        <v>2</v>
      </c>
      <c r="AL576" s="394" t="s">
        <v>265</v>
      </c>
      <c r="AM576" s="394">
        <v>44536</v>
      </c>
      <c r="AN576" s="394" t="s">
        <v>265</v>
      </c>
      <c r="AO576" s="1177">
        <v>2</v>
      </c>
      <c r="AP576" s="394" t="s">
        <v>265</v>
      </c>
      <c r="AQ576" s="394">
        <v>44536</v>
      </c>
      <c r="AR576" s="393">
        <f t="shared" si="333"/>
        <v>50</v>
      </c>
      <c r="AS576" s="570">
        <f t="shared" si="346"/>
        <v>50</v>
      </c>
      <c r="AT576" s="394" t="s">
        <v>265</v>
      </c>
      <c r="AU576" s="18">
        <v>2</v>
      </c>
      <c r="AV576" s="394" t="s">
        <v>265</v>
      </c>
      <c r="AW576" s="394">
        <v>44537</v>
      </c>
      <c r="AX576" s="393">
        <f t="shared" si="334"/>
        <v>50</v>
      </c>
      <c r="AY576" s="570">
        <f t="shared" si="335"/>
        <v>50</v>
      </c>
      <c r="AZ576" s="394" t="s">
        <v>265</v>
      </c>
      <c r="BA576" s="394">
        <v>44580</v>
      </c>
      <c r="BB576" s="1792"/>
      <c r="BC576" s="578">
        <f t="shared" si="336"/>
        <v>50</v>
      </c>
      <c r="BD576" s="570">
        <f t="shared" si="347"/>
        <v>50</v>
      </c>
      <c r="BE576" s="394" t="s">
        <v>265</v>
      </c>
      <c r="BF576" s="394">
        <v>44580</v>
      </c>
      <c r="BG576" s="393">
        <f t="shared" si="337"/>
        <v>50</v>
      </c>
      <c r="BH576" s="570">
        <f t="shared" si="338"/>
        <v>50</v>
      </c>
      <c r="BI576" s="394" t="s">
        <v>265</v>
      </c>
      <c r="BJ576" s="394">
        <v>44580</v>
      </c>
      <c r="BK576" s="394" t="s">
        <v>265</v>
      </c>
      <c r="BL576" s="394">
        <v>44580</v>
      </c>
      <c r="BM576" s="393">
        <f t="shared" si="344"/>
        <v>50</v>
      </c>
      <c r="BN576" s="570">
        <f t="shared" si="348"/>
        <v>50</v>
      </c>
      <c r="BO576" s="394" t="s">
        <v>265</v>
      </c>
      <c r="BP576" s="394">
        <v>44583</v>
      </c>
      <c r="BQ576" s="578">
        <f t="shared" si="339"/>
        <v>50</v>
      </c>
      <c r="BR576" s="570">
        <f t="shared" si="349"/>
        <v>50</v>
      </c>
      <c r="BS576" s="557" t="s">
        <v>265</v>
      </c>
      <c r="BT576" s="394"/>
      <c r="BU576" s="578">
        <f t="shared" si="340"/>
        <v>0</v>
      </c>
      <c r="BV576" s="570">
        <f t="shared" si="350"/>
        <v>50</v>
      </c>
      <c r="BW576" s="557" t="s">
        <v>265</v>
      </c>
      <c r="BX576" s="394"/>
      <c r="BY576" s="393">
        <f t="shared" si="341"/>
        <v>0</v>
      </c>
      <c r="BZ576" s="2087">
        <v>0</v>
      </c>
      <c r="CA576" s="557"/>
      <c r="CB576" s="395"/>
      <c r="CC576" s="395"/>
      <c r="CD576" s="395"/>
      <c r="CE576" s="395"/>
      <c r="CF576" s="395"/>
      <c r="CG576" s="395"/>
      <c r="CH576" s="395"/>
      <c r="CI576" s="393"/>
      <c r="CJ576" s="578"/>
      <c r="CS576" s="1672"/>
      <c r="CT576" s="1673"/>
      <c r="CU576" s="1677"/>
      <c r="CV576" s="1673"/>
      <c r="CW576" s="1673"/>
      <c r="CX576" s="1673"/>
      <c r="CY576" s="1677"/>
      <c r="CZ576" s="1673"/>
      <c r="DA576" s="1673"/>
      <c r="DB576" s="1672"/>
      <c r="DC576" s="1672"/>
      <c r="DD576" s="1673"/>
      <c r="DE576" s="1677"/>
      <c r="DF576" s="1673"/>
      <c r="DG576" s="1673"/>
      <c r="DH576" s="1673"/>
      <c r="DI576" s="1677"/>
      <c r="DJ576" s="1673"/>
      <c r="DK576" s="1673"/>
      <c r="DL576" s="1672"/>
    </row>
    <row r="577" spans="1:116" outlineLevel="2" x14ac:dyDescent="0.25">
      <c r="A577" s="7" t="s">
        <v>115</v>
      </c>
      <c r="B577" s="7">
        <v>11008</v>
      </c>
      <c r="C577" s="1601" t="s">
        <v>162</v>
      </c>
      <c r="D577" s="194" t="s">
        <v>227</v>
      </c>
      <c r="E577" s="1090"/>
      <c r="F577" s="1090"/>
      <c r="G577" s="1090"/>
      <c r="H577" s="1090"/>
      <c r="I577" s="194"/>
      <c r="J577" s="194"/>
      <c r="K577" s="194"/>
      <c r="L577" s="194"/>
      <c r="M577" s="1654"/>
      <c r="N577" s="1917">
        <f t="shared" si="351"/>
        <v>1063600</v>
      </c>
      <c r="O577" s="19">
        <f t="shared" si="352"/>
        <v>1063650</v>
      </c>
      <c r="P577" s="223">
        <f t="shared" si="329"/>
        <v>50</v>
      </c>
      <c r="Q577" s="570">
        <f t="shared" si="345"/>
        <v>50</v>
      </c>
      <c r="R577" s="394" t="s">
        <v>265</v>
      </c>
      <c r="S577" s="877">
        <v>44489</v>
      </c>
      <c r="T577" s="394" t="s">
        <v>265</v>
      </c>
      <c r="U577" s="877">
        <v>44491</v>
      </c>
      <c r="V577" s="1791">
        <f t="shared" si="330"/>
        <v>50</v>
      </c>
      <c r="W577" s="570">
        <f t="shared" si="326"/>
        <v>50</v>
      </c>
      <c r="X577" s="394" t="s">
        <v>265</v>
      </c>
      <c r="Y577" s="394">
        <v>44512</v>
      </c>
      <c r="Z577" s="394" t="s">
        <v>265</v>
      </c>
      <c r="AA577" s="394">
        <v>44512</v>
      </c>
      <c r="AB577" s="578">
        <f t="shared" si="331"/>
        <v>50</v>
      </c>
      <c r="AC577" s="570">
        <f t="shared" si="327"/>
        <v>50</v>
      </c>
      <c r="AD577" s="394" t="s">
        <v>265</v>
      </c>
      <c r="AE577" s="394">
        <v>44512</v>
      </c>
      <c r="AF577" s="394" t="s">
        <v>265</v>
      </c>
      <c r="AG577" s="394">
        <v>44512</v>
      </c>
      <c r="AH577" s="578">
        <f t="shared" si="332"/>
        <v>50</v>
      </c>
      <c r="AI577" s="570">
        <f t="shared" si="328"/>
        <v>50</v>
      </c>
      <c r="AJ577" s="394" t="s">
        <v>265</v>
      </c>
      <c r="AK577" s="1177">
        <v>2</v>
      </c>
      <c r="AL577" s="394" t="s">
        <v>265</v>
      </c>
      <c r="AM577" s="394">
        <v>44534</v>
      </c>
      <c r="AN577" s="394" t="s">
        <v>265</v>
      </c>
      <c r="AO577" s="1177">
        <v>2</v>
      </c>
      <c r="AP577" s="394" t="s">
        <v>265</v>
      </c>
      <c r="AQ577" s="394">
        <v>44536</v>
      </c>
      <c r="AR577" s="393">
        <f t="shared" si="333"/>
        <v>50</v>
      </c>
      <c r="AS577" s="570">
        <f t="shared" si="346"/>
        <v>50</v>
      </c>
      <c r="AT577" s="394" t="s">
        <v>265</v>
      </c>
      <c r="AU577" s="18">
        <v>2</v>
      </c>
      <c r="AV577" s="394" t="s">
        <v>265</v>
      </c>
      <c r="AW577" s="394">
        <v>44537</v>
      </c>
      <c r="AX577" s="393">
        <f t="shared" si="334"/>
        <v>50</v>
      </c>
      <c r="AY577" s="570">
        <f t="shared" si="335"/>
        <v>50</v>
      </c>
      <c r="AZ577" s="394" t="s">
        <v>265</v>
      </c>
      <c r="BA577" s="394">
        <v>44576</v>
      </c>
      <c r="BB577" s="1792"/>
      <c r="BC577" s="578">
        <f t="shared" si="336"/>
        <v>50</v>
      </c>
      <c r="BD577" s="570">
        <f t="shared" si="347"/>
        <v>50</v>
      </c>
      <c r="BE577" s="394" t="s">
        <v>265</v>
      </c>
      <c r="BF577" s="394">
        <v>44576</v>
      </c>
      <c r="BG577" s="393">
        <f t="shared" si="337"/>
        <v>50</v>
      </c>
      <c r="BH577" s="570">
        <f t="shared" si="338"/>
        <v>50</v>
      </c>
      <c r="BI577" s="394" t="s">
        <v>265</v>
      </c>
      <c r="BJ577" s="394">
        <v>44576</v>
      </c>
      <c r="BK577" s="394" t="s">
        <v>265</v>
      </c>
      <c r="BL577" s="394">
        <v>44576</v>
      </c>
      <c r="BM577" s="393">
        <f t="shared" si="344"/>
        <v>50</v>
      </c>
      <c r="BN577" s="570">
        <f t="shared" si="348"/>
        <v>50</v>
      </c>
      <c r="BO577" s="394" t="s">
        <v>265</v>
      </c>
      <c r="BP577" s="394">
        <v>44583</v>
      </c>
      <c r="BQ577" s="578">
        <f t="shared" si="339"/>
        <v>50</v>
      </c>
      <c r="BR577" s="570">
        <f t="shared" si="349"/>
        <v>50</v>
      </c>
      <c r="BS577" s="557" t="s">
        <v>265</v>
      </c>
      <c r="BT577" s="394"/>
      <c r="BU577" s="578">
        <f t="shared" si="340"/>
        <v>0</v>
      </c>
      <c r="BV577" s="570">
        <f t="shared" si="350"/>
        <v>50</v>
      </c>
      <c r="BW577" s="557" t="s">
        <v>265</v>
      </c>
      <c r="BX577" s="394"/>
      <c r="BY577" s="393">
        <f t="shared" si="341"/>
        <v>0</v>
      </c>
      <c r="BZ577" s="2087">
        <v>0</v>
      </c>
      <c r="CA577" s="557"/>
      <c r="CB577" s="395"/>
      <c r="CC577" s="395"/>
      <c r="CD577" s="395"/>
      <c r="CE577" s="395"/>
      <c r="CF577" s="395"/>
      <c r="CG577" s="395"/>
      <c r="CH577" s="395"/>
      <c r="CI577" s="393"/>
      <c r="CJ577" s="578"/>
      <c r="CS577" s="1672"/>
      <c r="CT577" s="1673"/>
      <c r="CU577" s="1677"/>
      <c r="CV577" s="1673"/>
      <c r="CW577" s="1673"/>
      <c r="CX577" s="1673"/>
      <c r="CY577" s="1677"/>
      <c r="CZ577" s="1673"/>
      <c r="DA577" s="1673"/>
      <c r="DB577" s="1672"/>
      <c r="DC577" s="1672"/>
      <c r="DD577" s="1673"/>
      <c r="DE577" s="1677"/>
      <c r="DF577" s="1673"/>
      <c r="DG577" s="1673"/>
      <c r="DH577" s="1673"/>
      <c r="DI577" s="1677"/>
      <c r="DJ577" s="1673"/>
      <c r="DK577" s="1673"/>
      <c r="DL577" s="1672"/>
    </row>
    <row r="578" spans="1:116" outlineLevel="2" x14ac:dyDescent="0.25">
      <c r="A578" s="7" t="s">
        <v>115</v>
      </c>
      <c r="B578" s="7">
        <v>11008</v>
      </c>
      <c r="C578" s="1601" t="s">
        <v>162</v>
      </c>
      <c r="D578" s="194" t="s">
        <v>227</v>
      </c>
      <c r="E578" s="1090"/>
      <c r="F578" s="1090"/>
      <c r="G578" s="1090"/>
      <c r="H578" s="1090"/>
      <c r="I578" s="194"/>
      <c r="J578" s="194"/>
      <c r="K578" s="194"/>
      <c r="L578" s="194"/>
      <c r="M578" s="1654"/>
      <c r="N578" s="1917">
        <f t="shared" si="351"/>
        <v>1063650</v>
      </c>
      <c r="O578" s="19">
        <f t="shared" si="352"/>
        <v>1063700</v>
      </c>
      <c r="P578" s="223">
        <f t="shared" si="329"/>
        <v>50</v>
      </c>
      <c r="Q578" s="570">
        <f t="shared" si="345"/>
        <v>50</v>
      </c>
      <c r="R578" s="394" t="s">
        <v>265</v>
      </c>
      <c r="S578" s="877">
        <v>44489</v>
      </c>
      <c r="T578" s="394" t="s">
        <v>265</v>
      </c>
      <c r="U578" s="877">
        <v>44491</v>
      </c>
      <c r="V578" s="1791">
        <f t="shared" si="330"/>
        <v>50</v>
      </c>
      <c r="W578" s="570">
        <f t="shared" si="326"/>
        <v>50</v>
      </c>
      <c r="X578" s="394" t="s">
        <v>265</v>
      </c>
      <c r="Y578" s="394">
        <v>44512</v>
      </c>
      <c r="Z578" s="394" t="s">
        <v>265</v>
      </c>
      <c r="AA578" s="394">
        <v>44512</v>
      </c>
      <c r="AB578" s="578">
        <f t="shared" si="331"/>
        <v>50</v>
      </c>
      <c r="AC578" s="570">
        <f t="shared" si="327"/>
        <v>50</v>
      </c>
      <c r="AD578" s="394" t="s">
        <v>265</v>
      </c>
      <c r="AE578" s="394">
        <v>44512</v>
      </c>
      <c r="AF578" s="394" t="s">
        <v>265</v>
      </c>
      <c r="AG578" s="394">
        <v>44512</v>
      </c>
      <c r="AH578" s="578">
        <f t="shared" si="332"/>
        <v>50</v>
      </c>
      <c r="AI578" s="570">
        <f t="shared" si="328"/>
        <v>50</v>
      </c>
      <c r="AJ578" s="394" t="s">
        <v>265</v>
      </c>
      <c r="AK578" s="1177">
        <v>1</v>
      </c>
      <c r="AL578" s="394" t="s">
        <v>265</v>
      </c>
      <c r="AM578" s="394">
        <v>44533</v>
      </c>
      <c r="AN578" s="394" t="s">
        <v>265</v>
      </c>
      <c r="AO578" s="1177">
        <v>1</v>
      </c>
      <c r="AP578" s="394" t="s">
        <v>265</v>
      </c>
      <c r="AQ578" s="394">
        <v>44534</v>
      </c>
      <c r="AR578" s="393">
        <f t="shared" si="333"/>
        <v>50</v>
      </c>
      <c r="AS578" s="570">
        <f t="shared" si="346"/>
        <v>50</v>
      </c>
      <c r="AT578" s="394" t="s">
        <v>265</v>
      </c>
      <c r="AU578" s="18">
        <v>1</v>
      </c>
      <c r="AV578" s="394" t="s">
        <v>265</v>
      </c>
      <c r="AW578" s="394">
        <v>44537</v>
      </c>
      <c r="AX578" s="393">
        <f t="shared" si="334"/>
        <v>50</v>
      </c>
      <c r="AY578" s="570">
        <f t="shared" si="335"/>
        <v>50</v>
      </c>
      <c r="AZ578" s="394" t="s">
        <v>265</v>
      </c>
      <c r="BA578" s="394">
        <v>44576</v>
      </c>
      <c r="BB578" s="1792"/>
      <c r="BC578" s="578">
        <f t="shared" si="336"/>
        <v>50</v>
      </c>
      <c r="BD578" s="570">
        <f t="shared" si="347"/>
        <v>50</v>
      </c>
      <c r="BE578" s="394" t="s">
        <v>265</v>
      </c>
      <c r="BF578" s="394">
        <v>44576</v>
      </c>
      <c r="BG578" s="393">
        <f t="shared" si="337"/>
        <v>50</v>
      </c>
      <c r="BH578" s="570">
        <f t="shared" si="338"/>
        <v>50</v>
      </c>
      <c r="BI578" s="394" t="s">
        <v>265</v>
      </c>
      <c r="BJ578" s="394">
        <v>44576</v>
      </c>
      <c r="BK578" s="394" t="s">
        <v>265</v>
      </c>
      <c r="BL578" s="394">
        <v>44576</v>
      </c>
      <c r="BM578" s="393">
        <f t="shared" si="344"/>
        <v>50</v>
      </c>
      <c r="BN578" s="570">
        <f t="shared" si="348"/>
        <v>50</v>
      </c>
      <c r="BO578" s="394" t="s">
        <v>265</v>
      </c>
      <c r="BP578" s="394">
        <v>44579</v>
      </c>
      <c r="BQ578" s="578">
        <f t="shared" si="339"/>
        <v>50</v>
      </c>
      <c r="BR578" s="570">
        <f t="shared" si="349"/>
        <v>50</v>
      </c>
      <c r="BS578" s="557" t="s">
        <v>265</v>
      </c>
      <c r="BT578" s="394"/>
      <c r="BU578" s="578">
        <f t="shared" si="340"/>
        <v>0</v>
      </c>
      <c r="BV578" s="570">
        <f t="shared" si="350"/>
        <v>50</v>
      </c>
      <c r="BW578" s="557" t="s">
        <v>265</v>
      </c>
      <c r="BX578" s="394"/>
      <c r="BY578" s="393">
        <f t="shared" si="341"/>
        <v>0</v>
      </c>
      <c r="BZ578" s="2087">
        <v>0</v>
      </c>
      <c r="CA578" s="557"/>
      <c r="CB578" s="395"/>
      <c r="CC578" s="395"/>
      <c r="CD578" s="395"/>
      <c r="CE578" s="395"/>
      <c r="CF578" s="395"/>
      <c r="CG578" s="395"/>
      <c r="CH578" s="395"/>
      <c r="CI578" s="393"/>
      <c r="CJ578" s="578"/>
      <c r="CS578" s="1672"/>
      <c r="CT578" s="1673"/>
      <c r="CU578" s="1677"/>
      <c r="CV578" s="1673"/>
      <c r="CW578" s="1673"/>
      <c r="CX578" s="1673"/>
      <c r="CY578" s="1677"/>
      <c r="CZ578" s="1673"/>
      <c r="DA578" s="1673"/>
      <c r="DB578" s="1672"/>
      <c r="DC578" s="1672"/>
      <c r="DD578" s="1673"/>
      <c r="DE578" s="1677"/>
      <c r="DF578" s="1673"/>
      <c r="DG578" s="1673"/>
      <c r="DH578" s="1673"/>
      <c r="DI578" s="1677"/>
      <c r="DJ578" s="1673"/>
      <c r="DK578" s="1673"/>
      <c r="DL578" s="1672"/>
    </row>
    <row r="579" spans="1:116" outlineLevel="2" x14ac:dyDescent="0.25">
      <c r="A579" s="7" t="s">
        <v>115</v>
      </c>
      <c r="B579" s="7">
        <v>11008</v>
      </c>
      <c r="C579" s="1601" t="s">
        <v>162</v>
      </c>
      <c r="D579" s="194" t="s">
        <v>227</v>
      </c>
      <c r="E579" s="1090"/>
      <c r="F579" s="1090"/>
      <c r="G579" s="1090"/>
      <c r="H579" s="1090"/>
      <c r="I579" s="194"/>
      <c r="J579" s="194"/>
      <c r="K579" s="194"/>
      <c r="L579" s="194"/>
      <c r="M579" s="1654"/>
      <c r="N579" s="1917">
        <f t="shared" si="351"/>
        <v>1063700</v>
      </c>
      <c r="O579" s="19">
        <f t="shared" si="352"/>
        <v>1063750</v>
      </c>
      <c r="P579" s="223">
        <f t="shared" si="329"/>
        <v>50</v>
      </c>
      <c r="Q579" s="570">
        <f t="shared" si="345"/>
        <v>50</v>
      </c>
      <c r="R579" s="394" t="s">
        <v>265</v>
      </c>
      <c r="S579" s="877">
        <v>44489</v>
      </c>
      <c r="T579" s="394" t="s">
        <v>265</v>
      </c>
      <c r="U579" s="877">
        <v>44491</v>
      </c>
      <c r="V579" s="1791">
        <f t="shared" si="330"/>
        <v>50</v>
      </c>
      <c r="W579" s="570">
        <f t="shared" si="326"/>
        <v>50</v>
      </c>
      <c r="X579" s="394" t="s">
        <v>265</v>
      </c>
      <c r="Y579" s="394">
        <v>44512</v>
      </c>
      <c r="Z579" s="394" t="s">
        <v>265</v>
      </c>
      <c r="AA579" s="394">
        <v>44512</v>
      </c>
      <c r="AB579" s="578">
        <f t="shared" si="331"/>
        <v>50</v>
      </c>
      <c r="AC579" s="570">
        <f t="shared" si="327"/>
        <v>50</v>
      </c>
      <c r="AD579" s="394" t="s">
        <v>265</v>
      </c>
      <c r="AE579" s="394">
        <v>44512</v>
      </c>
      <c r="AF579" s="394" t="s">
        <v>265</v>
      </c>
      <c r="AG579" s="394">
        <v>44512</v>
      </c>
      <c r="AH579" s="578">
        <f t="shared" si="332"/>
        <v>50</v>
      </c>
      <c r="AI579" s="570">
        <f t="shared" si="328"/>
        <v>50</v>
      </c>
      <c r="AJ579" s="394" t="s">
        <v>265</v>
      </c>
      <c r="AK579" s="1177">
        <v>2</v>
      </c>
      <c r="AL579" s="394" t="s">
        <v>265</v>
      </c>
      <c r="AM579" s="394">
        <v>44533</v>
      </c>
      <c r="AN579" s="394" t="s">
        <v>265</v>
      </c>
      <c r="AO579" s="1177">
        <v>2</v>
      </c>
      <c r="AP579" s="394" t="s">
        <v>265</v>
      </c>
      <c r="AQ579" s="394">
        <v>44534</v>
      </c>
      <c r="AR579" s="393">
        <f t="shared" si="333"/>
        <v>50</v>
      </c>
      <c r="AS579" s="570">
        <f t="shared" si="346"/>
        <v>50</v>
      </c>
      <c r="AT579" s="394" t="s">
        <v>265</v>
      </c>
      <c r="AU579" s="18">
        <v>2</v>
      </c>
      <c r="AV579" s="394" t="s">
        <v>265</v>
      </c>
      <c r="AW579" s="394">
        <v>44538</v>
      </c>
      <c r="AX579" s="393">
        <f t="shared" si="334"/>
        <v>50</v>
      </c>
      <c r="AY579" s="570">
        <f t="shared" si="335"/>
        <v>50</v>
      </c>
      <c r="AZ579" s="394" t="s">
        <v>265</v>
      </c>
      <c r="BA579" s="394">
        <v>44544</v>
      </c>
      <c r="BB579" s="1792"/>
      <c r="BC579" s="578">
        <f t="shared" si="336"/>
        <v>50</v>
      </c>
      <c r="BD579" s="570">
        <f t="shared" si="347"/>
        <v>50</v>
      </c>
      <c r="BE579" s="394" t="s">
        <v>265</v>
      </c>
      <c r="BF579" s="394">
        <v>44544</v>
      </c>
      <c r="BG579" s="393">
        <f t="shared" si="337"/>
        <v>50</v>
      </c>
      <c r="BH579" s="570">
        <f t="shared" si="338"/>
        <v>50</v>
      </c>
      <c r="BI579" s="394" t="s">
        <v>265</v>
      </c>
      <c r="BJ579" s="394">
        <v>44544</v>
      </c>
      <c r="BK579" s="394" t="s">
        <v>265</v>
      </c>
      <c r="BL579" s="394">
        <v>44544</v>
      </c>
      <c r="BM579" s="393">
        <f t="shared" si="344"/>
        <v>50</v>
      </c>
      <c r="BN579" s="570">
        <f t="shared" si="348"/>
        <v>50</v>
      </c>
      <c r="BO579" s="394" t="s">
        <v>265</v>
      </c>
      <c r="BP579" s="394">
        <v>44573</v>
      </c>
      <c r="BQ579" s="578">
        <f t="shared" si="339"/>
        <v>50</v>
      </c>
      <c r="BR579" s="570">
        <f t="shared" si="349"/>
        <v>50</v>
      </c>
      <c r="BS579" s="557" t="s">
        <v>265</v>
      </c>
      <c r="BT579" s="394"/>
      <c r="BU579" s="578">
        <f t="shared" si="340"/>
        <v>0</v>
      </c>
      <c r="BV579" s="570">
        <f t="shared" si="350"/>
        <v>50</v>
      </c>
      <c r="BW579" s="557" t="s">
        <v>265</v>
      </c>
      <c r="BX579" s="394"/>
      <c r="BY579" s="393">
        <f t="shared" si="341"/>
        <v>0</v>
      </c>
      <c r="BZ579" s="2087">
        <v>0</v>
      </c>
      <c r="CA579" s="557"/>
      <c r="CB579" s="395"/>
      <c r="CC579" s="395"/>
      <c r="CD579" s="395"/>
      <c r="CE579" s="395"/>
      <c r="CF579" s="395"/>
      <c r="CG579" s="395"/>
      <c r="CH579" s="395"/>
      <c r="CI579" s="393"/>
      <c r="CJ579" s="578"/>
      <c r="CS579" s="1672"/>
      <c r="CT579" s="1673"/>
      <c r="CU579" s="1677"/>
      <c r="CV579" s="1673"/>
      <c r="CW579" s="1673"/>
      <c r="CX579" s="1673"/>
      <c r="CY579" s="1677"/>
      <c r="CZ579" s="1673"/>
      <c r="DA579" s="1673"/>
      <c r="DB579" s="1672"/>
      <c r="DC579" s="1672"/>
      <c r="DD579" s="1673"/>
      <c r="DE579" s="1677"/>
      <c r="DF579" s="1673"/>
      <c r="DG579" s="1673"/>
      <c r="DH579" s="1673"/>
      <c r="DI579" s="1677"/>
      <c r="DJ579" s="1673"/>
      <c r="DK579" s="1673"/>
      <c r="DL579" s="1672"/>
    </row>
    <row r="580" spans="1:116" outlineLevel="2" x14ac:dyDescent="0.25">
      <c r="A580" s="7" t="s">
        <v>115</v>
      </c>
      <c r="B580" s="7">
        <v>11008</v>
      </c>
      <c r="C580" s="1601" t="s">
        <v>162</v>
      </c>
      <c r="D580" s="194" t="s">
        <v>227</v>
      </c>
      <c r="E580" s="1090"/>
      <c r="F580" s="1090"/>
      <c r="G580" s="1090"/>
      <c r="H580" s="1090"/>
      <c r="I580" s="194"/>
      <c r="J580" s="194"/>
      <c r="K580" s="194"/>
      <c r="L580" s="194"/>
      <c r="M580" s="1654"/>
      <c r="N580" s="1917">
        <f t="shared" si="351"/>
        <v>1063750</v>
      </c>
      <c r="O580" s="19">
        <f t="shared" si="352"/>
        <v>1063800</v>
      </c>
      <c r="P580" s="223">
        <f t="shared" si="329"/>
        <v>50</v>
      </c>
      <c r="Q580" s="570">
        <f t="shared" si="345"/>
        <v>50</v>
      </c>
      <c r="R580" s="394" t="s">
        <v>265</v>
      </c>
      <c r="S580" s="877">
        <v>44489</v>
      </c>
      <c r="T580" s="394" t="s">
        <v>265</v>
      </c>
      <c r="U580" s="877">
        <v>44491</v>
      </c>
      <c r="V580" s="1791">
        <f t="shared" si="330"/>
        <v>50</v>
      </c>
      <c r="W580" s="570">
        <f t="shared" ref="W580:W643" si="353">$P580</f>
        <v>50</v>
      </c>
      <c r="X580" s="394" t="s">
        <v>265</v>
      </c>
      <c r="Y580" s="394">
        <v>44512</v>
      </c>
      <c r="Z580" s="394" t="s">
        <v>265</v>
      </c>
      <c r="AA580" s="394">
        <v>44512</v>
      </c>
      <c r="AB580" s="578">
        <f t="shared" si="331"/>
        <v>50</v>
      </c>
      <c r="AC580" s="570">
        <f t="shared" ref="AC580:AC643" si="354">$P580</f>
        <v>50</v>
      </c>
      <c r="AD580" s="394" t="s">
        <v>265</v>
      </c>
      <c r="AE580" s="394">
        <v>44512</v>
      </c>
      <c r="AF580" s="394" t="s">
        <v>265</v>
      </c>
      <c r="AG580" s="394">
        <v>44512</v>
      </c>
      <c r="AH580" s="578">
        <f t="shared" si="332"/>
        <v>50</v>
      </c>
      <c r="AI580" s="570">
        <f t="shared" ref="AI580:AI643" si="355">$P580</f>
        <v>50</v>
      </c>
      <c r="AJ580" s="394" t="s">
        <v>265</v>
      </c>
      <c r="AK580" s="1177">
        <v>2</v>
      </c>
      <c r="AL580" s="394" t="s">
        <v>265</v>
      </c>
      <c r="AM580" s="394">
        <v>44533</v>
      </c>
      <c r="AN580" s="394" t="s">
        <v>265</v>
      </c>
      <c r="AO580" s="1177">
        <v>2</v>
      </c>
      <c r="AP580" s="394" t="s">
        <v>265</v>
      </c>
      <c r="AQ580" s="394">
        <v>44534</v>
      </c>
      <c r="AR580" s="393">
        <f t="shared" si="333"/>
        <v>50</v>
      </c>
      <c r="AS580" s="570">
        <f t="shared" si="346"/>
        <v>50</v>
      </c>
      <c r="AT580" s="394" t="s">
        <v>265</v>
      </c>
      <c r="AU580" s="18">
        <v>2</v>
      </c>
      <c r="AV580" s="394" t="s">
        <v>265</v>
      </c>
      <c r="AW580" s="394">
        <v>44538</v>
      </c>
      <c r="AX580" s="393">
        <f t="shared" si="334"/>
        <v>50</v>
      </c>
      <c r="AY580" s="570">
        <f t="shared" si="335"/>
        <v>50</v>
      </c>
      <c r="AZ580" s="394" t="s">
        <v>265</v>
      </c>
      <c r="BA580" s="394">
        <v>44544</v>
      </c>
      <c r="BB580" s="1792"/>
      <c r="BC580" s="578">
        <f t="shared" si="336"/>
        <v>50</v>
      </c>
      <c r="BD580" s="570">
        <f t="shared" si="347"/>
        <v>50</v>
      </c>
      <c r="BE580" s="394" t="s">
        <v>265</v>
      </c>
      <c r="BF580" s="394">
        <v>44544</v>
      </c>
      <c r="BG580" s="393">
        <f t="shared" si="337"/>
        <v>50</v>
      </c>
      <c r="BH580" s="570">
        <f t="shared" si="338"/>
        <v>50</v>
      </c>
      <c r="BI580" s="394" t="s">
        <v>265</v>
      </c>
      <c r="BJ580" s="394">
        <v>44544</v>
      </c>
      <c r="BK580" s="394" t="s">
        <v>265</v>
      </c>
      <c r="BL580" s="394">
        <v>44544</v>
      </c>
      <c r="BM580" s="393">
        <f t="shared" si="344"/>
        <v>50</v>
      </c>
      <c r="BN580" s="570">
        <f t="shared" si="348"/>
        <v>50</v>
      </c>
      <c r="BO580" s="394" t="s">
        <v>265</v>
      </c>
      <c r="BP580" s="394">
        <v>44573</v>
      </c>
      <c r="BQ580" s="578">
        <f t="shared" si="339"/>
        <v>50</v>
      </c>
      <c r="BR580" s="570">
        <f t="shared" si="349"/>
        <v>50</v>
      </c>
      <c r="BS580" s="557" t="s">
        <v>265</v>
      </c>
      <c r="BT580" s="394"/>
      <c r="BU580" s="578">
        <f t="shared" si="340"/>
        <v>0</v>
      </c>
      <c r="BV580" s="570">
        <f t="shared" si="350"/>
        <v>50</v>
      </c>
      <c r="BW580" s="557" t="s">
        <v>265</v>
      </c>
      <c r="BX580" s="394"/>
      <c r="BY580" s="393">
        <f t="shared" si="341"/>
        <v>0</v>
      </c>
      <c r="BZ580" s="2087">
        <v>0</v>
      </c>
      <c r="CA580" s="557"/>
      <c r="CB580" s="395"/>
      <c r="CC580" s="395"/>
      <c r="CD580" s="395"/>
      <c r="CE580" s="395"/>
      <c r="CF580" s="395"/>
      <c r="CG580" s="395"/>
      <c r="CH580" s="395"/>
      <c r="CI580" s="393"/>
      <c r="CJ580" s="578"/>
      <c r="CS580" s="1672"/>
      <c r="CT580" s="1673"/>
      <c r="CU580" s="1677"/>
      <c r="CV580" s="1673"/>
      <c r="CW580" s="1673"/>
      <c r="CX580" s="1673"/>
      <c r="CY580" s="1677"/>
      <c r="CZ580" s="1673"/>
      <c r="DA580" s="1673"/>
      <c r="DB580" s="1672"/>
      <c r="DC580" s="1672"/>
      <c r="DD580" s="1673"/>
      <c r="DE580" s="1677"/>
      <c r="DF580" s="1673"/>
      <c r="DG580" s="1673"/>
      <c r="DH580" s="1673"/>
      <c r="DI580" s="1677"/>
      <c r="DJ580" s="1673"/>
      <c r="DK580" s="1673"/>
      <c r="DL580" s="1672"/>
    </row>
    <row r="581" spans="1:116" outlineLevel="2" x14ac:dyDescent="0.25">
      <c r="A581" s="7" t="s">
        <v>115</v>
      </c>
      <c r="B581" s="7">
        <v>11008</v>
      </c>
      <c r="C581" s="1601" t="s">
        <v>162</v>
      </c>
      <c r="D581" s="194" t="s">
        <v>227</v>
      </c>
      <c r="E581" s="1090"/>
      <c r="F581" s="1090"/>
      <c r="G581" s="1090"/>
      <c r="H581" s="1090"/>
      <c r="I581" s="194"/>
      <c r="J581" s="194"/>
      <c r="K581" s="194"/>
      <c r="L581" s="194"/>
      <c r="M581" s="1654"/>
      <c r="N581" s="1917">
        <f t="shared" si="351"/>
        <v>1063800</v>
      </c>
      <c r="O581" s="19">
        <f t="shared" si="352"/>
        <v>1063850</v>
      </c>
      <c r="P581" s="223">
        <f t="shared" si="329"/>
        <v>50</v>
      </c>
      <c r="Q581" s="570">
        <f t="shared" si="345"/>
        <v>50</v>
      </c>
      <c r="R581" s="394" t="s">
        <v>265</v>
      </c>
      <c r="S581" s="877">
        <v>44489</v>
      </c>
      <c r="T581" s="394" t="s">
        <v>265</v>
      </c>
      <c r="U581" s="877">
        <v>44491</v>
      </c>
      <c r="V581" s="1791">
        <f t="shared" si="330"/>
        <v>50</v>
      </c>
      <c r="W581" s="570">
        <f t="shared" si="353"/>
        <v>50</v>
      </c>
      <c r="X581" s="394" t="s">
        <v>265</v>
      </c>
      <c r="Y581" s="394">
        <v>44512</v>
      </c>
      <c r="Z581" s="394" t="s">
        <v>265</v>
      </c>
      <c r="AA581" s="394">
        <v>44512</v>
      </c>
      <c r="AB581" s="578">
        <f t="shared" si="331"/>
        <v>50</v>
      </c>
      <c r="AC581" s="570">
        <f t="shared" si="354"/>
        <v>50</v>
      </c>
      <c r="AD581" s="394" t="s">
        <v>265</v>
      </c>
      <c r="AE581" s="394">
        <v>44512</v>
      </c>
      <c r="AF581" s="394" t="s">
        <v>265</v>
      </c>
      <c r="AG581" s="394">
        <v>44512</v>
      </c>
      <c r="AH581" s="578">
        <f t="shared" si="332"/>
        <v>50</v>
      </c>
      <c r="AI581" s="570">
        <f t="shared" si="355"/>
        <v>50</v>
      </c>
      <c r="AJ581" s="394" t="s">
        <v>265</v>
      </c>
      <c r="AK581" s="1177">
        <v>1</v>
      </c>
      <c r="AL581" s="394" t="s">
        <v>265</v>
      </c>
      <c r="AM581" s="394">
        <v>44533</v>
      </c>
      <c r="AN581" s="394" t="s">
        <v>265</v>
      </c>
      <c r="AO581" s="1177">
        <v>1</v>
      </c>
      <c r="AP581" s="394" t="s">
        <v>265</v>
      </c>
      <c r="AQ581" s="394">
        <v>44533</v>
      </c>
      <c r="AR581" s="393">
        <f t="shared" si="333"/>
        <v>50</v>
      </c>
      <c r="AS581" s="570">
        <f t="shared" si="346"/>
        <v>50</v>
      </c>
      <c r="AT581" s="394" t="s">
        <v>265</v>
      </c>
      <c r="AU581" s="18">
        <v>1</v>
      </c>
      <c r="AV581" s="394" t="s">
        <v>265</v>
      </c>
      <c r="AW581" s="394">
        <v>44534</v>
      </c>
      <c r="AX581" s="393">
        <f t="shared" si="334"/>
        <v>50</v>
      </c>
      <c r="AY581" s="570">
        <f t="shared" si="335"/>
        <v>50</v>
      </c>
      <c r="AZ581" s="394" t="s">
        <v>265</v>
      </c>
      <c r="BA581" s="394">
        <v>44544</v>
      </c>
      <c r="BB581" s="1792"/>
      <c r="BC581" s="578">
        <f t="shared" si="336"/>
        <v>50</v>
      </c>
      <c r="BD581" s="570">
        <f t="shared" si="347"/>
        <v>50</v>
      </c>
      <c r="BE581" s="394" t="s">
        <v>265</v>
      </c>
      <c r="BF581" s="394">
        <v>44544</v>
      </c>
      <c r="BG581" s="393">
        <f t="shared" si="337"/>
        <v>50</v>
      </c>
      <c r="BH581" s="570">
        <f t="shared" si="338"/>
        <v>50</v>
      </c>
      <c r="BI581" s="394" t="s">
        <v>265</v>
      </c>
      <c r="BJ581" s="394">
        <v>44544</v>
      </c>
      <c r="BK581" s="394" t="s">
        <v>265</v>
      </c>
      <c r="BL581" s="394">
        <v>44544</v>
      </c>
      <c r="BM581" s="393">
        <f t="shared" si="344"/>
        <v>50</v>
      </c>
      <c r="BN581" s="570">
        <f t="shared" si="348"/>
        <v>50</v>
      </c>
      <c r="BO581" s="394" t="s">
        <v>265</v>
      </c>
      <c r="BP581" s="394">
        <v>44573</v>
      </c>
      <c r="BQ581" s="578">
        <f t="shared" si="339"/>
        <v>50</v>
      </c>
      <c r="BR581" s="570">
        <f t="shared" si="349"/>
        <v>50</v>
      </c>
      <c r="BS581" s="557" t="s">
        <v>265</v>
      </c>
      <c r="BT581" s="394"/>
      <c r="BU581" s="578">
        <f t="shared" si="340"/>
        <v>0</v>
      </c>
      <c r="BV581" s="570">
        <f t="shared" si="350"/>
        <v>50</v>
      </c>
      <c r="BW581" s="557" t="s">
        <v>265</v>
      </c>
      <c r="BX581" s="394"/>
      <c r="BY581" s="393">
        <f t="shared" si="341"/>
        <v>0</v>
      </c>
      <c r="BZ581" s="2087">
        <v>0</v>
      </c>
      <c r="CA581" s="557"/>
      <c r="CB581" s="395"/>
      <c r="CC581" s="395"/>
      <c r="CD581" s="395"/>
      <c r="CE581" s="395"/>
      <c r="CF581" s="395"/>
      <c r="CG581" s="395"/>
      <c r="CH581" s="395"/>
      <c r="CI581" s="393"/>
      <c r="CJ581" s="578"/>
      <c r="CS581" s="1672"/>
      <c r="CT581" s="1673"/>
      <c r="CU581" s="1677"/>
      <c r="CV581" s="1673"/>
      <c r="CW581" s="1673"/>
      <c r="CX581" s="1673"/>
      <c r="CY581" s="1677"/>
      <c r="CZ581" s="1673"/>
      <c r="DA581" s="1673"/>
      <c r="DB581" s="1672"/>
      <c r="DC581" s="1672"/>
      <c r="DD581" s="1673"/>
      <c r="DE581" s="1677"/>
      <c r="DF581" s="1673"/>
      <c r="DG581" s="1673"/>
      <c r="DH581" s="1673"/>
      <c r="DI581" s="1677"/>
      <c r="DJ581" s="1673"/>
      <c r="DK581" s="1673"/>
      <c r="DL581" s="1672"/>
    </row>
    <row r="582" spans="1:116" outlineLevel="2" x14ac:dyDescent="0.25">
      <c r="A582" s="7" t="s">
        <v>115</v>
      </c>
      <c r="B582" s="7">
        <v>11008</v>
      </c>
      <c r="C582" s="1601" t="s">
        <v>162</v>
      </c>
      <c r="D582" s="194" t="s">
        <v>227</v>
      </c>
      <c r="E582" s="1090"/>
      <c r="F582" s="1090"/>
      <c r="G582" s="1090"/>
      <c r="H582" s="1090"/>
      <c r="I582" s="194"/>
      <c r="J582" s="194"/>
      <c r="K582" s="194"/>
      <c r="L582" s="194"/>
      <c r="M582" s="1654"/>
      <c r="N582" s="1917">
        <f t="shared" si="351"/>
        <v>1063850</v>
      </c>
      <c r="O582" s="19">
        <f t="shared" si="352"/>
        <v>1063900</v>
      </c>
      <c r="P582" s="223">
        <f t="shared" ref="P582:P645" si="356">O582-N582</f>
        <v>50</v>
      </c>
      <c r="Q582" s="570">
        <f t="shared" si="345"/>
        <v>50</v>
      </c>
      <c r="R582" s="394" t="s">
        <v>265</v>
      </c>
      <c r="S582" s="877">
        <v>44489</v>
      </c>
      <c r="T582" s="394" t="s">
        <v>265</v>
      </c>
      <c r="U582" s="877">
        <v>44491</v>
      </c>
      <c r="V582" s="1791">
        <f t="shared" ref="V582:V645" si="357">SUM(IF(S582&gt;0,S$31*$Q582,0),IF(U582&gt;0,U$31*$Q582,0))</f>
        <v>50</v>
      </c>
      <c r="W582" s="570">
        <f t="shared" si="353"/>
        <v>50</v>
      </c>
      <c r="X582" s="394" t="s">
        <v>265</v>
      </c>
      <c r="Y582" s="394">
        <v>44512</v>
      </c>
      <c r="Z582" s="394" t="s">
        <v>265</v>
      </c>
      <c r="AA582" s="394">
        <v>44512</v>
      </c>
      <c r="AB582" s="578">
        <f t="shared" ref="AB582:AB645" si="358">SUM(IF(Y582&gt;0,Y$31*$W582,0),IF(AA582&gt;0,AA$31*$W582,0))</f>
        <v>50</v>
      </c>
      <c r="AC582" s="570">
        <f t="shared" si="354"/>
        <v>50</v>
      </c>
      <c r="AD582" s="394" t="s">
        <v>265</v>
      </c>
      <c r="AE582" s="394">
        <v>44512</v>
      </c>
      <c r="AF582" s="394" t="s">
        <v>265</v>
      </c>
      <c r="AG582" s="394">
        <v>44512</v>
      </c>
      <c r="AH582" s="578">
        <f t="shared" ref="AH582:AH645" si="359">SUM(IF(AE582&gt;0,AE$31*$AC582,0),IF(AG582&gt;0,AG$31*$AC582,0))</f>
        <v>50</v>
      </c>
      <c r="AI582" s="570">
        <f t="shared" si="355"/>
        <v>50</v>
      </c>
      <c r="AJ582" s="394" t="s">
        <v>265</v>
      </c>
      <c r="AK582" s="1177">
        <v>2</v>
      </c>
      <c r="AL582" s="394" t="s">
        <v>265</v>
      </c>
      <c r="AM582" s="394">
        <v>44513</v>
      </c>
      <c r="AN582" s="394" t="s">
        <v>265</v>
      </c>
      <c r="AO582" s="1177">
        <v>2</v>
      </c>
      <c r="AP582" s="394" t="s">
        <v>265</v>
      </c>
      <c r="AQ582" s="394">
        <v>44533</v>
      </c>
      <c r="AR582" s="393">
        <f t="shared" ref="AR582:AR645" si="360">SUM(IF(AM582&gt;0,AM$31*$AI582,0),IF(AQ582&gt;0,AQ$31*$AI582,0))</f>
        <v>50</v>
      </c>
      <c r="AS582" s="570">
        <f t="shared" si="346"/>
        <v>50</v>
      </c>
      <c r="AT582" s="394" t="s">
        <v>265</v>
      </c>
      <c r="AU582" s="18">
        <v>2</v>
      </c>
      <c r="AV582" s="394" t="s">
        <v>265</v>
      </c>
      <c r="AW582" s="394">
        <v>44534</v>
      </c>
      <c r="AX582" s="393">
        <f t="shared" ref="AX582:AX645" si="361">SUM(IF(AU582&gt;0,AU$31*$AS582,0),IF(AW582&gt;0,AW$31*$AS582,0))</f>
        <v>50</v>
      </c>
      <c r="AY582" s="570">
        <f t="shared" ref="AY582:AY645" si="362">$P582</f>
        <v>50</v>
      </c>
      <c r="AZ582" s="394" t="s">
        <v>265</v>
      </c>
      <c r="BA582" s="394">
        <v>44541</v>
      </c>
      <c r="BB582" s="1792"/>
      <c r="BC582" s="578">
        <f t="shared" ref="BC582:BC645" si="363">SUM(IF(BA582&gt;0,BA$31*$AY582,0))</f>
        <v>50</v>
      </c>
      <c r="BD582" s="570">
        <f t="shared" si="347"/>
        <v>50</v>
      </c>
      <c r="BE582" s="394" t="s">
        <v>265</v>
      </c>
      <c r="BF582" s="394">
        <v>44541</v>
      </c>
      <c r="BG582" s="393">
        <f t="shared" ref="BG582:BG645" si="364">SUM(IF(BF582&gt;0,BF$31*$BD582,0))</f>
        <v>50</v>
      </c>
      <c r="BH582" s="570">
        <f t="shared" ref="BH582:BH645" si="365">$P582</f>
        <v>50</v>
      </c>
      <c r="BI582" s="394" t="s">
        <v>265</v>
      </c>
      <c r="BJ582" s="394">
        <v>44541</v>
      </c>
      <c r="BK582" s="394" t="s">
        <v>265</v>
      </c>
      <c r="BL582" s="394">
        <v>44541</v>
      </c>
      <c r="BM582" s="393">
        <f t="shared" si="344"/>
        <v>50</v>
      </c>
      <c r="BN582" s="570">
        <f t="shared" si="348"/>
        <v>50</v>
      </c>
      <c r="BO582" s="394" t="s">
        <v>265</v>
      </c>
      <c r="BP582" s="394">
        <v>44544</v>
      </c>
      <c r="BQ582" s="578">
        <f t="shared" ref="BQ582:BQ645" si="366">SUM(IF(BP582&gt;0,BP$31*$BN582,0))</f>
        <v>50</v>
      </c>
      <c r="BR582" s="570">
        <f t="shared" si="349"/>
        <v>50</v>
      </c>
      <c r="BS582" s="557" t="s">
        <v>265</v>
      </c>
      <c r="BT582" s="394"/>
      <c r="BU582" s="578">
        <f t="shared" ref="BU582:BU645" si="367">SUM(IF(BT582&gt;0,$BR582*$BT$31,0))</f>
        <v>0</v>
      </c>
      <c r="BV582" s="570">
        <f t="shared" si="350"/>
        <v>50</v>
      </c>
      <c r="BW582" s="557" t="s">
        <v>265</v>
      </c>
      <c r="BX582" s="394"/>
      <c r="BY582" s="393">
        <f t="shared" ref="BY582:BY645" si="368">SUM(IF(BX582&gt;0,$BV582*$BX$31,0))</f>
        <v>0</v>
      </c>
      <c r="BZ582" s="2087">
        <v>0</v>
      </c>
      <c r="CA582" s="557"/>
      <c r="CB582" s="395"/>
      <c r="CC582" s="395"/>
      <c r="CD582" s="395"/>
      <c r="CE582" s="395"/>
      <c r="CF582" s="395"/>
      <c r="CG582" s="395"/>
      <c r="CH582" s="395"/>
      <c r="CI582" s="393"/>
      <c r="CJ582" s="578"/>
      <c r="CS582" s="1672"/>
      <c r="CT582" s="1673"/>
      <c r="CU582" s="1677"/>
      <c r="CV582" s="1673"/>
      <c r="CW582" s="1673"/>
      <c r="CX582" s="1673"/>
      <c r="CY582" s="1677"/>
      <c r="CZ582" s="1673"/>
      <c r="DA582" s="1673"/>
      <c r="DB582" s="1672"/>
      <c r="DC582" s="1672"/>
      <c r="DD582" s="1673"/>
      <c r="DE582" s="1677"/>
      <c r="DF582" s="1673"/>
      <c r="DG582" s="1673"/>
      <c r="DH582" s="1673"/>
      <c r="DI582" s="1677"/>
      <c r="DJ582" s="1673"/>
      <c r="DK582" s="1673"/>
      <c r="DL582" s="1672"/>
    </row>
    <row r="583" spans="1:116" outlineLevel="2" x14ac:dyDescent="0.25">
      <c r="A583" s="7" t="s">
        <v>115</v>
      </c>
      <c r="B583" s="7">
        <v>11008</v>
      </c>
      <c r="C583" s="1601" t="s">
        <v>162</v>
      </c>
      <c r="D583" s="194" t="s">
        <v>227</v>
      </c>
      <c r="E583" s="1090"/>
      <c r="F583" s="1090"/>
      <c r="G583" s="1090"/>
      <c r="H583" s="1090"/>
      <c r="I583" s="194"/>
      <c r="J583" s="194"/>
      <c r="K583" s="194"/>
      <c r="L583" s="194"/>
      <c r="M583" s="1654"/>
      <c r="N583" s="1917">
        <f t="shared" si="351"/>
        <v>1063900</v>
      </c>
      <c r="O583" s="19">
        <f t="shared" si="352"/>
        <v>1063950</v>
      </c>
      <c r="P583" s="223">
        <f t="shared" si="356"/>
        <v>50</v>
      </c>
      <c r="Q583" s="570">
        <f t="shared" si="345"/>
        <v>50</v>
      </c>
      <c r="R583" s="394" t="s">
        <v>265</v>
      </c>
      <c r="S583" s="877">
        <v>44489</v>
      </c>
      <c r="T583" s="394" t="s">
        <v>265</v>
      </c>
      <c r="U583" s="877">
        <v>44491</v>
      </c>
      <c r="V583" s="1791">
        <f t="shared" si="357"/>
        <v>50</v>
      </c>
      <c r="W583" s="570">
        <f t="shared" si="353"/>
        <v>50</v>
      </c>
      <c r="X583" s="394" t="s">
        <v>265</v>
      </c>
      <c r="Y583" s="394">
        <v>44510</v>
      </c>
      <c r="Z583" s="394" t="s">
        <v>265</v>
      </c>
      <c r="AA583" s="394">
        <v>44510</v>
      </c>
      <c r="AB583" s="578">
        <f t="shared" si="358"/>
        <v>50</v>
      </c>
      <c r="AC583" s="570">
        <f t="shared" si="354"/>
        <v>50</v>
      </c>
      <c r="AD583" s="394" t="s">
        <v>265</v>
      </c>
      <c r="AE583" s="394">
        <v>44510</v>
      </c>
      <c r="AF583" s="394" t="s">
        <v>265</v>
      </c>
      <c r="AG583" s="394">
        <v>44510</v>
      </c>
      <c r="AH583" s="578">
        <f t="shared" si="359"/>
        <v>50</v>
      </c>
      <c r="AI583" s="570">
        <f t="shared" si="355"/>
        <v>50</v>
      </c>
      <c r="AJ583" s="394" t="s">
        <v>265</v>
      </c>
      <c r="AK583" s="1177">
        <v>1</v>
      </c>
      <c r="AL583" s="394" t="s">
        <v>265</v>
      </c>
      <c r="AM583" s="394">
        <v>44511</v>
      </c>
      <c r="AN583" s="394" t="s">
        <v>265</v>
      </c>
      <c r="AO583" s="1177">
        <v>1</v>
      </c>
      <c r="AP583" s="394" t="s">
        <v>265</v>
      </c>
      <c r="AQ583" s="394">
        <v>44512</v>
      </c>
      <c r="AR583" s="393">
        <f t="shared" si="360"/>
        <v>50</v>
      </c>
      <c r="AS583" s="570">
        <f t="shared" si="346"/>
        <v>50</v>
      </c>
      <c r="AT583" s="394" t="s">
        <v>265</v>
      </c>
      <c r="AU583" s="18">
        <v>1</v>
      </c>
      <c r="AV583" s="394" t="s">
        <v>265</v>
      </c>
      <c r="AW583" s="394">
        <v>44525</v>
      </c>
      <c r="AX583" s="393">
        <f t="shared" si="361"/>
        <v>50</v>
      </c>
      <c r="AY583" s="570">
        <f t="shared" si="362"/>
        <v>50</v>
      </c>
      <c r="AZ583" s="394" t="s">
        <v>265</v>
      </c>
      <c r="BA583" s="394">
        <v>44541</v>
      </c>
      <c r="BB583" s="1792"/>
      <c r="BC583" s="578">
        <f t="shared" si="363"/>
        <v>50</v>
      </c>
      <c r="BD583" s="570">
        <f t="shared" si="347"/>
        <v>50</v>
      </c>
      <c r="BE583" s="394" t="s">
        <v>265</v>
      </c>
      <c r="BF583" s="394">
        <v>44541</v>
      </c>
      <c r="BG583" s="393">
        <f t="shared" si="364"/>
        <v>50</v>
      </c>
      <c r="BH583" s="570">
        <f t="shared" si="365"/>
        <v>50</v>
      </c>
      <c r="BI583" s="394" t="s">
        <v>265</v>
      </c>
      <c r="BJ583" s="394">
        <v>44541</v>
      </c>
      <c r="BK583" s="394" t="s">
        <v>265</v>
      </c>
      <c r="BL583" s="394">
        <v>44541</v>
      </c>
      <c r="BM583" s="393">
        <f t="shared" si="344"/>
        <v>50</v>
      </c>
      <c r="BN583" s="570">
        <f t="shared" si="348"/>
        <v>50</v>
      </c>
      <c r="BO583" s="394" t="s">
        <v>265</v>
      </c>
      <c r="BP583" s="394">
        <v>44544</v>
      </c>
      <c r="BQ583" s="578">
        <f t="shared" si="366"/>
        <v>50</v>
      </c>
      <c r="BR583" s="570">
        <f t="shared" si="349"/>
        <v>50</v>
      </c>
      <c r="BS583" s="557" t="s">
        <v>265</v>
      </c>
      <c r="BT583" s="394"/>
      <c r="BU583" s="578">
        <f t="shared" si="367"/>
        <v>0</v>
      </c>
      <c r="BV583" s="570">
        <f t="shared" si="350"/>
        <v>50</v>
      </c>
      <c r="BW583" s="557" t="s">
        <v>265</v>
      </c>
      <c r="BX583" s="394"/>
      <c r="BY583" s="393">
        <f t="shared" si="368"/>
        <v>0</v>
      </c>
      <c r="BZ583" s="2087">
        <v>0</v>
      </c>
      <c r="CA583" s="557"/>
      <c r="CB583" s="395"/>
      <c r="CC583" s="395"/>
      <c r="CD583" s="395"/>
      <c r="CE583" s="395"/>
      <c r="CF583" s="395"/>
      <c r="CG583" s="395"/>
      <c r="CH583" s="395"/>
      <c r="CI583" s="393"/>
      <c r="CJ583" s="578"/>
      <c r="CS583" s="1672"/>
      <c r="CT583" s="1673"/>
      <c r="CU583" s="1677"/>
      <c r="CV583" s="1673"/>
      <c r="CW583" s="1673"/>
      <c r="CX583" s="1673"/>
      <c r="CY583" s="1677"/>
      <c r="CZ583" s="1673"/>
      <c r="DA583" s="1673"/>
      <c r="DB583" s="1672"/>
      <c r="DC583" s="1672"/>
      <c r="DD583" s="1673"/>
      <c r="DE583" s="1677"/>
      <c r="DF583" s="1673"/>
      <c r="DG583" s="1673"/>
      <c r="DH583" s="1673"/>
      <c r="DI583" s="1677"/>
      <c r="DJ583" s="1673"/>
      <c r="DK583" s="1673"/>
      <c r="DL583" s="1672"/>
    </row>
    <row r="584" spans="1:116" outlineLevel="2" x14ac:dyDescent="0.25">
      <c r="A584" s="7" t="s">
        <v>115</v>
      </c>
      <c r="B584" s="7">
        <v>11008</v>
      </c>
      <c r="C584" s="1601" t="s">
        <v>162</v>
      </c>
      <c r="D584" s="194" t="s">
        <v>227</v>
      </c>
      <c r="E584" s="1909"/>
      <c r="F584" s="1090"/>
      <c r="G584" s="1090"/>
      <c r="H584" s="1090"/>
      <c r="I584" s="194"/>
      <c r="J584" s="194"/>
      <c r="K584" s="194"/>
      <c r="L584" s="194"/>
      <c r="M584" s="1654" t="s">
        <v>2951</v>
      </c>
      <c r="N584" s="1917">
        <f t="shared" si="351"/>
        <v>1063950</v>
      </c>
      <c r="O584" s="19">
        <f t="shared" si="352"/>
        <v>1064000</v>
      </c>
      <c r="P584" s="223">
        <f t="shared" si="356"/>
        <v>50</v>
      </c>
      <c r="Q584" s="570">
        <f t="shared" si="345"/>
        <v>50</v>
      </c>
      <c r="R584" s="394" t="s">
        <v>265</v>
      </c>
      <c r="S584" s="877">
        <v>44510</v>
      </c>
      <c r="T584" s="394" t="s">
        <v>265</v>
      </c>
      <c r="U584" s="877">
        <v>44510</v>
      </c>
      <c r="V584" s="1791">
        <f t="shared" si="357"/>
        <v>50</v>
      </c>
      <c r="W584" s="570">
        <f t="shared" si="353"/>
        <v>50</v>
      </c>
      <c r="X584" s="394" t="s">
        <v>265</v>
      </c>
      <c r="Y584" s="974">
        <v>44510</v>
      </c>
      <c r="Z584" s="394" t="s">
        <v>265</v>
      </c>
      <c r="AA584" s="974">
        <v>44510</v>
      </c>
      <c r="AB584" s="578">
        <f t="shared" si="358"/>
        <v>50</v>
      </c>
      <c r="AC584" s="570">
        <f t="shared" si="354"/>
        <v>50</v>
      </c>
      <c r="AD584" s="394" t="s">
        <v>265</v>
      </c>
      <c r="AE584" s="394">
        <v>44510</v>
      </c>
      <c r="AF584" s="394" t="s">
        <v>265</v>
      </c>
      <c r="AG584" s="394">
        <v>44510</v>
      </c>
      <c r="AH584" s="578">
        <f t="shared" si="359"/>
        <v>50</v>
      </c>
      <c r="AI584" s="570">
        <f t="shared" si="355"/>
        <v>50</v>
      </c>
      <c r="AJ584" s="394" t="s">
        <v>265</v>
      </c>
      <c r="AK584" s="1177">
        <v>2</v>
      </c>
      <c r="AL584" s="394" t="s">
        <v>265</v>
      </c>
      <c r="AM584" s="394">
        <v>44511</v>
      </c>
      <c r="AN584" s="394" t="s">
        <v>265</v>
      </c>
      <c r="AO584" s="1177">
        <v>2</v>
      </c>
      <c r="AP584" s="394" t="s">
        <v>265</v>
      </c>
      <c r="AQ584" s="394">
        <v>44511</v>
      </c>
      <c r="AR584" s="393">
        <f t="shared" si="360"/>
        <v>50</v>
      </c>
      <c r="AS584" s="570">
        <f t="shared" si="346"/>
        <v>50</v>
      </c>
      <c r="AT584" s="394" t="s">
        <v>265</v>
      </c>
      <c r="AU584" s="18">
        <v>2</v>
      </c>
      <c r="AV584" s="394" t="s">
        <v>265</v>
      </c>
      <c r="AW584" s="394">
        <v>44513</v>
      </c>
      <c r="AX584" s="393">
        <f t="shared" si="361"/>
        <v>50</v>
      </c>
      <c r="AY584" s="570">
        <f t="shared" si="362"/>
        <v>50</v>
      </c>
      <c r="AZ584" s="394" t="s">
        <v>265</v>
      </c>
      <c r="BA584" s="394">
        <v>44537</v>
      </c>
      <c r="BB584" s="1792"/>
      <c r="BC584" s="578">
        <f t="shared" si="363"/>
        <v>50</v>
      </c>
      <c r="BD584" s="570">
        <f t="shared" si="347"/>
        <v>50</v>
      </c>
      <c r="BE584" s="394" t="s">
        <v>265</v>
      </c>
      <c r="BF584" s="394">
        <v>44538</v>
      </c>
      <c r="BG584" s="393">
        <f t="shared" si="364"/>
        <v>50</v>
      </c>
      <c r="BH584" s="570">
        <f t="shared" si="365"/>
        <v>50</v>
      </c>
      <c r="BI584" s="394" t="s">
        <v>265</v>
      </c>
      <c r="BJ584" s="394">
        <v>44538</v>
      </c>
      <c r="BK584" s="394" t="s">
        <v>265</v>
      </c>
      <c r="BL584" s="394">
        <v>44538</v>
      </c>
      <c r="BM584" s="393">
        <f t="shared" si="344"/>
        <v>50</v>
      </c>
      <c r="BN584" s="570">
        <f t="shared" si="348"/>
        <v>50</v>
      </c>
      <c r="BO584" s="394" t="s">
        <v>265</v>
      </c>
      <c r="BP584" s="394">
        <v>44541</v>
      </c>
      <c r="BQ584" s="578">
        <f t="shared" si="366"/>
        <v>50</v>
      </c>
      <c r="BR584" s="570">
        <f t="shared" si="349"/>
        <v>50</v>
      </c>
      <c r="BS584" s="557" t="s">
        <v>265</v>
      </c>
      <c r="BT584" s="394"/>
      <c r="BU584" s="578">
        <f t="shared" si="367"/>
        <v>0</v>
      </c>
      <c r="BV584" s="570">
        <f t="shared" si="350"/>
        <v>50</v>
      </c>
      <c r="BW584" s="557" t="s">
        <v>265</v>
      </c>
      <c r="BX584" s="394"/>
      <c r="BY584" s="393">
        <f t="shared" si="368"/>
        <v>0</v>
      </c>
      <c r="BZ584" s="2087">
        <v>0</v>
      </c>
      <c r="CA584" s="557"/>
      <c r="CB584" s="395"/>
      <c r="CC584" s="395"/>
      <c r="CD584" s="395"/>
      <c r="CE584" s="395"/>
      <c r="CF584" s="395"/>
      <c r="CG584" s="395"/>
      <c r="CH584" s="395"/>
      <c r="CI584" s="393"/>
      <c r="CJ584" s="578"/>
      <c r="CS584" s="1672"/>
      <c r="CT584" s="1673"/>
      <c r="CU584" s="1677"/>
      <c r="CV584" s="1673"/>
      <c r="CW584" s="1673"/>
      <c r="CX584" s="1673"/>
      <c r="CY584" s="1677"/>
      <c r="CZ584" s="1673"/>
      <c r="DA584" s="1673"/>
      <c r="DB584" s="1672"/>
      <c r="DC584" s="1672"/>
      <c r="DD584" s="1673"/>
      <c r="DE584" s="1677"/>
      <c r="DF584" s="1673"/>
      <c r="DG584" s="1673"/>
      <c r="DH584" s="1673"/>
      <c r="DI584" s="1677"/>
      <c r="DJ584" s="1673"/>
      <c r="DK584" s="1673"/>
      <c r="DL584" s="1672"/>
    </row>
    <row r="585" spans="1:116" outlineLevel="2" x14ac:dyDescent="0.25">
      <c r="A585" s="7" t="s">
        <v>115</v>
      </c>
      <c r="B585" s="7">
        <v>11008</v>
      </c>
      <c r="C585" s="1601" t="s">
        <v>162</v>
      </c>
      <c r="D585" s="194" t="s">
        <v>227</v>
      </c>
      <c r="E585" s="1090"/>
      <c r="F585" s="1090"/>
      <c r="G585" s="1090"/>
      <c r="H585" s="1090"/>
      <c r="I585" s="194"/>
      <c r="J585" s="194"/>
      <c r="K585" s="194"/>
      <c r="L585" s="194"/>
      <c r="M585" s="1654"/>
      <c r="N585" s="1917">
        <f t="shared" si="351"/>
        <v>1064000</v>
      </c>
      <c r="O585" s="19">
        <f t="shared" si="352"/>
        <v>1064050</v>
      </c>
      <c r="P585" s="223">
        <f t="shared" si="356"/>
        <v>50</v>
      </c>
      <c r="Q585" s="570">
        <f t="shared" si="345"/>
        <v>50</v>
      </c>
      <c r="R585" s="394" t="s">
        <v>265</v>
      </c>
      <c r="S585" s="877">
        <v>44484</v>
      </c>
      <c r="T585" s="394" t="s">
        <v>265</v>
      </c>
      <c r="U585" s="877">
        <v>44484</v>
      </c>
      <c r="V585" s="1791">
        <f t="shared" si="357"/>
        <v>50</v>
      </c>
      <c r="W585" s="570">
        <f t="shared" si="353"/>
        <v>50</v>
      </c>
      <c r="X585" s="394" t="s">
        <v>265</v>
      </c>
      <c r="Y585" s="394">
        <v>44497</v>
      </c>
      <c r="Z585" s="394" t="s">
        <v>265</v>
      </c>
      <c r="AA585" s="394">
        <v>44497</v>
      </c>
      <c r="AB585" s="578">
        <f t="shared" si="358"/>
        <v>50</v>
      </c>
      <c r="AC585" s="570">
        <f t="shared" si="354"/>
        <v>50</v>
      </c>
      <c r="AD585" s="394" t="s">
        <v>265</v>
      </c>
      <c r="AE585" s="394">
        <v>44497</v>
      </c>
      <c r="AF585" s="394" t="s">
        <v>265</v>
      </c>
      <c r="AG585" s="394">
        <v>44497</v>
      </c>
      <c r="AH585" s="578">
        <f t="shared" si="359"/>
        <v>50</v>
      </c>
      <c r="AI585" s="570">
        <f t="shared" si="355"/>
        <v>50</v>
      </c>
      <c r="AJ585" s="394" t="s">
        <v>265</v>
      </c>
      <c r="AK585" s="1177">
        <v>1</v>
      </c>
      <c r="AL585" s="394" t="s">
        <v>265</v>
      </c>
      <c r="AM585" s="394">
        <v>44497</v>
      </c>
      <c r="AN585" s="394" t="s">
        <v>265</v>
      </c>
      <c r="AO585" s="1177">
        <v>1</v>
      </c>
      <c r="AP585" s="394" t="s">
        <v>265</v>
      </c>
      <c r="AQ585" s="394">
        <v>44499</v>
      </c>
      <c r="AR585" s="393">
        <f t="shared" si="360"/>
        <v>50</v>
      </c>
      <c r="AS585" s="570">
        <f t="shared" si="346"/>
        <v>50</v>
      </c>
      <c r="AT585" s="394" t="s">
        <v>265</v>
      </c>
      <c r="AU585" s="18">
        <v>1</v>
      </c>
      <c r="AV585" s="394" t="s">
        <v>265</v>
      </c>
      <c r="AW585" s="394">
        <v>44499</v>
      </c>
      <c r="AX585" s="393">
        <f t="shared" si="361"/>
        <v>50</v>
      </c>
      <c r="AY585" s="570">
        <f t="shared" si="362"/>
        <v>50</v>
      </c>
      <c r="AZ585" s="394" t="s">
        <v>265</v>
      </c>
      <c r="BA585" s="394">
        <v>44499</v>
      </c>
      <c r="BB585" s="394"/>
      <c r="BC585" s="578">
        <f t="shared" si="363"/>
        <v>50</v>
      </c>
      <c r="BD585" s="570">
        <f t="shared" si="347"/>
        <v>50</v>
      </c>
      <c r="BE585" s="394" t="s">
        <v>265</v>
      </c>
      <c r="BF585" s="394">
        <v>44501</v>
      </c>
      <c r="BG585" s="393">
        <f t="shared" si="364"/>
        <v>50</v>
      </c>
      <c r="BH585" s="570">
        <f t="shared" si="365"/>
        <v>50</v>
      </c>
      <c r="BI585" s="394" t="s">
        <v>265</v>
      </c>
      <c r="BJ585" s="394">
        <v>44501</v>
      </c>
      <c r="BK585" s="394" t="s">
        <v>265</v>
      </c>
      <c r="BL585" s="394">
        <v>44501</v>
      </c>
      <c r="BM585" s="393">
        <f t="shared" si="344"/>
        <v>50</v>
      </c>
      <c r="BN585" s="570">
        <f t="shared" si="348"/>
        <v>50</v>
      </c>
      <c r="BO585" s="394" t="s">
        <v>265</v>
      </c>
      <c r="BP585" s="394">
        <v>44541</v>
      </c>
      <c r="BQ585" s="578">
        <f t="shared" si="366"/>
        <v>50</v>
      </c>
      <c r="BR585" s="570">
        <f t="shared" si="349"/>
        <v>50</v>
      </c>
      <c r="BS585" s="557" t="s">
        <v>265</v>
      </c>
      <c r="BT585" s="974"/>
      <c r="BU585" s="578">
        <f t="shared" si="367"/>
        <v>0</v>
      </c>
      <c r="BV585" s="570">
        <f t="shared" si="350"/>
        <v>50</v>
      </c>
      <c r="BW585" s="557" t="s">
        <v>265</v>
      </c>
      <c r="BX585" s="974"/>
      <c r="BY585" s="393">
        <f t="shared" si="368"/>
        <v>0</v>
      </c>
      <c r="BZ585" s="2087">
        <v>0</v>
      </c>
      <c r="CA585" s="557"/>
      <c r="CB585" s="395"/>
      <c r="CC585" s="395"/>
      <c r="CD585" s="395"/>
      <c r="CE585" s="395"/>
      <c r="CF585" s="395"/>
      <c r="CG585" s="395"/>
      <c r="CH585" s="395"/>
      <c r="CI585" s="393"/>
      <c r="CJ585" s="578"/>
      <c r="CS585" s="1672"/>
      <c r="CT585" s="1673"/>
      <c r="CU585" s="1677"/>
      <c r="CV585" s="1673"/>
      <c r="CW585" s="1673"/>
      <c r="CX585" s="1673"/>
      <c r="CY585" s="1677"/>
      <c r="CZ585" s="1673"/>
      <c r="DA585" s="1673"/>
      <c r="DB585" s="1672"/>
      <c r="DC585" s="1672"/>
      <c r="DD585" s="1673"/>
      <c r="DE585" s="1677"/>
      <c r="DF585" s="1673"/>
      <c r="DG585" s="1673"/>
      <c r="DH585" s="1673"/>
      <c r="DI585" s="1677"/>
      <c r="DJ585" s="1673"/>
      <c r="DK585" s="1673"/>
      <c r="DL585" s="1672"/>
    </row>
    <row r="586" spans="1:116" outlineLevel="2" x14ac:dyDescent="0.25">
      <c r="A586" s="7" t="s">
        <v>115</v>
      </c>
      <c r="B586" s="7">
        <v>11008</v>
      </c>
      <c r="C586" s="1601" t="s">
        <v>162</v>
      </c>
      <c r="D586" s="194" t="s">
        <v>227</v>
      </c>
      <c r="E586" s="1090" t="s">
        <v>2952</v>
      </c>
      <c r="F586" s="1215"/>
      <c r="G586" s="1090"/>
      <c r="H586" s="1090"/>
      <c r="I586" s="194"/>
      <c r="J586" s="194"/>
      <c r="K586" s="194"/>
      <c r="L586" s="194"/>
      <c r="M586" s="1654"/>
      <c r="N586" s="1917">
        <f t="shared" si="351"/>
        <v>1064050</v>
      </c>
      <c r="O586" s="19">
        <f t="shared" si="352"/>
        <v>1064100</v>
      </c>
      <c r="P586" s="223">
        <f t="shared" si="356"/>
        <v>50</v>
      </c>
      <c r="Q586" s="570">
        <f t="shared" si="345"/>
        <v>50</v>
      </c>
      <c r="R586" s="394" t="s">
        <v>265</v>
      </c>
      <c r="S586" s="877">
        <v>44484</v>
      </c>
      <c r="T586" s="394" t="s">
        <v>265</v>
      </c>
      <c r="U586" s="877">
        <v>44484</v>
      </c>
      <c r="V586" s="1791">
        <f t="shared" si="357"/>
        <v>50</v>
      </c>
      <c r="W586" s="570">
        <f t="shared" si="353"/>
        <v>50</v>
      </c>
      <c r="X586" s="394" t="s">
        <v>265</v>
      </c>
      <c r="Y586" s="394">
        <v>44494</v>
      </c>
      <c r="Z586" s="394" t="s">
        <v>265</v>
      </c>
      <c r="AA586" s="394">
        <v>44494</v>
      </c>
      <c r="AB586" s="578">
        <f t="shared" si="358"/>
        <v>50</v>
      </c>
      <c r="AC586" s="570">
        <f t="shared" si="354"/>
        <v>50</v>
      </c>
      <c r="AD586" s="394" t="s">
        <v>265</v>
      </c>
      <c r="AE586" s="394">
        <v>44494</v>
      </c>
      <c r="AF586" s="394" t="s">
        <v>265</v>
      </c>
      <c r="AG586" s="394">
        <v>44494</v>
      </c>
      <c r="AH586" s="578">
        <f t="shared" si="359"/>
        <v>50</v>
      </c>
      <c r="AI586" s="570">
        <f t="shared" si="355"/>
        <v>50</v>
      </c>
      <c r="AJ586" s="394" t="s">
        <v>265</v>
      </c>
      <c r="AK586" s="1177">
        <v>2</v>
      </c>
      <c r="AL586" s="394" t="s">
        <v>265</v>
      </c>
      <c r="AM586" s="394">
        <v>44495</v>
      </c>
      <c r="AN586" s="394" t="s">
        <v>265</v>
      </c>
      <c r="AO586" s="1177">
        <v>2</v>
      </c>
      <c r="AP586" s="394" t="s">
        <v>265</v>
      </c>
      <c r="AQ586" s="394">
        <v>44495</v>
      </c>
      <c r="AR586" s="393">
        <f t="shared" si="360"/>
        <v>50</v>
      </c>
      <c r="AS586" s="570">
        <f t="shared" si="346"/>
        <v>50</v>
      </c>
      <c r="AT586" s="394" t="s">
        <v>265</v>
      </c>
      <c r="AU586" s="18">
        <v>2</v>
      </c>
      <c r="AV586" s="394" t="s">
        <v>265</v>
      </c>
      <c r="AW586" s="394">
        <v>44496</v>
      </c>
      <c r="AX586" s="393">
        <f t="shared" si="361"/>
        <v>50</v>
      </c>
      <c r="AY586" s="570">
        <f t="shared" si="362"/>
        <v>50</v>
      </c>
      <c r="AZ586" s="394" t="s">
        <v>265</v>
      </c>
      <c r="BA586" s="394">
        <v>44499</v>
      </c>
      <c r="BB586" s="394"/>
      <c r="BC586" s="578">
        <f t="shared" si="363"/>
        <v>50</v>
      </c>
      <c r="BD586" s="570">
        <f t="shared" si="347"/>
        <v>50</v>
      </c>
      <c r="BE586" s="394" t="s">
        <v>265</v>
      </c>
      <c r="BF586" s="394">
        <v>44501</v>
      </c>
      <c r="BG586" s="393">
        <f t="shared" si="364"/>
        <v>50</v>
      </c>
      <c r="BH586" s="570">
        <f t="shared" si="365"/>
        <v>50</v>
      </c>
      <c r="BI586" s="394" t="s">
        <v>265</v>
      </c>
      <c r="BJ586" s="394">
        <v>44501</v>
      </c>
      <c r="BK586" s="394" t="s">
        <v>265</v>
      </c>
      <c r="BL586" s="394">
        <v>44501</v>
      </c>
      <c r="BM586" s="393">
        <f t="shared" si="344"/>
        <v>50</v>
      </c>
      <c r="BN586" s="570">
        <f t="shared" si="348"/>
        <v>50</v>
      </c>
      <c r="BO586" s="394" t="s">
        <v>265</v>
      </c>
      <c r="BP586" s="394">
        <v>44503</v>
      </c>
      <c r="BQ586" s="578">
        <f t="shared" si="366"/>
        <v>50</v>
      </c>
      <c r="BR586" s="570">
        <f t="shared" si="349"/>
        <v>50</v>
      </c>
      <c r="BS586" s="557" t="s">
        <v>265</v>
      </c>
      <c r="BT586" s="974"/>
      <c r="BU586" s="578">
        <f t="shared" si="367"/>
        <v>0</v>
      </c>
      <c r="BV586" s="570">
        <f t="shared" si="350"/>
        <v>50</v>
      </c>
      <c r="BW586" s="557" t="s">
        <v>265</v>
      </c>
      <c r="BX586" s="974"/>
      <c r="BY586" s="393">
        <f t="shared" si="368"/>
        <v>0</v>
      </c>
      <c r="BZ586" s="2087">
        <v>0</v>
      </c>
      <c r="CA586" s="557"/>
      <c r="CB586" s="395"/>
      <c r="CC586" s="395"/>
      <c r="CD586" s="395"/>
      <c r="CE586" s="395"/>
      <c r="CF586" s="395"/>
      <c r="CG586" s="395"/>
      <c r="CH586" s="395"/>
      <c r="CI586" s="393"/>
      <c r="CJ586" s="578"/>
      <c r="CS586" s="1672"/>
      <c r="CT586" s="1673"/>
      <c r="CU586" s="1677"/>
      <c r="CV586" s="1673"/>
      <c r="CW586" s="1673"/>
      <c r="CX586" s="1673"/>
      <c r="CY586" s="1677"/>
      <c r="CZ586" s="1673"/>
      <c r="DA586" s="1673"/>
      <c r="DB586" s="1672"/>
      <c r="DC586" s="1672"/>
      <c r="DD586" s="1673"/>
      <c r="DE586" s="1677"/>
      <c r="DF586" s="1673"/>
      <c r="DG586" s="1673"/>
      <c r="DH586" s="1673"/>
      <c r="DI586" s="1677"/>
      <c r="DJ586" s="1673"/>
      <c r="DK586" s="1673"/>
      <c r="DL586" s="1672"/>
    </row>
    <row r="587" spans="1:116" outlineLevel="2" x14ac:dyDescent="0.25">
      <c r="A587" s="7" t="s">
        <v>115</v>
      </c>
      <c r="B587" s="7">
        <v>11008</v>
      </c>
      <c r="C587" s="1601" t="s">
        <v>162</v>
      </c>
      <c r="D587" s="194" t="s">
        <v>227</v>
      </c>
      <c r="E587" s="1090" t="s">
        <v>4949</v>
      </c>
      <c r="F587" s="1090"/>
      <c r="G587" s="1090"/>
      <c r="H587" s="1090"/>
      <c r="I587" s="194"/>
      <c r="J587" s="194"/>
      <c r="K587" s="194"/>
      <c r="L587" s="194"/>
      <c r="M587" s="1654"/>
      <c r="N587" s="1917">
        <f t="shared" si="351"/>
        <v>1064100</v>
      </c>
      <c r="O587" s="19">
        <f t="shared" si="352"/>
        <v>1064150</v>
      </c>
      <c r="P587" s="223">
        <f t="shared" si="356"/>
        <v>50</v>
      </c>
      <c r="Q587" s="570">
        <f t="shared" si="345"/>
        <v>50</v>
      </c>
      <c r="R587" s="394" t="s">
        <v>265</v>
      </c>
      <c r="S587" s="877">
        <v>44484</v>
      </c>
      <c r="T587" s="394" t="s">
        <v>265</v>
      </c>
      <c r="U587" s="877">
        <v>44484</v>
      </c>
      <c r="V587" s="1791">
        <f t="shared" si="357"/>
        <v>50</v>
      </c>
      <c r="W587" s="570">
        <f t="shared" si="353"/>
        <v>50</v>
      </c>
      <c r="X587" s="394" t="s">
        <v>265</v>
      </c>
      <c r="Y587" s="394">
        <v>44488</v>
      </c>
      <c r="Z587" s="394" t="s">
        <v>265</v>
      </c>
      <c r="AA587" s="394">
        <v>44488</v>
      </c>
      <c r="AB587" s="578">
        <f t="shared" si="358"/>
        <v>50</v>
      </c>
      <c r="AC587" s="570">
        <f t="shared" si="354"/>
        <v>50</v>
      </c>
      <c r="AD587" s="394" t="s">
        <v>265</v>
      </c>
      <c r="AE587" s="394">
        <v>44488</v>
      </c>
      <c r="AF587" s="394" t="s">
        <v>265</v>
      </c>
      <c r="AG587" s="394">
        <v>44488</v>
      </c>
      <c r="AH587" s="578">
        <f t="shared" si="359"/>
        <v>50</v>
      </c>
      <c r="AI587" s="570">
        <f t="shared" si="355"/>
        <v>50</v>
      </c>
      <c r="AJ587" s="394" t="s">
        <v>265</v>
      </c>
      <c r="AK587" s="1177">
        <v>1</v>
      </c>
      <c r="AL587" s="394" t="s">
        <v>265</v>
      </c>
      <c r="AM587" s="394">
        <v>44492</v>
      </c>
      <c r="AN587" s="394" t="s">
        <v>265</v>
      </c>
      <c r="AO587" s="1177">
        <v>1</v>
      </c>
      <c r="AP587" s="394" t="s">
        <v>265</v>
      </c>
      <c r="AQ587" s="394">
        <v>44492</v>
      </c>
      <c r="AR587" s="393">
        <f t="shared" si="360"/>
        <v>50</v>
      </c>
      <c r="AS587" s="570">
        <f t="shared" si="346"/>
        <v>50</v>
      </c>
      <c r="AT587" s="394" t="s">
        <v>265</v>
      </c>
      <c r="AU587" s="18">
        <v>1</v>
      </c>
      <c r="AV587" s="394" t="s">
        <v>265</v>
      </c>
      <c r="AW587" s="394">
        <v>44494</v>
      </c>
      <c r="AX587" s="393">
        <f t="shared" si="361"/>
        <v>50</v>
      </c>
      <c r="AY587" s="570">
        <f t="shared" si="362"/>
        <v>50</v>
      </c>
      <c r="AZ587" s="394" t="s">
        <v>265</v>
      </c>
      <c r="BA587" s="394">
        <v>44497</v>
      </c>
      <c r="BB587" s="394"/>
      <c r="BC587" s="578">
        <f t="shared" si="363"/>
        <v>50</v>
      </c>
      <c r="BD587" s="570">
        <f t="shared" si="347"/>
        <v>50</v>
      </c>
      <c r="BE587" s="394" t="s">
        <v>265</v>
      </c>
      <c r="BF587" s="394">
        <v>44497</v>
      </c>
      <c r="BG587" s="393">
        <f t="shared" si="364"/>
        <v>50</v>
      </c>
      <c r="BH587" s="570">
        <f t="shared" si="365"/>
        <v>50</v>
      </c>
      <c r="BI587" s="394" t="s">
        <v>265</v>
      </c>
      <c r="BJ587" s="394">
        <v>44497</v>
      </c>
      <c r="BK587" s="394" t="s">
        <v>265</v>
      </c>
      <c r="BL587" s="394">
        <v>44497</v>
      </c>
      <c r="BM587" s="393">
        <f t="shared" si="344"/>
        <v>50</v>
      </c>
      <c r="BN587" s="570">
        <f t="shared" si="348"/>
        <v>50</v>
      </c>
      <c r="BO587" s="394" t="s">
        <v>265</v>
      </c>
      <c r="BP587" s="394">
        <v>44503</v>
      </c>
      <c r="BQ587" s="578">
        <f t="shared" si="366"/>
        <v>50</v>
      </c>
      <c r="BR587" s="570">
        <f t="shared" si="349"/>
        <v>50</v>
      </c>
      <c r="BS587" s="557" t="s">
        <v>265</v>
      </c>
      <c r="BT587" s="974"/>
      <c r="BU587" s="578">
        <f t="shared" si="367"/>
        <v>0</v>
      </c>
      <c r="BV587" s="570">
        <f t="shared" si="350"/>
        <v>50</v>
      </c>
      <c r="BW587" s="557" t="s">
        <v>265</v>
      </c>
      <c r="BX587" s="974"/>
      <c r="BY587" s="393">
        <f t="shared" si="368"/>
        <v>0</v>
      </c>
      <c r="BZ587" s="2087">
        <v>0</v>
      </c>
      <c r="CA587" s="557"/>
      <c r="CB587" s="395"/>
      <c r="CC587" s="395"/>
      <c r="CD587" s="395"/>
      <c r="CE587" s="395"/>
      <c r="CF587" s="395"/>
      <c r="CG587" s="395"/>
      <c r="CH587" s="395"/>
      <c r="CI587" s="393"/>
      <c r="CJ587" s="578"/>
      <c r="CS587" s="1672"/>
      <c r="CT587" s="1673"/>
      <c r="CU587" s="1677"/>
      <c r="CV587" s="1673"/>
      <c r="CW587" s="1673"/>
      <c r="CX587" s="1673"/>
      <c r="CY587" s="1677"/>
      <c r="CZ587" s="1673"/>
      <c r="DA587" s="1673"/>
      <c r="DB587" s="1672"/>
      <c r="DC587" s="1672"/>
      <c r="DD587" s="1673"/>
      <c r="DE587" s="1677"/>
      <c r="DF587" s="1673"/>
      <c r="DG587" s="1673"/>
      <c r="DH587" s="1673"/>
      <c r="DI587" s="1677"/>
      <c r="DJ587" s="1673"/>
      <c r="DK587" s="1673"/>
      <c r="DL587" s="1672"/>
    </row>
    <row r="588" spans="1:116" outlineLevel="2" x14ac:dyDescent="0.25">
      <c r="A588" s="7" t="s">
        <v>115</v>
      </c>
      <c r="B588" s="7">
        <v>11008</v>
      </c>
      <c r="C588" s="1601" t="s">
        <v>162</v>
      </c>
      <c r="D588" s="194" t="s">
        <v>227</v>
      </c>
      <c r="E588" s="1090"/>
      <c r="F588" s="1090"/>
      <c r="G588" s="1090"/>
      <c r="H588" s="1090"/>
      <c r="I588" s="194"/>
      <c r="J588" s="194"/>
      <c r="K588" s="194"/>
      <c r="L588" s="194"/>
      <c r="M588" s="1654"/>
      <c r="N588" s="1917">
        <f t="shared" si="351"/>
        <v>1064150</v>
      </c>
      <c r="O588" s="19">
        <f t="shared" si="352"/>
        <v>1064200</v>
      </c>
      <c r="P588" s="223">
        <f t="shared" si="356"/>
        <v>50</v>
      </c>
      <c r="Q588" s="570">
        <f t="shared" si="345"/>
        <v>50</v>
      </c>
      <c r="R588" s="394" t="s">
        <v>265</v>
      </c>
      <c r="S588" s="877">
        <v>44474</v>
      </c>
      <c r="T588" s="394" t="s">
        <v>265</v>
      </c>
      <c r="U588" s="877">
        <v>44474</v>
      </c>
      <c r="V588" s="1791">
        <f t="shared" si="357"/>
        <v>50</v>
      </c>
      <c r="W588" s="570">
        <f t="shared" si="353"/>
        <v>50</v>
      </c>
      <c r="X588" s="394" t="s">
        <v>265</v>
      </c>
      <c r="Y588" s="394">
        <v>44488</v>
      </c>
      <c r="Z588" s="394" t="s">
        <v>265</v>
      </c>
      <c r="AA588" s="394">
        <v>44488</v>
      </c>
      <c r="AB588" s="578">
        <f t="shared" si="358"/>
        <v>50</v>
      </c>
      <c r="AC588" s="570">
        <f t="shared" si="354"/>
        <v>50</v>
      </c>
      <c r="AD588" s="394" t="s">
        <v>265</v>
      </c>
      <c r="AE588" s="394">
        <v>44488</v>
      </c>
      <c r="AF588" s="394" t="s">
        <v>265</v>
      </c>
      <c r="AG588" s="394">
        <v>44488</v>
      </c>
      <c r="AH588" s="578">
        <f t="shared" si="359"/>
        <v>50</v>
      </c>
      <c r="AI588" s="570">
        <f t="shared" si="355"/>
        <v>50</v>
      </c>
      <c r="AJ588" s="394" t="s">
        <v>265</v>
      </c>
      <c r="AK588" s="1177">
        <v>1</v>
      </c>
      <c r="AL588" s="394" t="s">
        <v>265</v>
      </c>
      <c r="AM588" s="394">
        <v>44490</v>
      </c>
      <c r="AN588" s="394" t="s">
        <v>265</v>
      </c>
      <c r="AO588" s="1177">
        <v>1</v>
      </c>
      <c r="AP588" s="394" t="s">
        <v>265</v>
      </c>
      <c r="AQ588" s="394">
        <v>44491</v>
      </c>
      <c r="AR588" s="393">
        <f t="shared" si="360"/>
        <v>50</v>
      </c>
      <c r="AS588" s="570">
        <f t="shared" si="346"/>
        <v>50</v>
      </c>
      <c r="AT588" s="394" t="s">
        <v>265</v>
      </c>
      <c r="AU588" s="18">
        <v>1</v>
      </c>
      <c r="AV588" s="394" t="s">
        <v>265</v>
      </c>
      <c r="AW588" s="394">
        <v>44494</v>
      </c>
      <c r="AX588" s="393">
        <f t="shared" si="361"/>
        <v>50</v>
      </c>
      <c r="AY588" s="570">
        <f t="shared" si="362"/>
        <v>50</v>
      </c>
      <c r="AZ588" s="394" t="s">
        <v>265</v>
      </c>
      <c r="BA588" s="394">
        <v>44494</v>
      </c>
      <c r="BB588" s="394"/>
      <c r="BC588" s="578">
        <f t="shared" si="363"/>
        <v>50</v>
      </c>
      <c r="BD588" s="570">
        <f t="shared" si="347"/>
        <v>50</v>
      </c>
      <c r="BE588" s="394" t="s">
        <v>265</v>
      </c>
      <c r="BF588" s="394">
        <v>44497</v>
      </c>
      <c r="BG588" s="393">
        <f t="shared" si="364"/>
        <v>50</v>
      </c>
      <c r="BH588" s="570">
        <f t="shared" si="365"/>
        <v>50</v>
      </c>
      <c r="BI588" s="394" t="s">
        <v>265</v>
      </c>
      <c r="BJ588" s="394">
        <v>44497</v>
      </c>
      <c r="BK588" s="394" t="s">
        <v>265</v>
      </c>
      <c r="BL588" s="394">
        <v>44497</v>
      </c>
      <c r="BM588" s="393">
        <f t="shared" si="344"/>
        <v>50</v>
      </c>
      <c r="BN588" s="570">
        <f t="shared" si="348"/>
        <v>50</v>
      </c>
      <c r="BO588" s="394" t="s">
        <v>265</v>
      </c>
      <c r="BP588" s="394">
        <v>44502</v>
      </c>
      <c r="BQ588" s="578">
        <f t="shared" si="366"/>
        <v>50</v>
      </c>
      <c r="BR588" s="570">
        <f t="shared" si="349"/>
        <v>50</v>
      </c>
      <c r="BS588" s="557" t="s">
        <v>265</v>
      </c>
      <c r="BT588" s="974"/>
      <c r="BU588" s="578">
        <f t="shared" si="367"/>
        <v>0</v>
      </c>
      <c r="BV588" s="570">
        <f t="shared" si="350"/>
        <v>50</v>
      </c>
      <c r="BW588" s="557" t="s">
        <v>265</v>
      </c>
      <c r="BX588" s="974"/>
      <c r="BY588" s="393">
        <f t="shared" si="368"/>
        <v>0</v>
      </c>
      <c r="BZ588" s="2087">
        <v>0</v>
      </c>
      <c r="CA588" s="557"/>
      <c r="CB588" s="395"/>
      <c r="CC588" s="395"/>
      <c r="CD588" s="395"/>
      <c r="CE588" s="395"/>
      <c r="CF588" s="395"/>
      <c r="CG588" s="395"/>
      <c r="CH588" s="395"/>
      <c r="CI588" s="393"/>
      <c r="CJ588" s="578"/>
      <c r="CS588" s="1672"/>
      <c r="CT588" s="1673"/>
      <c r="CU588" s="1677"/>
      <c r="CV588" s="1673"/>
      <c r="CW588" s="1673"/>
      <c r="CX588" s="1673"/>
      <c r="CY588" s="1677"/>
      <c r="CZ588" s="1673"/>
      <c r="DA588" s="1673"/>
      <c r="DB588" s="1672"/>
      <c r="DC588" s="1672"/>
      <c r="DD588" s="1673"/>
      <c r="DE588" s="1677"/>
      <c r="DF588" s="1673"/>
      <c r="DG588" s="1673"/>
      <c r="DH588" s="1673"/>
      <c r="DI588" s="1677"/>
      <c r="DJ588" s="1673"/>
      <c r="DK588" s="1673"/>
      <c r="DL588" s="1672"/>
    </row>
    <row r="589" spans="1:116" outlineLevel="2" x14ac:dyDescent="0.25">
      <c r="A589" s="7" t="s">
        <v>115</v>
      </c>
      <c r="B589" s="7">
        <v>11008</v>
      </c>
      <c r="C589" s="1601" t="s">
        <v>162</v>
      </c>
      <c r="D589" s="194" t="s">
        <v>227</v>
      </c>
      <c r="E589" s="1090"/>
      <c r="F589" s="1090"/>
      <c r="G589" s="1090"/>
      <c r="H589" s="1090"/>
      <c r="I589" s="194"/>
      <c r="J589" s="194"/>
      <c r="K589" s="194"/>
      <c r="L589" s="194"/>
      <c r="M589" s="1654"/>
      <c r="N589" s="1917">
        <f t="shared" si="351"/>
        <v>1064200</v>
      </c>
      <c r="O589" s="19">
        <f t="shared" si="352"/>
        <v>1064250</v>
      </c>
      <c r="P589" s="223">
        <f t="shared" si="356"/>
        <v>50</v>
      </c>
      <c r="Q589" s="570">
        <f t="shared" si="345"/>
        <v>50</v>
      </c>
      <c r="R589" s="394" t="s">
        <v>265</v>
      </c>
      <c r="S589" s="877">
        <v>44474</v>
      </c>
      <c r="T589" s="394" t="s">
        <v>265</v>
      </c>
      <c r="U589" s="877">
        <v>44474</v>
      </c>
      <c r="V589" s="1791">
        <f t="shared" si="357"/>
        <v>50</v>
      </c>
      <c r="W589" s="570">
        <f t="shared" si="353"/>
        <v>50</v>
      </c>
      <c r="X589" s="394" t="s">
        <v>265</v>
      </c>
      <c r="Y589" s="394">
        <v>44488</v>
      </c>
      <c r="Z589" s="394" t="s">
        <v>265</v>
      </c>
      <c r="AA589" s="394">
        <v>44488</v>
      </c>
      <c r="AB589" s="578">
        <f t="shared" si="358"/>
        <v>50</v>
      </c>
      <c r="AC589" s="570">
        <f t="shared" si="354"/>
        <v>50</v>
      </c>
      <c r="AD589" s="394" t="s">
        <v>265</v>
      </c>
      <c r="AE589" s="394">
        <v>44488</v>
      </c>
      <c r="AF589" s="394" t="s">
        <v>265</v>
      </c>
      <c r="AG589" s="394">
        <v>44488</v>
      </c>
      <c r="AH589" s="578">
        <f t="shared" si="359"/>
        <v>50</v>
      </c>
      <c r="AI589" s="570">
        <f t="shared" si="355"/>
        <v>50</v>
      </c>
      <c r="AJ589" s="394" t="s">
        <v>265</v>
      </c>
      <c r="AK589" s="1177">
        <v>1</v>
      </c>
      <c r="AL589" s="394" t="s">
        <v>265</v>
      </c>
      <c r="AM589" s="394">
        <v>44490</v>
      </c>
      <c r="AN589" s="394" t="s">
        <v>265</v>
      </c>
      <c r="AO589" s="1177">
        <v>1</v>
      </c>
      <c r="AP589" s="394" t="s">
        <v>265</v>
      </c>
      <c r="AQ589" s="394">
        <v>44490</v>
      </c>
      <c r="AR589" s="393">
        <f t="shared" si="360"/>
        <v>50</v>
      </c>
      <c r="AS589" s="570">
        <f t="shared" si="346"/>
        <v>50</v>
      </c>
      <c r="AT589" s="394" t="s">
        <v>265</v>
      </c>
      <c r="AU589" s="18">
        <v>1</v>
      </c>
      <c r="AV589" s="394" t="s">
        <v>265</v>
      </c>
      <c r="AW589" s="394">
        <v>44494</v>
      </c>
      <c r="AX589" s="393">
        <f t="shared" si="361"/>
        <v>50</v>
      </c>
      <c r="AY589" s="570">
        <f t="shared" si="362"/>
        <v>50</v>
      </c>
      <c r="AZ589" s="394" t="s">
        <v>265</v>
      </c>
      <c r="BA589" s="394">
        <v>44494</v>
      </c>
      <c r="BB589" s="394"/>
      <c r="BC589" s="578">
        <f t="shared" si="363"/>
        <v>50</v>
      </c>
      <c r="BD589" s="570">
        <f t="shared" si="347"/>
        <v>50</v>
      </c>
      <c r="BE589" s="394" t="s">
        <v>265</v>
      </c>
      <c r="BF589" s="394">
        <v>44495</v>
      </c>
      <c r="BG589" s="393">
        <f t="shared" si="364"/>
        <v>50</v>
      </c>
      <c r="BH589" s="570">
        <f t="shared" si="365"/>
        <v>50</v>
      </c>
      <c r="BI589" s="394" t="s">
        <v>265</v>
      </c>
      <c r="BJ589" s="394">
        <v>44495</v>
      </c>
      <c r="BK589" s="394" t="s">
        <v>265</v>
      </c>
      <c r="BL589" s="394">
        <v>44495</v>
      </c>
      <c r="BM589" s="393">
        <f t="shared" si="344"/>
        <v>50</v>
      </c>
      <c r="BN589" s="570">
        <f t="shared" si="348"/>
        <v>50</v>
      </c>
      <c r="BO589" s="394" t="s">
        <v>265</v>
      </c>
      <c r="BP589" s="394">
        <v>44502</v>
      </c>
      <c r="BQ589" s="578">
        <f t="shared" si="366"/>
        <v>50</v>
      </c>
      <c r="BR589" s="570">
        <f t="shared" si="349"/>
        <v>50</v>
      </c>
      <c r="BS589" s="557" t="s">
        <v>265</v>
      </c>
      <c r="BT589" s="974"/>
      <c r="BU589" s="578">
        <f t="shared" si="367"/>
        <v>0</v>
      </c>
      <c r="BV589" s="570">
        <f t="shared" si="350"/>
        <v>50</v>
      </c>
      <c r="BW589" s="557" t="s">
        <v>265</v>
      </c>
      <c r="BX589" s="974"/>
      <c r="BY589" s="393">
        <f t="shared" si="368"/>
        <v>0</v>
      </c>
      <c r="BZ589" s="2087">
        <v>0</v>
      </c>
      <c r="CA589" s="557"/>
      <c r="CB589" s="395"/>
      <c r="CC589" s="395"/>
      <c r="CD589" s="395"/>
      <c r="CE589" s="395"/>
      <c r="CF589" s="395"/>
      <c r="CG589" s="395"/>
      <c r="CH589" s="395"/>
      <c r="CI589" s="393"/>
      <c r="CJ589" s="578"/>
      <c r="CS589" s="1672"/>
      <c r="CT589" s="1673"/>
      <c r="CU589" s="1677"/>
      <c r="CV589" s="1673"/>
      <c r="CW589" s="1673"/>
      <c r="CX589" s="1673"/>
      <c r="CY589" s="1677"/>
      <c r="CZ589" s="1673"/>
      <c r="DA589" s="1673"/>
      <c r="DB589" s="1672"/>
      <c r="DC589" s="1672"/>
      <c r="DD589" s="1673"/>
      <c r="DE589" s="1677"/>
      <c r="DF589" s="1673"/>
      <c r="DG589" s="1673"/>
      <c r="DH589" s="1673"/>
      <c r="DI589" s="1677"/>
      <c r="DJ589" s="1673"/>
      <c r="DK589" s="1673"/>
      <c r="DL589" s="1672"/>
    </row>
    <row r="590" spans="1:116" outlineLevel="2" x14ac:dyDescent="0.25">
      <c r="A590" s="7" t="s">
        <v>115</v>
      </c>
      <c r="B590" s="7">
        <v>11008</v>
      </c>
      <c r="C590" s="1601" t="s">
        <v>162</v>
      </c>
      <c r="D590" s="194" t="s">
        <v>227</v>
      </c>
      <c r="E590" s="1090"/>
      <c r="F590" s="1090"/>
      <c r="G590" s="1090"/>
      <c r="H590" s="1090"/>
      <c r="I590" s="194"/>
      <c r="J590" s="194"/>
      <c r="K590" s="194"/>
      <c r="L590" s="194"/>
      <c r="M590" s="1654"/>
      <c r="N590" s="1917">
        <f t="shared" si="351"/>
        <v>1064250</v>
      </c>
      <c r="O590" s="19">
        <f t="shared" si="352"/>
        <v>1064300</v>
      </c>
      <c r="P590" s="223">
        <f t="shared" si="356"/>
        <v>50</v>
      </c>
      <c r="Q590" s="570">
        <f t="shared" si="345"/>
        <v>50</v>
      </c>
      <c r="R590" s="1012" t="s">
        <v>267</v>
      </c>
      <c r="S590" s="1012">
        <v>44356</v>
      </c>
      <c r="T590" s="1012" t="s">
        <v>267</v>
      </c>
      <c r="U590" s="1012">
        <v>44366</v>
      </c>
      <c r="V590" s="1791">
        <f t="shared" si="357"/>
        <v>50</v>
      </c>
      <c r="W590" s="570">
        <f t="shared" si="353"/>
        <v>50</v>
      </c>
      <c r="X590" s="394" t="s">
        <v>265</v>
      </c>
      <c r="Y590" s="394">
        <v>44488</v>
      </c>
      <c r="Z590" s="394" t="s">
        <v>265</v>
      </c>
      <c r="AA590" s="394">
        <v>44488</v>
      </c>
      <c r="AB590" s="578">
        <f t="shared" si="358"/>
        <v>50</v>
      </c>
      <c r="AC590" s="570">
        <f t="shared" si="354"/>
        <v>50</v>
      </c>
      <c r="AD590" s="394" t="s">
        <v>265</v>
      </c>
      <c r="AE590" s="394">
        <v>44488</v>
      </c>
      <c r="AF590" s="394" t="s">
        <v>265</v>
      </c>
      <c r="AG590" s="394">
        <v>44488</v>
      </c>
      <c r="AH590" s="578">
        <f t="shared" si="359"/>
        <v>50</v>
      </c>
      <c r="AI590" s="570">
        <f t="shared" si="355"/>
        <v>50</v>
      </c>
      <c r="AJ590" s="394" t="s">
        <v>265</v>
      </c>
      <c r="AK590" s="1177">
        <v>2</v>
      </c>
      <c r="AL590" s="394" t="s">
        <v>265</v>
      </c>
      <c r="AM590" s="394">
        <v>44492</v>
      </c>
      <c r="AN590" s="394" t="s">
        <v>265</v>
      </c>
      <c r="AO590" s="1177">
        <v>2</v>
      </c>
      <c r="AP590" s="394" t="s">
        <v>265</v>
      </c>
      <c r="AQ590" s="394">
        <v>44492</v>
      </c>
      <c r="AR590" s="393">
        <f t="shared" si="360"/>
        <v>50</v>
      </c>
      <c r="AS590" s="570">
        <f t="shared" si="346"/>
        <v>50</v>
      </c>
      <c r="AT590" s="394" t="s">
        <v>265</v>
      </c>
      <c r="AU590" s="18">
        <v>2</v>
      </c>
      <c r="AV590" s="394" t="s">
        <v>265</v>
      </c>
      <c r="AW590" s="394">
        <v>44494</v>
      </c>
      <c r="AX590" s="393">
        <f t="shared" si="361"/>
        <v>50</v>
      </c>
      <c r="AY590" s="570">
        <f t="shared" si="362"/>
        <v>50</v>
      </c>
      <c r="AZ590" s="394" t="s">
        <v>265</v>
      </c>
      <c r="BA590" s="394">
        <v>44494</v>
      </c>
      <c r="BB590" s="394"/>
      <c r="BC590" s="578">
        <f t="shared" si="363"/>
        <v>50</v>
      </c>
      <c r="BD590" s="570">
        <f t="shared" si="347"/>
        <v>50</v>
      </c>
      <c r="BE590" s="394" t="s">
        <v>265</v>
      </c>
      <c r="BF590" s="394">
        <v>44495</v>
      </c>
      <c r="BG590" s="393">
        <f t="shared" si="364"/>
        <v>50</v>
      </c>
      <c r="BH590" s="570">
        <f t="shared" si="365"/>
        <v>50</v>
      </c>
      <c r="BI590" s="394" t="s">
        <v>265</v>
      </c>
      <c r="BJ590" s="394">
        <v>44495</v>
      </c>
      <c r="BK590" s="394" t="s">
        <v>265</v>
      </c>
      <c r="BL590" s="394">
        <v>44495</v>
      </c>
      <c r="BM590" s="393">
        <f t="shared" si="344"/>
        <v>50</v>
      </c>
      <c r="BN590" s="570">
        <f t="shared" si="348"/>
        <v>50</v>
      </c>
      <c r="BO590" s="394" t="s">
        <v>265</v>
      </c>
      <c r="BP590" s="394">
        <v>44502</v>
      </c>
      <c r="BQ590" s="578">
        <f t="shared" si="366"/>
        <v>50</v>
      </c>
      <c r="BR590" s="570">
        <f t="shared" si="349"/>
        <v>50</v>
      </c>
      <c r="BS590" s="557" t="s">
        <v>265</v>
      </c>
      <c r="BT590" s="974"/>
      <c r="BU590" s="578">
        <f t="shared" si="367"/>
        <v>0</v>
      </c>
      <c r="BV590" s="570">
        <f t="shared" si="350"/>
        <v>50</v>
      </c>
      <c r="BW590" s="557" t="s">
        <v>265</v>
      </c>
      <c r="BX590" s="974"/>
      <c r="BY590" s="393">
        <f t="shared" si="368"/>
        <v>0</v>
      </c>
      <c r="BZ590" s="2087">
        <v>0</v>
      </c>
      <c r="CA590" s="557"/>
      <c r="CB590" s="395"/>
      <c r="CC590" s="395"/>
      <c r="CD590" s="395"/>
      <c r="CE590" s="395"/>
      <c r="CF590" s="395"/>
      <c r="CG590" s="395"/>
      <c r="CH590" s="395"/>
      <c r="CI590" s="393"/>
      <c r="CJ590" s="578"/>
      <c r="CS590" s="1672"/>
      <c r="CT590" s="1673"/>
      <c r="CU590" s="1677"/>
      <c r="CV590" s="1673"/>
      <c r="CW590" s="1673"/>
      <c r="CX590" s="1673"/>
      <c r="CY590" s="1677"/>
      <c r="CZ590" s="1673"/>
      <c r="DA590" s="1673"/>
      <c r="DB590" s="1672"/>
      <c r="DC590" s="1672"/>
      <c r="DD590" s="1673"/>
      <c r="DE590" s="1677"/>
      <c r="DF590" s="1673"/>
      <c r="DG590" s="1673"/>
      <c r="DH590" s="1673"/>
      <c r="DI590" s="1677"/>
      <c r="DJ590" s="1673"/>
      <c r="DK590" s="1673"/>
      <c r="DL590" s="1672"/>
    </row>
    <row r="591" spans="1:116" outlineLevel="2" x14ac:dyDescent="0.25">
      <c r="A591" s="7" t="s">
        <v>115</v>
      </c>
      <c r="B591" s="7">
        <v>11008</v>
      </c>
      <c r="C591" s="1601" t="s">
        <v>162</v>
      </c>
      <c r="D591" s="194" t="s">
        <v>227</v>
      </c>
      <c r="E591" s="1090"/>
      <c r="F591" s="1090"/>
      <c r="G591" s="1090"/>
      <c r="H591" s="1090"/>
      <c r="I591" s="194"/>
      <c r="J591" s="194"/>
      <c r="K591" s="194"/>
      <c r="L591" s="194"/>
      <c r="M591" s="1654"/>
      <c r="N591" s="1917">
        <f t="shared" si="351"/>
        <v>1064300</v>
      </c>
      <c r="O591" s="19">
        <f t="shared" si="352"/>
        <v>1064350</v>
      </c>
      <c r="P591" s="223">
        <f t="shared" si="356"/>
        <v>50</v>
      </c>
      <c r="Q591" s="570">
        <f t="shared" si="345"/>
        <v>50</v>
      </c>
      <c r="R591" s="1012" t="s">
        <v>267</v>
      </c>
      <c r="S591" s="1012">
        <v>44356</v>
      </c>
      <c r="T591" s="1012" t="s">
        <v>267</v>
      </c>
      <c r="U591" s="1012">
        <v>44366</v>
      </c>
      <c r="V591" s="1791">
        <f t="shared" si="357"/>
        <v>50</v>
      </c>
      <c r="W591" s="570">
        <f t="shared" si="353"/>
        <v>50</v>
      </c>
      <c r="X591" s="1012" t="s">
        <v>267</v>
      </c>
      <c r="Y591" s="1012">
        <v>44401</v>
      </c>
      <c r="Z591" s="1012" t="s">
        <v>267</v>
      </c>
      <c r="AA591" s="1012">
        <v>44401</v>
      </c>
      <c r="AB591" s="578">
        <f t="shared" si="358"/>
        <v>50</v>
      </c>
      <c r="AC591" s="570">
        <f t="shared" si="354"/>
        <v>50</v>
      </c>
      <c r="AD591" s="1012" t="s">
        <v>267</v>
      </c>
      <c r="AE591" s="1012">
        <v>44401</v>
      </c>
      <c r="AF591" s="1012" t="s">
        <v>267</v>
      </c>
      <c r="AG591" s="1012">
        <v>44401</v>
      </c>
      <c r="AH591" s="578">
        <f t="shared" si="359"/>
        <v>50</v>
      </c>
      <c r="AI591" s="570">
        <f t="shared" si="355"/>
        <v>50</v>
      </c>
      <c r="AJ591" s="1027" t="s">
        <v>267</v>
      </c>
      <c r="AK591" s="1036">
        <v>2</v>
      </c>
      <c r="AL591" s="1012" t="s">
        <v>267</v>
      </c>
      <c r="AM591" s="1012">
        <v>44401</v>
      </c>
      <c r="AN591" s="1012" t="s">
        <v>267</v>
      </c>
      <c r="AO591" s="1036">
        <v>2</v>
      </c>
      <c r="AP591" s="1012" t="s">
        <v>267</v>
      </c>
      <c r="AQ591" s="1012">
        <v>44403</v>
      </c>
      <c r="AR591" s="393">
        <f t="shared" si="360"/>
        <v>50</v>
      </c>
      <c r="AS591" s="570">
        <f t="shared" si="346"/>
        <v>50</v>
      </c>
      <c r="AT591" s="1012" t="s">
        <v>267</v>
      </c>
      <c r="AU591" s="1036">
        <v>2</v>
      </c>
      <c r="AV591" s="1012" t="s">
        <v>267</v>
      </c>
      <c r="AW591" s="1012">
        <v>44404</v>
      </c>
      <c r="AX591" s="393">
        <f t="shared" si="361"/>
        <v>50</v>
      </c>
      <c r="AY591" s="570">
        <f t="shared" si="362"/>
        <v>50</v>
      </c>
      <c r="AZ591" s="1012" t="s">
        <v>267</v>
      </c>
      <c r="BA591" s="1012">
        <v>44401</v>
      </c>
      <c r="BB591" s="1012"/>
      <c r="BC591" s="578">
        <f t="shared" si="363"/>
        <v>50</v>
      </c>
      <c r="BD591" s="570">
        <f t="shared" si="347"/>
        <v>50</v>
      </c>
      <c r="BE591" s="1012" t="s">
        <v>267</v>
      </c>
      <c r="BF591" s="1012">
        <v>44411</v>
      </c>
      <c r="BG591" s="393">
        <f t="shared" si="364"/>
        <v>50</v>
      </c>
      <c r="BH591" s="570">
        <f t="shared" si="365"/>
        <v>50</v>
      </c>
      <c r="BI591" s="1012" t="s">
        <v>267</v>
      </c>
      <c r="BJ591" s="1012">
        <v>44411</v>
      </c>
      <c r="BK591" s="1012" t="s">
        <v>267</v>
      </c>
      <c r="BL591" s="1012">
        <v>44411</v>
      </c>
      <c r="BM591" s="393">
        <f t="shared" si="344"/>
        <v>50</v>
      </c>
      <c r="BN591" s="570">
        <f t="shared" si="348"/>
        <v>50</v>
      </c>
      <c r="BO591" s="394" t="s">
        <v>265</v>
      </c>
      <c r="BP591" s="394">
        <v>44502</v>
      </c>
      <c r="BQ591" s="578">
        <f t="shared" si="366"/>
        <v>50</v>
      </c>
      <c r="BR591" s="570">
        <f t="shared" si="349"/>
        <v>50</v>
      </c>
      <c r="BS591" s="557" t="s">
        <v>265</v>
      </c>
      <c r="BT591" s="974"/>
      <c r="BU591" s="578">
        <f t="shared" si="367"/>
        <v>0</v>
      </c>
      <c r="BV591" s="570">
        <f t="shared" si="350"/>
        <v>50</v>
      </c>
      <c r="BW591" s="557" t="s">
        <v>265</v>
      </c>
      <c r="BX591" s="974"/>
      <c r="BY591" s="393">
        <f t="shared" si="368"/>
        <v>0</v>
      </c>
      <c r="BZ591" s="2087">
        <v>0</v>
      </c>
      <c r="CA591" s="557"/>
      <c r="CB591" s="395"/>
      <c r="CC591" s="395"/>
      <c r="CD591" s="395"/>
      <c r="CE591" s="395"/>
      <c r="CF591" s="395"/>
      <c r="CG591" s="395"/>
      <c r="CH591" s="395"/>
      <c r="CI591" s="393"/>
      <c r="CJ591" s="578"/>
      <c r="CS591" s="1672"/>
      <c r="CT591" s="1674"/>
      <c r="CU591" s="1674"/>
      <c r="CV591" s="1674"/>
      <c r="CW591" s="1674"/>
      <c r="CX591" s="1674"/>
      <c r="CY591" s="1674"/>
      <c r="CZ591" s="1674"/>
      <c r="DA591" s="1674"/>
      <c r="DB591" s="1672"/>
      <c r="DC591" s="1672"/>
      <c r="DD591" s="1674"/>
      <c r="DE591" s="1674"/>
      <c r="DF591" s="1674"/>
      <c r="DG591" s="1674"/>
      <c r="DH591" s="1674"/>
      <c r="DI591" s="1674"/>
      <c r="DJ591" s="1674"/>
      <c r="DK591" s="1674"/>
      <c r="DL591" s="1672"/>
    </row>
    <row r="592" spans="1:116" outlineLevel="2" x14ac:dyDescent="0.25">
      <c r="A592" s="7" t="s">
        <v>115</v>
      </c>
      <c r="B592" s="7">
        <v>11008</v>
      </c>
      <c r="C592" s="1601" t="s">
        <v>162</v>
      </c>
      <c r="D592" s="194" t="s">
        <v>227</v>
      </c>
      <c r="E592" s="1090"/>
      <c r="F592" s="1090"/>
      <c r="G592" s="1090"/>
      <c r="H592" s="1090"/>
      <c r="I592" s="194"/>
      <c r="J592" s="194"/>
      <c r="K592" s="194"/>
      <c r="L592" s="194"/>
      <c r="M592" s="1654"/>
      <c r="N592" s="1917">
        <f t="shared" si="351"/>
        <v>1064350</v>
      </c>
      <c r="O592" s="19">
        <f t="shared" si="352"/>
        <v>1064400</v>
      </c>
      <c r="P592" s="223">
        <f t="shared" si="356"/>
        <v>50</v>
      </c>
      <c r="Q592" s="570">
        <f t="shared" si="345"/>
        <v>50</v>
      </c>
      <c r="R592" s="1012" t="s">
        <v>267</v>
      </c>
      <c r="S592" s="1012">
        <v>44356</v>
      </c>
      <c r="T592" s="1012" t="s">
        <v>267</v>
      </c>
      <c r="U592" s="1012">
        <v>44366</v>
      </c>
      <c r="V592" s="1791">
        <f t="shared" si="357"/>
        <v>50</v>
      </c>
      <c r="W592" s="570">
        <f t="shared" si="353"/>
        <v>50</v>
      </c>
      <c r="X592" s="1012" t="s">
        <v>267</v>
      </c>
      <c r="Y592" s="1012">
        <v>44401</v>
      </c>
      <c r="Z592" s="1012" t="s">
        <v>267</v>
      </c>
      <c r="AA592" s="1012">
        <v>44401</v>
      </c>
      <c r="AB592" s="578">
        <f t="shared" si="358"/>
        <v>50</v>
      </c>
      <c r="AC592" s="570">
        <f t="shared" si="354"/>
        <v>50</v>
      </c>
      <c r="AD592" s="1012" t="s">
        <v>267</v>
      </c>
      <c r="AE592" s="1012">
        <v>44401</v>
      </c>
      <c r="AF592" s="1012" t="s">
        <v>267</v>
      </c>
      <c r="AG592" s="1012">
        <v>44401</v>
      </c>
      <c r="AH592" s="578">
        <f t="shared" si="359"/>
        <v>50</v>
      </c>
      <c r="AI592" s="570">
        <f t="shared" si="355"/>
        <v>50</v>
      </c>
      <c r="AJ592" s="1027" t="s">
        <v>267</v>
      </c>
      <c r="AK592" s="1036">
        <v>2</v>
      </c>
      <c r="AL592" s="1012" t="s">
        <v>267</v>
      </c>
      <c r="AM592" s="1012">
        <v>44403</v>
      </c>
      <c r="AN592" s="1012" t="s">
        <v>267</v>
      </c>
      <c r="AO592" s="1036">
        <v>2</v>
      </c>
      <c r="AP592" s="1012" t="s">
        <v>267</v>
      </c>
      <c r="AQ592" s="1012">
        <v>44404</v>
      </c>
      <c r="AR592" s="393">
        <f t="shared" si="360"/>
        <v>50</v>
      </c>
      <c r="AS592" s="570">
        <f t="shared" si="346"/>
        <v>50</v>
      </c>
      <c r="AT592" s="1012" t="s">
        <v>267</v>
      </c>
      <c r="AU592" s="1036">
        <v>2</v>
      </c>
      <c r="AV592" s="1012" t="s">
        <v>267</v>
      </c>
      <c r="AW592" s="1012">
        <v>44404</v>
      </c>
      <c r="AX592" s="393">
        <f t="shared" si="361"/>
        <v>50</v>
      </c>
      <c r="AY592" s="570">
        <f t="shared" si="362"/>
        <v>50</v>
      </c>
      <c r="AZ592" s="1012" t="s">
        <v>267</v>
      </c>
      <c r="BA592" s="1012">
        <v>44401</v>
      </c>
      <c r="BB592" s="1012"/>
      <c r="BC592" s="578">
        <f t="shared" si="363"/>
        <v>50</v>
      </c>
      <c r="BD592" s="570">
        <f t="shared" si="347"/>
        <v>50</v>
      </c>
      <c r="BE592" s="1012" t="s">
        <v>267</v>
      </c>
      <c r="BF592" s="1012">
        <v>44411</v>
      </c>
      <c r="BG592" s="393">
        <f t="shared" si="364"/>
        <v>50</v>
      </c>
      <c r="BH592" s="570">
        <f t="shared" si="365"/>
        <v>50</v>
      </c>
      <c r="BI592" s="1012" t="s">
        <v>267</v>
      </c>
      <c r="BJ592" s="1012">
        <v>44411</v>
      </c>
      <c r="BK592" s="1012" t="s">
        <v>267</v>
      </c>
      <c r="BL592" s="1012">
        <v>44411</v>
      </c>
      <c r="BM592" s="393">
        <f t="shared" si="344"/>
        <v>50</v>
      </c>
      <c r="BN592" s="570">
        <f t="shared" si="348"/>
        <v>50</v>
      </c>
      <c r="BO592" s="1012" t="s">
        <v>267</v>
      </c>
      <c r="BP592" s="1012">
        <v>44420</v>
      </c>
      <c r="BQ592" s="578">
        <f t="shared" si="366"/>
        <v>50</v>
      </c>
      <c r="BR592" s="570">
        <f t="shared" si="349"/>
        <v>50</v>
      </c>
      <c r="BS592" s="557" t="s">
        <v>265</v>
      </c>
      <c r="BT592" s="974"/>
      <c r="BU592" s="578">
        <f t="shared" si="367"/>
        <v>0</v>
      </c>
      <c r="BV592" s="570">
        <f t="shared" si="350"/>
        <v>50</v>
      </c>
      <c r="BW592" s="557" t="s">
        <v>265</v>
      </c>
      <c r="BX592" s="974"/>
      <c r="BY592" s="393">
        <f t="shared" si="368"/>
        <v>0</v>
      </c>
      <c r="BZ592" s="2087">
        <v>0</v>
      </c>
      <c r="CA592" s="557"/>
      <c r="CB592" s="395"/>
      <c r="CC592" s="395"/>
      <c r="CD592" s="395"/>
      <c r="CE592" s="395"/>
      <c r="CF592" s="395"/>
      <c r="CG592" s="395"/>
      <c r="CH592" s="395"/>
      <c r="CI592" s="393"/>
      <c r="CJ592" s="578"/>
      <c r="CS592" s="1672"/>
      <c r="CT592" s="1674"/>
      <c r="CU592" s="1674"/>
      <c r="CV592" s="1674"/>
      <c r="CW592" s="1674"/>
      <c r="CX592" s="1674"/>
      <c r="CY592" s="1674"/>
      <c r="CZ592" s="1674"/>
      <c r="DA592" s="1674"/>
      <c r="DB592" s="1672"/>
      <c r="DC592" s="1672"/>
      <c r="DD592" s="1674"/>
      <c r="DE592" s="1674"/>
      <c r="DF592" s="1674"/>
      <c r="DG592" s="1674"/>
      <c r="DH592" s="1674"/>
      <c r="DI592" s="1674"/>
      <c r="DJ592" s="1674"/>
      <c r="DK592" s="1674"/>
      <c r="DL592" s="1672"/>
    </row>
    <row r="593" spans="1:116" outlineLevel="2" x14ac:dyDescent="0.25">
      <c r="A593" s="7" t="s">
        <v>115</v>
      </c>
      <c r="B593" s="7">
        <v>11008</v>
      </c>
      <c r="C593" s="1601" t="s">
        <v>162</v>
      </c>
      <c r="D593" s="194" t="s">
        <v>227</v>
      </c>
      <c r="E593" s="1090" t="s">
        <v>4948</v>
      </c>
      <c r="F593" s="1090"/>
      <c r="G593" s="1090"/>
      <c r="H593" s="1090"/>
      <c r="I593" s="194"/>
      <c r="J593" s="194"/>
      <c r="K593" s="194"/>
      <c r="L593" s="194"/>
      <c r="M593" s="1654"/>
      <c r="N593" s="1917">
        <f t="shared" si="351"/>
        <v>1064400</v>
      </c>
      <c r="O593" s="19">
        <f t="shared" si="352"/>
        <v>1064450</v>
      </c>
      <c r="P593" s="223">
        <f t="shared" si="356"/>
        <v>50</v>
      </c>
      <c r="Q593" s="570">
        <f t="shared" si="345"/>
        <v>50</v>
      </c>
      <c r="R593" s="1012" t="s">
        <v>267</v>
      </c>
      <c r="S593" s="1012">
        <v>44356</v>
      </c>
      <c r="T593" s="1012" t="s">
        <v>267</v>
      </c>
      <c r="U593" s="1012">
        <v>44365</v>
      </c>
      <c r="V593" s="1791">
        <f t="shared" si="357"/>
        <v>50</v>
      </c>
      <c r="W593" s="570">
        <f t="shared" si="353"/>
        <v>50</v>
      </c>
      <c r="X593" s="1012" t="s">
        <v>267</v>
      </c>
      <c r="Y593" s="1012">
        <v>44411</v>
      </c>
      <c r="Z593" s="1012" t="s">
        <v>267</v>
      </c>
      <c r="AA593" s="1012">
        <v>44411</v>
      </c>
      <c r="AB593" s="578">
        <f t="shared" si="358"/>
        <v>50</v>
      </c>
      <c r="AC593" s="570">
        <f t="shared" si="354"/>
        <v>50</v>
      </c>
      <c r="AD593" s="1012" t="s">
        <v>267</v>
      </c>
      <c r="AE593" s="1012">
        <v>44411</v>
      </c>
      <c r="AF593" s="1012" t="s">
        <v>267</v>
      </c>
      <c r="AG593" s="1012">
        <v>44411</v>
      </c>
      <c r="AH593" s="578">
        <f t="shared" si="359"/>
        <v>50</v>
      </c>
      <c r="AI593" s="570">
        <f t="shared" si="355"/>
        <v>50</v>
      </c>
      <c r="AJ593" s="1027" t="s">
        <v>267</v>
      </c>
      <c r="AK593" s="1036">
        <v>2</v>
      </c>
      <c r="AL593" s="1012" t="s">
        <v>267</v>
      </c>
      <c r="AM593" s="1012">
        <v>44414</v>
      </c>
      <c r="AN593" s="1012" t="s">
        <v>267</v>
      </c>
      <c r="AO593" s="1036">
        <v>1</v>
      </c>
      <c r="AP593" s="1012" t="s">
        <v>267</v>
      </c>
      <c r="AQ593" s="1012">
        <v>44415</v>
      </c>
      <c r="AR593" s="393">
        <f t="shared" si="360"/>
        <v>50</v>
      </c>
      <c r="AS593" s="570">
        <f t="shared" si="346"/>
        <v>50</v>
      </c>
      <c r="AT593" s="1012" t="s">
        <v>267</v>
      </c>
      <c r="AU593" s="1036">
        <v>2</v>
      </c>
      <c r="AV593" s="1012" t="s">
        <v>267</v>
      </c>
      <c r="AW593" s="1012">
        <v>44417</v>
      </c>
      <c r="AX593" s="393">
        <f t="shared" si="361"/>
        <v>50</v>
      </c>
      <c r="AY593" s="570">
        <f t="shared" si="362"/>
        <v>50</v>
      </c>
      <c r="AZ593" s="1012" t="s">
        <v>267</v>
      </c>
      <c r="BA593" s="1012">
        <v>44411</v>
      </c>
      <c r="BB593" s="1012"/>
      <c r="BC593" s="578">
        <f t="shared" si="363"/>
        <v>50</v>
      </c>
      <c r="BD593" s="570">
        <f t="shared" si="347"/>
        <v>50</v>
      </c>
      <c r="BE593" s="1012" t="s">
        <v>267</v>
      </c>
      <c r="BF593" s="1012">
        <v>44418</v>
      </c>
      <c r="BG593" s="393">
        <f t="shared" si="364"/>
        <v>50</v>
      </c>
      <c r="BH593" s="570">
        <f t="shared" si="365"/>
        <v>50</v>
      </c>
      <c r="BI593" s="1012" t="s">
        <v>267</v>
      </c>
      <c r="BJ593" s="1012">
        <v>44418</v>
      </c>
      <c r="BK593" s="1012" t="s">
        <v>267</v>
      </c>
      <c r="BL593" s="1012">
        <v>44418</v>
      </c>
      <c r="BM593" s="393">
        <f t="shared" si="344"/>
        <v>50</v>
      </c>
      <c r="BN593" s="570">
        <f t="shared" si="348"/>
        <v>50</v>
      </c>
      <c r="BO593" s="1012" t="s">
        <v>267</v>
      </c>
      <c r="BP593" s="1012">
        <v>44420</v>
      </c>
      <c r="BQ593" s="578">
        <f t="shared" si="366"/>
        <v>50</v>
      </c>
      <c r="BR593" s="570">
        <f t="shared" si="349"/>
        <v>50</v>
      </c>
      <c r="BS593" s="557" t="s">
        <v>265</v>
      </c>
      <c r="BT593" s="974"/>
      <c r="BU593" s="578">
        <f t="shared" si="367"/>
        <v>0</v>
      </c>
      <c r="BV593" s="570">
        <f t="shared" si="350"/>
        <v>50</v>
      </c>
      <c r="BW593" s="557" t="s">
        <v>265</v>
      </c>
      <c r="BX593" s="974"/>
      <c r="BY593" s="393">
        <f t="shared" si="368"/>
        <v>0</v>
      </c>
      <c r="BZ593" s="2087">
        <v>0</v>
      </c>
      <c r="CA593" s="557"/>
      <c r="CB593" s="395"/>
      <c r="CC593" s="395"/>
      <c r="CD593" s="395"/>
      <c r="CE593" s="395"/>
      <c r="CF593" s="395"/>
      <c r="CG593" s="395"/>
      <c r="CH593" s="395"/>
      <c r="CI593" s="393"/>
      <c r="CJ593" s="578"/>
      <c r="CS593" s="1672"/>
      <c r="CT593" s="1674"/>
      <c r="CU593" s="1674"/>
      <c r="CV593" s="1674"/>
      <c r="CW593" s="1674"/>
      <c r="CX593" s="1674"/>
      <c r="CY593" s="1674"/>
      <c r="CZ593" s="1674"/>
      <c r="DA593" s="1674"/>
      <c r="DB593" s="1672"/>
      <c r="DC593" s="1672"/>
      <c r="DD593" s="1674"/>
      <c r="DE593" s="1674"/>
      <c r="DF593" s="1674"/>
      <c r="DG593" s="1674"/>
      <c r="DH593" s="1674"/>
      <c r="DI593" s="1674"/>
      <c r="DJ593" s="1674"/>
      <c r="DK593" s="1674"/>
      <c r="DL593" s="1672"/>
    </row>
    <row r="594" spans="1:116" outlineLevel="2" x14ac:dyDescent="0.25">
      <c r="A594" s="7" t="s">
        <v>115</v>
      </c>
      <c r="B594" s="7">
        <v>11008</v>
      </c>
      <c r="C594" s="1601" t="s">
        <v>162</v>
      </c>
      <c r="D594" s="194" t="s">
        <v>227</v>
      </c>
      <c r="E594" s="1090"/>
      <c r="F594" s="1090"/>
      <c r="G594" s="1090"/>
      <c r="H594" s="1090"/>
      <c r="I594" s="194"/>
      <c r="J594" s="194"/>
      <c r="K594" s="194"/>
      <c r="L594" s="194"/>
      <c r="M594" s="1654"/>
      <c r="N594" s="1917">
        <f t="shared" si="351"/>
        <v>1064450</v>
      </c>
      <c r="O594" s="19">
        <f t="shared" si="352"/>
        <v>1064500</v>
      </c>
      <c r="P594" s="223">
        <f t="shared" si="356"/>
        <v>50</v>
      </c>
      <c r="Q594" s="570">
        <f t="shared" si="345"/>
        <v>50</v>
      </c>
      <c r="R594" s="1012" t="s">
        <v>267</v>
      </c>
      <c r="S594" s="1012">
        <v>44356</v>
      </c>
      <c r="T594" s="1012" t="s">
        <v>267</v>
      </c>
      <c r="U594" s="1012">
        <v>44365</v>
      </c>
      <c r="V594" s="1791">
        <f t="shared" si="357"/>
        <v>50</v>
      </c>
      <c r="W594" s="570">
        <f t="shared" si="353"/>
        <v>50</v>
      </c>
      <c r="X594" s="1012" t="s">
        <v>267</v>
      </c>
      <c r="Y594" s="1012">
        <v>44411</v>
      </c>
      <c r="Z594" s="1012" t="s">
        <v>267</v>
      </c>
      <c r="AA594" s="1012">
        <v>44411</v>
      </c>
      <c r="AB594" s="578">
        <f t="shared" si="358"/>
        <v>50</v>
      </c>
      <c r="AC594" s="570">
        <f t="shared" si="354"/>
        <v>50</v>
      </c>
      <c r="AD594" s="1012" t="s">
        <v>267</v>
      </c>
      <c r="AE594" s="1012">
        <v>44411</v>
      </c>
      <c r="AF594" s="1012" t="s">
        <v>267</v>
      </c>
      <c r="AG594" s="1012">
        <v>44411</v>
      </c>
      <c r="AH594" s="578">
        <f t="shared" si="359"/>
        <v>50</v>
      </c>
      <c r="AI594" s="570">
        <f t="shared" si="355"/>
        <v>50</v>
      </c>
      <c r="AJ594" s="1027" t="s">
        <v>267</v>
      </c>
      <c r="AK594" s="1036">
        <v>2</v>
      </c>
      <c r="AL594" s="1012" t="s">
        <v>267</v>
      </c>
      <c r="AM594" s="1012">
        <v>44415</v>
      </c>
      <c r="AN594" s="1012" t="s">
        <v>267</v>
      </c>
      <c r="AO594" s="1036">
        <v>2</v>
      </c>
      <c r="AP594" s="1012" t="s">
        <v>267</v>
      </c>
      <c r="AQ594" s="1012">
        <v>44415</v>
      </c>
      <c r="AR594" s="393">
        <f t="shared" si="360"/>
        <v>50</v>
      </c>
      <c r="AS594" s="570">
        <f t="shared" si="346"/>
        <v>50</v>
      </c>
      <c r="AT594" s="1012" t="s">
        <v>267</v>
      </c>
      <c r="AU594" s="1036">
        <v>2</v>
      </c>
      <c r="AV594" s="1012" t="s">
        <v>267</v>
      </c>
      <c r="AW594" s="1012">
        <v>44417</v>
      </c>
      <c r="AX594" s="393">
        <f t="shared" si="361"/>
        <v>50</v>
      </c>
      <c r="AY594" s="570">
        <f t="shared" si="362"/>
        <v>50</v>
      </c>
      <c r="AZ594" s="1012" t="s">
        <v>267</v>
      </c>
      <c r="BA594" s="1012">
        <v>44411</v>
      </c>
      <c r="BB594" s="1012"/>
      <c r="BC594" s="578">
        <f t="shared" si="363"/>
        <v>50</v>
      </c>
      <c r="BD594" s="570">
        <f t="shared" si="347"/>
        <v>50</v>
      </c>
      <c r="BE594" s="1012" t="s">
        <v>267</v>
      </c>
      <c r="BF594" s="1012">
        <v>44418</v>
      </c>
      <c r="BG594" s="393">
        <f t="shared" si="364"/>
        <v>50</v>
      </c>
      <c r="BH594" s="570">
        <f t="shared" si="365"/>
        <v>50</v>
      </c>
      <c r="BI594" s="1012" t="s">
        <v>267</v>
      </c>
      <c r="BJ594" s="1012">
        <v>44418</v>
      </c>
      <c r="BK594" s="1012" t="s">
        <v>267</v>
      </c>
      <c r="BL594" s="1012">
        <v>44418</v>
      </c>
      <c r="BM594" s="393">
        <f t="shared" si="344"/>
        <v>50</v>
      </c>
      <c r="BN594" s="570">
        <f t="shared" si="348"/>
        <v>50</v>
      </c>
      <c r="BO594" s="1012" t="s">
        <v>267</v>
      </c>
      <c r="BP594" s="1012">
        <v>44420</v>
      </c>
      <c r="BQ594" s="578">
        <f t="shared" si="366"/>
        <v>50</v>
      </c>
      <c r="BR594" s="570">
        <f t="shared" si="349"/>
        <v>50</v>
      </c>
      <c r="BS594" s="557" t="s">
        <v>265</v>
      </c>
      <c r="BT594" s="974"/>
      <c r="BU594" s="578">
        <f t="shared" si="367"/>
        <v>0</v>
      </c>
      <c r="BV594" s="570">
        <f t="shared" si="350"/>
        <v>50</v>
      </c>
      <c r="BW594" s="557" t="s">
        <v>265</v>
      </c>
      <c r="BX594" s="974"/>
      <c r="BY594" s="393">
        <f t="shared" si="368"/>
        <v>0</v>
      </c>
      <c r="BZ594" s="2087">
        <v>0</v>
      </c>
      <c r="CA594" s="557"/>
      <c r="CB594" s="395"/>
      <c r="CC594" s="395"/>
      <c r="CD594" s="395"/>
      <c r="CE594" s="395"/>
      <c r="CF594" s="395"/>
      <c r="CG594" s="395"/>
      <c r="CH594" s="395"/>
      <c r="CI594" s="393"/>
      <c r="CJ594" s="578"/>
      <c r="CS594" s="1672"/>
      <c r="CT594" s="1674"/>
      <c r="CU594" s="1674"/>
      <c r="CV594" s="1674"/>
      <c r="CW594" s="1674"/>
      <c r="CX594" s="1674"/>
      <c r="CY594" s="1674"/>
      <c r="CZ594" s="1674"/>
      <c r="DA594" s="1674"/>
      <c r="DB594" s="1672"/>
      <c r="DC594" s="1672"/>
      <c r="DD594" s="1674"/>
      <c r="DE594" s="1674"/>
      <c r="DF594" s="1674"/>
      <c r="DG594" s="1674"/>
      <c r="DH594" s="1674"/>
      <c r="DI594" s="1674"/>
      <c r="DJ594" s="1674"/>
      <c r="DK594" s="1674"/>
      <c r="DL594" s="1672"/>
    </row>
    <row r="595" spans="1:116" outlineLevel="2" x14ac:dyDescent="0.25">
      <c r="A595" s="7" t="s">
        <v>115</v>
      </c>
      <c r="B595" s="7">
        <v>11008</v>
      </c>
      <c r="C595" s="1601" t="s">
        <v>162</v>
      </c>
      <c r="D595" s="194" t="s">
        <v>227</v>
      </c>
      <c r="E595" s="1090"/>
      <c r="F595" s="1090"/>
      <c r="G595" s="1090"/>
      <c r="H595" s="1090"/>
      <c r="I595" s="194"/>
      <c r="J595" s="194"/>
      <c r="K595" s="194"/>
      <c r="L595" s="194"/>
      <c r="M595" s="1654"/>
      <c r="N595" s="1917">
        <f t="shared" si="351"/>
        <v>1064500</v>
      </c>
      <c r="O595" s="19">
        <f t="shared" si="352"/>
        <v>1064550</v>
      </c>
      <c r="P595" s="223">
        <f t="shared" si="356"/>
        <v>50</v>
      </c>
      <c r="Q595" s="570">
        <f t="shared" si="345"/>
        <v>50</v>
      </c>
      <c r="R595" s="1012" t="s">
        <v>267</v>
      </c>
      <c r="S595" s="1012">
        <v>44356</v>
      </c>
      <c r="T595" s="1012" t="s">
        <v>267</v>
      </c>
      <c r="U595" s="1012">
        <v>44364</v>
      </c>
      <c r="V595" s="1791">
        <f t="shared" si="357"/>
        <v>50</v>
      </c>
      <c r="W595" s="570">
        <f t="shared" si="353"/>
        <v>50</v>
      </c>
      <c r="X595" s="394" t="s">
        <v>265</v>
      </c>
      <c r="Y595" s="394">
        <v>44461</v>
      </c>
      <c r="Z595" s="394" t="s">
        <v>265</v>
      </c>
      <c r="AA595" s="394">
        <v>44461</v>
      </c>
      <c r="AB595" s="578">
        <f t="shared" si="358"/>
        <v>50</v>
      </c>
      <c r="AC595" s="570">
        <f t="shared" si="354"/>
        <v>50</v>
      </c>
      <c r="AD595" s="394" t="s">
        <v>265</v>
      </c>
      <c r="AE595" s="394">
        <v>44461</v>
      </c>
      <c r="AF595" s="394" t="s">
        <v>265</v>
      </c>
      <c r="AG595" s="394">
        <v>44461</v>
      </c>
      <c r="AH595" s="578">
        <f t="shared" si="359"/>
        <v>50</v>
      </c>
      <c r="AI595" s="570">
        <f t="shared" si="355"/>
        <v>50</v>
      </c>
      <c r="AJ595" s="394" t="s">
        <v>265</v>
      </c>
      <c r="AK595" s="1177">
        <v>1</v>
      </c>
      <c r="AL595" s="394" t="s">
        <v>265</v>
      </c>
      <c r="AM595" s="394">
        <v>44462</v>
      </c>
      <c r="AN595" s="394" t="s">
        <v>265</v>
      </c>
      <c r="AO595" s="1177">
        <v>1</v>
      </c>
      <c r="AP595" s="394" t="s">
        <v>265</v>
      </c>
      <c r="AQ595" s="394">
        <v>44462</v>
      </c>
      <c r="AR595" s="393">
        <f t="shared" si="360"/>
        <v>50</v>
      </c>
      <c r="AS595" s="570">
        <f t="shared" si="346"/>
        <v>50</v>
      </c>
      <c r="AT595" s="394" t="s">
        <v>265</v>
      </c>
      <c r="AU595" s="1177">
        <v>1</v>
      </c>
      <c r="AV595" s="394" t="s">
        <v>265</v>
      </c>
      <c r="AW595" s="394">
        <v>44463</v>
      </c>
      <c r="AX595" s="393">
        <f t="shared" si="361"/>
        <v>50</v>
      </c>
      <c r="AY595" s="570">
        <f t="shared" si="362"/>
        <v>50</v>
      </c>
      <c r="AZ595" s="394" t="s">
        <v>265</v>
      </c>
      <c r="BA595" s="394">
        <v>44463</v>
      </c>
      <c r="BB595" s="394"/>
      <c r="BC595" s="578">
        <f t="shared" si="363"/>
        <v>50</v>
      </c>
      <c r="BD595" s="570">
        <f t="shared" si="347"/>
        <v>50</v>
      </c>
      <c r="BE595" s="394" t="s">
        <v>265</v>
      </c>
      <c r="BF595" s="394">
        <v>44463</v>
      </c>
      <c r="BG595" s="393">
        <f t="shared" si="364"/>
        <v>50</v>
      </c>
      <c r="BH595" s="570">
        <f t="shared" si="365"/>
        <v>50</v>
      </c>
      <c r="BI595" s="394" t="s">
        <v>265</v>
      </c>
      <c r="BJ595" s="394">
        <v>44463</v>
      </c>
      <c r="BK595" s="394" t="s">
        <v>265</v>
      </c>
      <c r="BL595" s="394">
        <v>44463</v>
      </c>
      <c r="BM595" s="393">
        <f t="shared" si="344"/>
        <v>50</v>
      </c>
      <c r="BN595" s="570">
        <f t="shared" si="348"/>
        <v>50</v>
      </c>
      <c r="BO595" s="394" t="s">
        <v>265</v>
      </c>
      <c r="BP595" s="394">
        <v>44468</v>
      </c>
      <c r="BQ595" s="578">
        <f t="shared" si="366"/>
        <v>50</v>
      </c>
      <c r="BR595" s="570">
        <f t="shared" si="349"/>
        <v>50</v>
      </c>
      <c r="BS595" s="557" t="s">
        <v>265</v>
      </c>
      <c r="BT595" s="974"/>
      <c r="BU595" s="578">
        <f t="shared" si="367"/>
        <v>0</v>
      </c>
      <c r="BV595" s="570">
        <f t="shared" si="350"/>
        <v>50</v>
      </c>
      <c r="BW595" s="557" t="s">
        <v>265</v>
      </c>
      <c r="BX595" s="974"/>
      <c r="BY595" s="393">
        <f t="shared" si="368"/>
        <v>0</v>
      </c>
      <c r="BZ595" s="2087">
        <v>0</v>
      </c>
      <c r="CA595" s="557"/>
      <c r="CB595" s="395"/>
      <c r="CC595" s="395"/>
      <c r="CD595" s="395"/>
      <c r="CE595" s="395"/>
      <c r="CF595" s="395"/>
      <c r="CG595" s="395"/>
      <c r="CH595" s="395"/>
      <c r="CI595" s="393"/>
      <c r="CJ595" s="578"/>
      <c r="CS595" s="1672"/>
      <c r="CT595" s="1673"/>
      <c r="CU595" s="1677"/>
      <c r="CV595" s="1673"/>
      <c r="CW595" s="1673"/>
      <c r="CX595" s="1673"/>
      <c r="CY595" s="1677"/>
      <c r="CZ595" s="1673"/>
      <c r="DA595" s="1673"/>
      <c r="DB595" s="1672"/>
      <c r="DC595" s="1672"/>
      <c r="DD595" s="1673"/>
      <c r="DE595" s="1677"/>
      <c r="DF595" s="1673"/>
      <c r="DG595" s="1673"/>
      <c r="DH595" s="1673"/>
      <c r="DI595" s="1677"/>
      <c r="DJ595" s="1673"/>
      <c r="DK595" s="1673"/>
      <c r="DL595" s="1672"/>
    </row>
    <row r="596" spans="1:116" outlineLevel="2" x14ac:dyDescent="0.25">
      <c r="A596" s="7" t="s">
        <v>115</v>
      </c>
      <c r="B596" s="7">
        <v>11008</v>
      </c>
      <c r="C596" s="1601" t="s">
        <v>162</v>
      </c>
      <c r="D596" s="194" t="s">
        <v>227</v>
      </c>
      <c r="E596" s="1090"/>
      <c r="F596" s="1090"/>
      <c r="G596" s="1090"/>
      <c r="H596" s="1090"/>
      <c r="I596" s="194"/>
      <c r="J596" s="194"/>
      <c r="K596" s="194"/>
      <c r="L596" s="194"/>
      <c r="M596" s="1654"/>
      <c r="N596" s="1917">
        <f t="shared" si="351"/>
        <v>1064550</v>
      </c>
      <c r="O596" s="19">
        <f t="shared" si="352"/>
        <v>1064600</v>
      </c>
      <c r="P596" s="223">
        <f t="shared" si="356"/>
        <v>50</v>
      </c>
      <c r="Q596" s="570">
        <f t="shared" si="345"/>
        <v>50</v>
      </c>
      <c r="R596" s="1012" t="s">
        <v>267</v>
      </c>
      <c r="S596" s="1012">
        <v>44356</v>
      </c>
      <c r="T596" s="1012" t="s">
        <v>267</v>
      </c>
      <c r="U596" s="1012">
        <v>44364</v>
      </c>
      <c r="V596" s="1791">
        <f t="shared" si="357"/>
        <v>50</v>
      </c>
      <c r="W596" s="570">
        <f t="shared" si="353"/>
        <v>50</v>
      </c>
      <c r="X596" s="394" t="s">
        <v>265</v>
      </c>
      <c r="Y596" s="394">
        <v>44461</v>
      </c>
      <c r="Z596" s="394" t="s">
        <v>265</v>
      </c>
      <c r="AA596" s="394">
        <v>44461</v>
      </c>
      <c r="AB596" s="578">
        <f t="shared" si="358"/>
        <v>50</v>
      </c>
      <c r="AC596" s="570">
        <f t="shared" si="354"/>
        <v>50</v>
      </c>
      <c r="AD596" s="394" t="s">
        <v>265</v>
      </c>
      <c r="AE596" s="394">
        <v>44461</v>
      </c>
      <c r="AF596" s="394" t="s">
        <v>265</v>
      </c>
      <c r="AG596" s="394">
        <v>44461</v>
      </c>
      <c r="AH596" s="578">
        <f t="shared" si="359"/>
        <v>50</v>
      </c>
      <c r="AI596" s="570">
        <f t="shared" si="355"/>
        <v>50</v>
      </c>
      <c r="AJ596" s="394" t="s">
        <v>265</v>
      </c>
      <c r="AK596" s="1177">
        <v>2</v>
      </c>
      <c r="AL596" s="394" t="s">
        <v>265</v>
      </c>
      <c r="AM596" s="394">
        <v>44462</v>
      </c>
      <c r="AN596" s="394" t="s">
        <v>265</v>
      </c>
      <c r="AO596" s="1177">
        <v>2</v>
      </c>
      <c r="AP596" s="394" t="s">
        <v>265</v>
      </c>
      <c r="AQ596" s="394">
        <v>44462</v>
      </c>
      <c r="AR596" s="393">
        <f t="shared" si="360"/>
        <v>50</v>
      </c>
      <c r="AS596" s="570">
        <f t="shared" si="346"/>
        <v>50</v>
      </c>
      <c r="AT596" s="394" t="s">
        <v>265</v>
      </c>
      <c r="AU596" s="1177">
        <v>2</v>
      </c>
      <c r="AV596" s="394" t="s">
        <v>265</v>
      </c>
      <c r="AW596" s="394">
        <v>44463</v>
      </c>
      <c r="AX596" s="393">
        <f t="shared" si="361"/>
        <v>50</v>
      </c>
      <c r="AY596" s="570">
        <f t="shared" si="362"/>
        <v>50</v>
      </c>
      <c r="AZ596" s="394" t="s">
        <v>265</v>
      </c>
      <c r="BA596" s="394">
        <v>44463</v>
      </c>
      <c r="BB596" s="394"/>
      <c r="BC596" s="578">
        <f t="shared" si="363"/>
        <v>50</v>
      </c>
      <c r="BD596" s="570">
        <f t="shared" si="347"/>
        <v>50</v>
      </c>
      <c r="BE596" s="394" t="s">
        <v>265</v>
      </c>
      <c r="BF596" s="394">
        <v>44463</v>
      </c>
      <c r="BG596" s="393">
        <f t="shared" si="364"/>
        <v>50</v>
      </c>
      <c r="BH596" s="570">
        <f t="shared" si="365"/>
        <v>50</v>
      </c>
      <c r="BI596" s="394" t="s">
        <v>265</v>
      </c>
      <c r="BJ596" s="394">
        <v>44463</v>
      </c>
      <c r="BK596" s="394" t="s">
        <v>265</v>
      </c>
      <c r="BL596" s="394">
        <v>44463</v>
      </c>
      <c r="BM596" s="393">
        <f t="shared" si="344"/>
        <v>50</v>
      </c>
      <c r="BN596" s="570">
        <f t="shared" si="348"/>
        <v>50</v>
      </c>
      <c r="BO596" s="394" t="s">
        <v>265</v>
      </c>
      <c r="BP596" s="394">
        <v>44468</v>
      </c>
      <c r="BQ596" s="578">
        <f t="shared" si="366"/>
        <v>50</v>
      </c>
      <c r="BR596" s="570">
        <f t="shared" si="349"/>
        <v>50</v>
      </c>
      <c r="BS596" s="557" t="s">
        <v>265</v>
      </c>
      <c r="BT596" s="974"/>
      <c r="BU596" s="578">
        <f t="shared" si="367"/>
        <v>0</v>
      </c>
      <c r="BV596" s="570">
        <f t="shared" si="350"/>
        <v>50</v>
      </c>
      <c r="BW596" s="557" t="s">
        <v>265</v>
      </c>
      <c r="BX596" s="974"/>
      <c r="BY596" s="393">
        <f t="shared" si="368"/>
        <v>0</v>
      </c>
      <c r="BZ596" s="2087">
        <v>0</v>
      </c>
      <c r="CA596" s="557"/>
      <c r="CB596" s="395"/>
      <c r="CC596" s="395"/>
      <c r="CD596" s="395"/>
      <c r="CE596" s="395"/>
      <c r="CF596" s="395"/>
      <c r="CG596" s="395"/>
      <c r="CH596" s="395"/>
      <c r="CI596" s="393"/>
      <c r="CJ596" s="578"/>
      <c r="CS596" s="1672"/>
      <c r="CT596" s="1673"/>
      <c r="CU596" s="1677"/>
      <c r="CV596" s="1673"/>
      <c r="CW596" s="1673"/>
      <c r="CX596" s="1673"/>
      <c r="CY596" s="1677"/>
      <c r="CZ596" s="1673"/>
      <c r="DA596" s="1673"/>
      <c r="DB596" s="1672"/>
      <c r="DC596" s="1672"/>
      <c r="DD596" s="1673"/>
      <c r="DE596" s="1677"/>
      <c r="DF596" s="1673"/>
      <c r="DG596" s="1673"/>
      <c r="DH596" s="1673"/>
      <c r="DI596" s="1677"/>
      <c r="DJ596" s="1673"/>
      <c r="DK596" s="1673"/>
      <c r="DL596" s="1672"/>
    </row>
    <row r="597" spans="1:116" outlineLevel="2" x14ac:dyDescent="0.25">
      <c r="A597" s="7" t="s">
        <v>115</v>
      </c>
      <c r="B597" s="7">
        <v>11008</v>
      </c>
      <c r="C597" s="1601" t="s">
        <v>162</v>
      </c>
      <c r="D597" s="194" t="s">
        <v>227</v>
      </c>
      <c r="E597" s="1090"/>
      <c r="F597" s="1090"/>
      <c r="G597" s="1090"/>
      <c r="H597" s="1090"/>
      <c r="I597" s="194"/>
      <c r="J597" s="194"/>
      <c r="K597" s="194"/>
      <c r="L597" s="194"/>
      <c r="M597" s="1654"/>
      <c r="N597" s="1917">
        <f t="shared" si="351"/>
        <v>1064600</v>
      </c>
      <c r="O597" s="19">
        <f t="shared" si="352"/>
        <v>1064650</v>
      </c>
      <c r="P597" s="223">
        <f t="shared" si="356"/>
        <v>50</v>
      </c>
      <c r="Q597" s="570">
        <f t="shared" si="345"/>
        <v>50</v>
      </c>
      <c r="R597" s="1012" t="s">
        <v>267</v>
      </c>
      <c r="S597" s="1012">
        <v>44356</v>
      </c>
      <c r="T597" s="1012" t="s">
        <v>267</v>
      </c>
      <c r="U597" s="1012">
        <v>44364</v>
      </c>
      <c r="V597" s="1791">
        <f t="shared" si="357"/>
        <v>50</v>
      </c>
      <c r="W597" s="570">
        <f t="shared" si="353"/>
        <v>50</v>
      </c>
      <c r="X597" s="394" t="s">
        <v>265</v>
      </c>
      <c r="Y597" s="394">
        <v>44461</v>
      </c>
      <c r="Z597" s="394" t="s">
        <v>265</v>
      </c>
      <c r="AA597" s="394">
        <v>44461</v>
      </c>
      <c r="AB597" s="578">
        <f t="shared" si="358"/>
        <v>50</v>
      </c>
      <c r="AC597" s="570">
        <f t="shared" si="354"/>
        <v>50</v>
      </c>
      <c r="AD597" s="394" t="s">
        <v>265</v>
      </c>
      <c r="AE597" s="394">
        <v>44461</v>
      </c>
      <c r="AF597" s="394" t="s">
        <v>265</v>
      </c>
      <c r="AG597" s="394">
        <v>44461</v>
      </c>
      <c r="AH597" s="578">
        <f t="shared" si="359"/>
        <v>50</v>
      </c>
      <c r="AI597" s="570">
        <f t="shared" si="355"/>
        <v>50</v>
      </c>
      <c r="AJ597" s="394" t="s">
        <v>265</v>
      </c>
      <c r="AK597" s="1177">
        <v>1</v>
      </c>
      <c r="AL597" s="394" t="s">
        <v>265</v>
      </c>
      <c r="AM597" s="394">
        <v>44462</v>
      </c>
      <c r="AN597" s="394" t="s">
        <v>265</v>
      </c>
      <c r="AO597" s="1177">
        <v>1</v>
      </c>
      <c r="AP597" s="394" t="s">
        <v>265</v>
      </c>
      <c r="AQ597" s="394">
        <v>44462</v>
      </c>
      <c r="AR597" s="393">
        <f t="shared" si="360"/>
        <v>50</v>
      </c>
      <c r="AS597" s="570">
        <f t="shared" si="346"/>
        <v>50</v>
      </c>
      <c r="AT597" s="394" t="s">
        <v>265</v>
      </c>
      <c r="AU597" s="1177">
        <v>1</v>
      </c>
      <c r="AV597" s="394" t="s">
        <v>265</v>
      </c>
      <c r="AW597" s="394">
        <v>44463</v>
      </c>
      <c r="AX597" s="393">
        <f t="shared" si="361"/>
        <v>50</v>
      </c>
      <c r="AY597" s="570">
        <f t="shared" si="362"/>
        <v>50</v>
      </c>
      <c r="AZ597" s="394" t="s">
        <v>265</v>
      </c>
      <c r="BA597" s="394">
        <v>44466</v>
      </c>
      <c r="BB597" s="394"/>
      <c r="BC597" s="578">
        <f t="shared" si="363"/>
        <v>50</v>
      </c>
      <c r="BD597" s="570">
        <f t="shared" si="347"/>
        <v>50</v>
      </c>
      <c r="BE597" s="394" t="s">
        <v>265</v>
      </c>
      <c r="BF597" s="394">
        <v>44467</v>
      </c>
      <c r="BG597" s="393">
        <f t="shared" si="364"/>
        <v>50</v>
      </c>
      <c r="BH597" s="570">
        <f t="shared" si="365"/>
        <v>50</v>
      </c>
      <c r="BI597" s="394" t="s">
        <v>265</v>
      </c>
      <c r="BJ597" s="394">
        <v>44467</v>
      </c>
      <c r="BK597" s="394" t="s">
        <v>265</v>
      </c>
      <c r="BL597" s="394">
        <v>44467</v>
      </c>
      <c r="BM597" s="393">
        <f t="shared" si="344"/>
        <v>50</v>
      </c>
      <c r="BN597" s="570">
        <f t="shared" si="348"/>
        <v>50</v>
      </c>
      <c r="BO597" s="394" t="s">
        <v>265</v>
      </c>
      <c r="BP597" s="394">
        <v>44468</v>
      </c>
      <c r="BQ597" s="578">
        <f t="shared" si="366"/>
        <v>50</v>
      </c>
      <c r="BR597" s="570">
        <f t="shared" si="349"/>
        <v>50</v>
      </c>
      <c r="BS597" s="557" t="s">
        <v>265</v>
      </c>
      <c r="BT597" s="974"/>
      <c r="BU597" s="578">
        <f t="shared" si="367"/>
        <v>0</v>
      </c>
      <c r="BV597" s="570">
        <f t="shared" si="350"/>
        <v>50</v>
      </c>
      <c r="BW597" s="557" t="s">
        <v>265</v>
      </c>
      <c r="BX597" s="974"/>
      <c r="BY597" s="393">
        <f t="shared" si="368"/>
        <v>0</v>
      </c>
      <c r="BZ597" s="2087">
        <v>0</v>
      </c>
      <c r="CA597" s="557"/>
      <c r="CB597" s="395"/>
      <c r="CC597" s="395"/>
      <c r="CD597" s="395"/>
      <c r="CE597" s="395"/>
      <c r="CF597" s="395"/>
      <c r="CG597" s="395"/>
      <c r="CH597" s="395"/>
      <c r="CI597" s="393"/>
      <c r="CJ597" s="578"/>
      <c r="CS597" s="1672"/>
      <c r="CT597" s="1673"/>
      <c r="CU597" s="1677"/>
      <c r="CV597" s="1673"/>
      <c r="CW597" s="1673"/>
      <c r="CX597" s="1673"/>
      <c r="CY597" s="1677"/>
      <c r="CZ597" s="1673"/>
      <c r="DA597" s="1673"/>
      <c r="DB597" s="1672"/>
      <c r="DC597" s="1672"/>
      <c r="DD597" s="1673"/>
      <c r="DE597" s="1677"/>
      <c r="DF597" s="1673"/>
      <c r="DG597" s="1673"/>
      <c r="DH597" s="1673"/>
      <c r="DI597" s="1677"/>
      <c r="DJ597" s="1673"/>
      <c r="DK597" s="1673"/>
      <c r="DL597" s="1672"/>
    </row>
    <row r="598" spans="1:116" outlineLevel="2" x14ac:dyDescent="0.25">
      <c r="A598" s="7" t="s">
        <v>115</v>
      </c>
      <c r="B598" s="7">
        <v>11008</v>
      </c>
      <c r="C598" s="1601" t="s">
        <v>162</v>
      </c>
      <c r="D598" s="194" t="s">
        <v>227</v>
      </c>
      <c r="E598" s="1090"/>
      <c r="F598" s="1090"/>
      <c r="G598" s="1090"/>
      <c r="H598" s="1090"/>
      <c r="I598" s="194"/>
      <c r="J598" s="194"/>
      <c r="K598" s="194"/>
      <c r="L598" s="194"/>
      <c r="M598" s="1654"/>
      <c r="N598" s="1917">
        <f t="shared" si="351"/>
        <v>1064650</v>
      </c>
      <c r="O598" s="19">
        <f t="shared" si="352"/>
        <v>1064700</v>
      </c>
      <c r="P598" s="223">
        <f t="shared" si="356"/>
        <v>50</v>
      </c>
      <c r="Q598" s="570">
        <f t="shared" si="345"/>
        <v>50</v>
      </c>
      <c r="R598" s="1012" t="s">
        <v>267</v>
      </c>
      <c r="S598" s="1012">
        <v>44356</v>
      </c>
      <c r="T598" s="1012" t="s">
        <v>267</v>
      </c>
      <c r="U598" s="1012">
        <v>44364</v>
      </c>
      <c r="V598" s="1791">
        <f t="shared" si="357"/>
        <v>50</v>
      </c>
      <c r="W598" s="570">
        <f t="shared" si="353"/>
        <v>50</v>
      </c>
      <c r="X598" s="394" t="s">
        <v>265</v>
      </c>
      <c r="Y598" s="394">
        <v>44461</v>
      </c>
      <c r="Z598" s="394" t="s">
        <v>265</v>
      </c>
      <c r="AA598" s="394">
        <v>44461</v>
      </c>
      <c r="AB598" s="578">
        <f t="shared" si="358"/>
        <v>50</v>
      </c>
      <c r="AC598" s="570">
        <f t="shared" si="354"/>
        <v>50</v>
      </c>
      <c r="AD598" s="394" t="s">
        <v>265</v>
      </c>
      <c r="AE598" s="394">
        <v>44461</v>
      </c>
      <c r="AF598" s="394" t="s">
        <v>265</v>
      </c>
      <c r="AG598" s="394">
        <v>44461</v>
      </c>
      <c r="AH598" s="578">
        <f t="shared" si="359"/>
        <v>50</v>
      </c>
      <c r="AI598" s="570">
        <f t="shared" si="355"/>
        <v>50</v>
      </c>
      <c r="AJ598" s="394" t="s">
        <v>265</v>
      </c>
      <c r="AK598" s="1177">
        <v>1</v>
      </c>
      <c r="AL598" s="394" t="s">
        <v>265</v>
      </c>
      <c r="AM598" s="394">
        <v>44462</v>
      </c>
      <c r="AN598" s="394" t="s">
        <v>265</v>
      </c>
      <c r="AO598" s="1177">
        <v>1</v>
      </c>
      <c r="AP598" s="394" t="s">
        <v>265</v>
      </c>
      <c r="AQ598" s="974">
        <v>44462</v>
      </c>
      <c r="AR598" s="393">
        <f t="shared" si="360"/>
        <v>50</v>
      </c>
      <c r="AS598" s="570">
        <f t="shared" si="346"/>
        <v>50</v>
      </c>
      <c r="AT598" s="394" t="s">
        <v>265</v>
      </c>
      <c r="AU598" s="1177">
        <v>1</v>
      </c>
      <c r="AV598" s="394" t="s">
        <v>265</v>
      </c>
      <c r="AW598" s="394">
        <v>44463</v>
      </c>
      <c r="AX598" s="393">
        <f t="shared" si="361"/>
        <v>50</v>
      </c>
      <c r="AY598" s="570">
        <f t="shared" si="362"/>
        <v>50</v>
      </c>
      <c r="AZ598" s="394" t="s">
        <v>265</v>
      </c>
      <c r="BA598" s="394">
        <v>44466</v>
      </c>
      <c r="BB598" s="394"/>
      <c r="BC598" s="578">
        <f t="shared" si="363"/>
        <v>50</v>
      </c>
      <c r="BD598" s="570">
        <f t="shared" si="347"/>
        <v>50</v>
      </c>
      <c r="BE598" s="394" t="s">
        <v>265</v>
      </c>
      <c r="BF598" s="394">
        <v>44467</v>
      </c>
      <c r="BG598" s="393">
        <f t="shared" si="364"/>
        <v>50</v>
      </c>
      <c r="BH598" s="570">
        <f t="shared" si="365"/>
        <v>50</v>
      </c>
      <c r="BI598" s="394" t="s">
        <v>265</v>
      </c>
      <c r="BJ598" s="394">
        <v>44467</v>
      </c>
      <c r="BK598" s="394" t="s">
        <v>265</v>
      </c>
      <c r="BL598" s="394">
        <v>44467</v>
      </c>
      <c r="BM598" s="393">
        <f t="shared" si="344"/>
        <v>50</v>
      </c>
      <c r="BN598" s="570">
        <f t="shared" si="348"/>
        <v>50</v>
      </c>
      <c r="BO598" s="394" t="s">
        <v>265</v>
      </c>
      <c r="BP598" s="394">
        <v>44468</v>
      </c>
      <c r="BQ598" s="578">
        <f t="shared" si="366"/>
        <v>50</v>
      </c>
      <c r="BR598" s="570">
        <f t="shared" si="349"/>
        <v>50</v>
      </c>
      <c r="BS598" s="557" t="s">
        <v>265</v>
      </c>
      <c r="BT598" s="974"/>
      <c r="BU598" s="578">
        <f t="shared" si="367"/>
        <v>0</v>
      </c>
      <c r="BV598" s="570">
        <f t="shared" si="350"/>
        <v>50</v>
      </c>
      <c r="BW598" s="557" t="s">
        <v>265</v>
      </c>
      <c r="BX598" s="974"/>
      <c r="BY598" s="393">
        <f t="shared" si="368"/>
        <v>0</v>
      </c>
      <c r="BZ598" s="2087">
        <v>0</v>
      </c>
      <c r="CA598" s="557"/>
      <c r="CB598" s="395"/>
      <c r="CC598" s="395"/>
      <c r="CD598" s="395"/>
      <c r="CE598" s="395"/>
      <c r="CF598" s="395"/>
      <c r="CG598" s="395"/>
      <c r="CH598" s="395"/>
      <c r="CI598" s="393"/>
      <c r="CJ598" s="578"/>
      <c r="CS598" s="1672"/>
      <c r="CT598" s="1673"/>
      <c r="CU598" s="1677"/>
      <c r="CV598" s="1673"/>
      <c r="CW598" s="1673"/>
      <c r="CX598" s="1673"/>
      <c r="CY598" s="1677"/>
      <c r="CZ598" s="1673"/>
      <c r="DA598" s="1673"/>
      <c r="DB598" s="1672"/>
      <c r="DC598" s="1672"/>
      <c r="DD598" s="1673"/>
      <c r="DE598" s="1677"/>
      <c r="DF598" s="1673"/>
      <c r="DG598" s="1673"/>
      <c r="DH598" s="1673"/>
      <c r="DI598" s="1677"/>
      <c r="DJ598" s="1673"/>
      <c r="DK598" s="1673"/>
      <c r="DL598" s="1672"/>
    </row>
    <row r="599" spans="1:116" outlineLevel="2" x14ac:dyDescent="0.25">
      <c r="A599" s="962" t="s">
        <v>115</v>
      </c>
      <c r="B599" s="962" t="s">
        <v>5571</v>
      </c>
      <c r="C599" s="1897" t="s">
        <v>2953</v>
      </c>
      <c r="D599" s="1008" t="s">
        <v>227</v>
      </c>
      <c r="E599" s="1186"/>
      <c r="F599" s="1186"/>
      <c r="G599" s="1186"/>
      <c r="H599" s="1186">
        <v>1</v>
      </c>
      <c r="I599" s="1008"/>
      <c r="J599" s="1008"/>
      <c r="K599" s="1008"/>
      <c r="L599" s="1008"/>
      <c r="M599" s="1655"/>
      <c r="N599" s="1922">
        <f t="shared" si="351"/>
        <v>1064700</v>
      </c>
      <c r="O599" s="963">
        <v>1064737</v>
      </c>
      <c r="P599" s="223">
        <f t="shared" si="356"/>
        <v>37</v>
      </c>
      <c r="Q599" s="570">
        <f t="shared" si="345"/>
        <v>37</v>
      </c>
      <c r="R599" s="1012" t="s">
        <v>267</v>
      </c>
      <c r="S599" s="1012">
        <v>44356</v>
      </c>
      <c r="T599" s="1012" t="s">
        <v>267</v>
      </c>
      <c r="U599" s="1012">
        <v>44364</v>
      </c>
      <c r="V599" s="1791">
        <f t="shared" si="357"/>
        <v>37</v>
      </c>
      <c r="W599" s="570">
        <f t="shared" si="353"/>
        <v>37</v>
      </c>
      <c r="X599" s="1879" t="s">
        <v>2693</v>
      </c>
      <c r="Y599" s="1880"/>
      <c r="Z599" s="1879" t="s">
        <v>2693</v>
      </c>
      <c r="AA599" s="1880"/>
      <c r="AB599" s="578">
        <f t="shared" si="358"/>
        <v>0</v>
      </c>
      <c r="AC599" s="570">
        <f t="shared" si="354"/>
        <v>37</v>
      </c>
      <c r="AD599" s="1879" t="s">
        <v>2693</v>
      </c>
      <c r="AE599" s="1880"/>
      <c r="AF599" s="1879" t="s">
        <v>2693</v>
      </c>
      <c r="AG599" s="1880"/>
      <c r="AH599" s="578">
        <f t="shared" si="359"/>
        <v>0</v>
      </c>
      <c r="AI599" s="570">
        <f t="shared" si="355"/>
        <v>37</v>
      </c>
      <c r="AJ599" s="1879" t="s">
        <v>2693</v>
      </c>
      <c r="AK599" s="1434">
        <v>2</v>
      </c>
      <c r="AL599" s="1879" t="s">
        <v>2693</v>
      </c>
      <c r="AM599" s="974">
        <v>44952</v>
      </c>
      <c r="AN599" s="1879" t="s">
        <v>2693</v>
      </c>
      <c r="AO599" s="1434">
        <v>2</v>
      </c>
      <c r="AP599" s="394" t="s">
        <v>2693</v>
      </c>
      <c r="AQ599" s="974">
        <v>44952</v>
      </c>
      <c r="AR599" s="393">
        <f t="shared" si="360"/>
        <v>37</v>
      </c>
      <c r="AS599" s="570">
        <f t="shared" si="346"/>
        <v>37</v>
      </c>
      <c r="AT599" s="394" t="s">
        <v>2693</v>
      </c>
      <c r="AU599" s="1434">
        <v>2</v>
      </c>
      <c r="AV599" s="394" t="s">
        <v>2693</v>
      </c>
      <c r="AW599" s="974">
        <v>44956</v>
      </c>
      <c r="AX599" s="393">
        <f t="shared" si="361"/>
        <v>37</v>
      </c>
      <c r="AY599" s="570">
        <f t="shared" si="362"/>
        <v>37</v>
      </c>
      <c r="AZ599" s="1879" t="s">
        <v>2693</v>
      </c>
      <c r="BA599" s="1880"/>
      <c r="BB599" s="1880"/>
      <c r="BC599" s="578">
        <f t="shared" si="363"/>
        <v>0</v>
      </c>
      <c r="BD599" s="570">
        <f t="shared" si="347"/>
        <v>37</v>
      </c>
      <c r="BE599" s="1879" t="s">
        <v>2693</v>
      </c>
      <c r="BF599" s="1880"/>
      <c r="BG599" s="393">
        <f t="shared" si="364"/>
        <v>0</v>
      </c>
      <c r="BH599" s="570">
        <f t="shared" si="365"/>
        <v>37</v>
      </c>
      <c r="BI599" s="1879" t="s">
        <v>2693</v>
      </c>
      <c r="BJ599" s="1880"/>
      <c r="BK599" s="1879" t="s">
        <v>2693</v>
      </c>
      <c r="BL599" s="1880"/>
      <c r="BM599" s="393">
        <f t="shared" si="344"/>
        <v>0</v>
      </c>
      <c r="BN599" s="570">
        <f t="shared" si="348"/>
        <v>37</v>
      </c>
      <c r="BO599" s="1879" t="s">
        <v>2693</v>
      </c>
      <c r="BP599" s="1880"/>
      <c r="BQ599" s="578">
        <f t="shared" si="366"/>
        <v>0</v>
      </c>
      <c r="BR599" s="570">
        <f t="shared" si="349"/>
        <v>37</v>
      </c>
      <c r="BS599" s="1879" t="s">
        <v>2693</v>
      </c>
      <c r="BT599" s="1880"/>
      <c r="BU599" s="578">
        <f t="shared" si="367"/>
        <v>0</v>
      </c>
      <c r="BV599" s="570">
        <f t="shared" si="350"/>
        <v>37</v>
      </c>
      <c r="BW599" s="1879" t="s">
        <v>2693</v>
      </c>
      <c r="BX599" s="1880"/>
      <c r="BY599" s="393">
        <f t="shared" si="368"/>
        <v>0</v>
      </c>
      <c r="BZ599" s="2087">
        <v>0</v>
      </c>
      <c r="CA599" s="557"/>
      <c r="CB599" s="395"/>
      <c r="CC599" s="395"/>
      <c r="CD599" s="395"/>
      <c r="CE599" s="395"/>
      <c r="CF599" s="395"/>
      <c r="CG599" s="395"/>
      <c r="CH599" s="395"/>
      <c r="CI599" s="393"/>
      <c r="CJ599" s="578"/>
      <c r="CS599" s="1672"/>
      <c r="CT599" s="1673"/>
      <c r="CU599" s="1843"/>
      <c r="CV599" s="1673"/>
      <c r="CW599" s="1843"/>
      <c r="CX599" s="1673"/>
      <c r="CY599" s="1843"/>
      <c r="CZ599" s="1673"/>
      <c r="DA599" s="1843"/>
      <c r="DB599" s="1672"/>
      <c r="DC599" s="1672"/>
      <c r="DD599" s="1673"/>
      <c r="DE599" s="1843"/>
      <c r="DF599" s="1673"/>
      <c r="DG599" s="1843"/>
      <c r="DH599" s="1673"/>
      <c r="DI599" s="1843"/>
      <c r="DJ599" s="1673"/>
      <c r="DK599" s="1843"/>
      <c r="DL599" s="1672"/>
    </row>
    <row r="600" spans="1:116" outlineLevel="2" x14ac:dyDescent="0.25">
      <c r="A600" s="962" t="s">
        <v>115</v>
      </c>
      <c r="B600" s="962" t="s">
        <v>5571</v>
      </c>
      <c r="C600" s="1906" t="s">
        <v>2953</v>
      </c>
      <c r="D600" s="1682" t="s">
        <v>227</v>
      </c>
      <c r="E600" s="1686" t="s">
        <v>4947</v>
      </c>
      <c r="F600" s="1996" t="s">
        <v>5603</v>
      </c>
      <c r="G600" s="1686"/>
      <c r="H600" s="1686"/>
      <c r="I600" s="1682"/>
      <c r="J600" s="1682"/>
      <c r="K600" s="1682"/>
      <c r="L600" s="1682"/>
      <c r="M600" s="2012" t="s">
        <v>6007</v>
      </c>
      <c r="N600" s="1922">
        <f t="shared" si="351"/>
        <v>1064737</v>
      </c>
      <c r="O600" s="1684">
        <f>O599+50</f>
        <v>1064787</v>
      </c>
      <c r="P600" s="223">
        <f t="shared" si="356"/>
        <v>50</v>
      </c>
      <c r="Q600" s="570">
        <v>0</v>
      </c>
      <c r="R600" s="798"/>
      <c r="S600" s="1881"/>
      <c r="T600" s="798"/>
      <c r="U600" s="1881"/>
      <c r="V600" s="1791">
        <f t="shared" si="357"/>
        <v>0</v>
      </c>
      <c r="W600" s="570">
        <f t="shared" si="353"/>
        <v>50</v>
      </c>
      <c r="X600" s="1879" t="s">
        <v>2693</v>
      </c>
      <c r="Y600" s="394">
        <v>44881</v>
      </c>
      <c r="Z600" s="1879" t="s">
        <v>2693</v>
      </c>
      <c r="AA600" s="394">
        <v>44881</v>
      </c>
      <c r="AB600" s="578">
        <f t="shared" si="358"/>
        <v>50</v>
      </c>
      <c r="AC600" s="570">
        <f t="shared" si="354"/>
        <v>50</v>
      </c>
      <c r="AD600" s="1879" t="s">
        <v>2693</v>
      </c>
      <c r="AE600" s="394">
        <v>44881</v>
      </c>
      <c r="AF600" s="1879" t="s">
        <v>2693</v>
      </c>
      <c r="AG600" s="394">
        <v>44881</v>
      </c>
      <c r="AH600" s="578">
        <f t="shared" si="359"/>
        <v>50</v>
      </c>
      <c r="AI600" s="570">
        <f t="shared" si="355"/>
        <v>50</v>
      </c>
      <c r="AJ600" s="1879" t="s">
        <v>2693</v>
      </c>
      <c r="AK600" s="1434">
        <v>2</v>
      </c>
      <c r="AL600" s="1879" t="s">
        <v>2693</v>
      </c>
      <c r="AM600" s="974">
        <v>44952</v>
      </c>
      <c r="AN600" s="1879" t="s">
        <v>2693</v>
      </c>
      <c r="AO600" s="1434">
        <v>2</v>
      </c>
      <c r="AP600" s="394" t="s">
        <v>2693</v>
      </c>
      <c r="AQ600" s="974">
        <v>44952</v>
      </c>
      <c r="AR600" s="393">
        <f t="shared" si="360"/>
        <v>50</v>
      </c>
      <c r="AS600" s="570">
        <f t="shared" si="346"/>
        <v>50</v>
      </c>
      <c r="AT600" s="394" t="s">
        <v>2693</v>
      </c>
      <c r="AU600" s="1434">
        <v>2</v>
      </c>
      <c r="AV600" s="394" t="s">
        <v>2693</v>
      </c>
      <c r="AW600" s="974">
        <v>44956</v>
      </c>
      <c r="AX600" s="393">
        <f t="shared" si="361"/>
        <v>50</v>
      </c>
      <c r="AY600" s="570">
        <v>0</v>
      </c>
      <c r="AZ600" s="798"/>
      <c r="BA600" s="1881"/>
      <c r="BB600" s="1881"/>
      <c r="BC600" s="578">
        <f t="shared" si="363"/>
        <v>0</v>
      </c>
      <c r="BD600" s="570">
        <v>0</v>
      </c>
      <c r="BE600" s="798"/>
      <c r="BF600" s="1881"/>
      <c r="BG600" s="393">
        <f t="shared" si="364"/>
        <v>0</v>
      </c>
      <c r="BH600" s="570">
        <f t="shared" si="365"/>
        <v>50</v>
      </c>
      <c r="BI600" s="1879" t="s">
        <v>2693</v>
      </c>
      <c r="BJ600" s="1880"/>
      <c r="BK600" s="1879" t="s">
        <v>2693</v>
      </c>
      <c r="BL600" s="1880"/>
      <c r="BM600" s="393">
        <f t="shared" si="344"/>
        <v>0</v>
      </c>
      <c r="BN600" s="570">
        <v>0</v>
      </c>
      <c r="BO600" s="798"/>
      <c r="BP600" s="1881"/>
      <c r="BQ600" s="578">
        <f t="shared" si="366"/>
        <v>0</v>
      </c>
      <c r="BR600" s="570">
        <v>0</v>
      </c>
      <c r="BS600" s="798"/>
      <c r="BT600" s="1881"/>
      <c r="BU600" s="578">
        <f t="shared" si="367"/>
        <v>0</v>
      </c>
      <c r="BV600" s="570">
        <v>0</v>
      </c>
      <c r="BW600" s="798"/>
      <c r="BX600" s="1881"/>
      <c r="BY600" s="393">
        <f t="shared" si="368"/>
        <v>0</v>
      </c>
      <c r="BZ600" s="2087">
        <v>0</v>
      </c>
      <c r="CA600" s="557"/>
      <c r="CB600" s="395"/>
      <c r="CC600" s="395"/>
      <c r="CD600" s="395"/>
      <c r="CE600" s="395"/>
      <c r="CF600" s="395"/>
      <c r="CG600" s="395"/>
      <c r="CH600" s="395"/>
      <c r="CI600" s="393"/>
      <c r="CJ600" s="578"/>
      <c r="CS600" s="1672"/>
      <c r="CT600" s="1673"/>
      <c r="CU600" s="1843"/>
      <c r="CV600" s="1673"/>
      <c r="CW600" s="1843"/>
      <c r="CX600" s="1673"/>
      <c r="CY600" s="1843"/>
      <c r="CZ600" s="1673"/>
      <c r="DA600" s="1843"/>
      <c r="DB600" s="1672"/>
      <c r="DC600" s="1672"/>
      <c r="DD600" s="1673"/>
      <c r="DE600" s="1843"/>
      <c r="DF600" s="1673"/>
      <c r="DG600" s="1843"/>
      <c r="DH600" s="1673"/>
      <c r="DI600" s="1843"/>
      <c r="DJ600" s="1673"/>
      <c r="DK600" s="1843"/>
      <c r="DL600" s="1672"/>
    </row>
    <row r="601" spans="1:116" outlineLevel="2" x14ac:dyDescent="0.25">
      <c r="A601" s="962" t="s">
        <v>115</v>
      </c>
      <c r="B601" s="962" t="s">
        <v>5571</v>
      </c>
      <c r="C601" s="1897" t="s">
        <v>2953</v>
      </c>
      <c r="D601" s="1008" t="s">
        <v>227</v>
      </c>
      <c r="E601" s="1911"/>
      <c r="F601" s="1186" t="s">
        <v>2954</v>
      </c>
      <c r="G601" s="1186">
        <v>1</v>
      </c>
      <c r="H601" s="1186">
        <v>1</v>
      </c>
      <c r="I601" s="1008"/>
      <c r="J601" s="1008"/>
      <c r="K601" s="1008"/>
      <c r="L601" s="1008"/>
      <c r="M601" s="1655"/>
      <c r="N601" s="1922">
        <f t="shared" si="351"/>
        <v>1064787</v>
      </c>
      <c r="O601" s="963">
        <f>O600+50</f>
        <v>1064837</v>
      </c>
      <c r="P601" s="223">
        <f t="shared" si="356"/>
        <v>50</v>
      </c>
      <c r="Q601" s="570">
        <v>0</v>
      </c>
      <c r="R601" s="798"/>
      <c r="S601" s="1881"/>
      <c r="T601" s="798"/>
      <c r="U601" s="1881"/>
      <c r="V601" s="1791">
        <f t="shared" si="357"/>
        <v>0</v>
      </c>
      <c r="W601" s="570">
        <f t="shared" si="353"/>
        <v>50</v>
      </c>
      <c r="X601" s="1879" t="s">
        <v>2693</v>
      </c>
      <c r="Y601" s="394">
        <v>44881</v>
      </c>
      <c r="Z601" s="1879" t="s">
        <v>2693</v>
      </c>
      <c r="AA601" s="394">
        <v>44881</v>
      </c>
      <c r="AB601" s="578">
        <f t="shared" si="358"/>
        <v>50</v>
      </c>
      <c r="AC601" s="570">
        <f t="shared" si="354"/>
        <v>50</v>
      </c>
      <c r="AD601" s="1879" t="s">
        <v>2693</v>
      </c>
      <c r="AE601" s="394">
        <v>44881</v>
      </c>
      <c r="AF601" s="1879" t="s">
        <v>2693</v>
      </c>
      <c r="AG601" s="394">
        <v>44881</v>
      </c>
      <c r="AH601" s="578">
        <f t="shared" si="359"/>
        <v>50</v>
      </c>
      <c r="AI601" s="570">
        <f t="shared" si="355"/>
        <v>50</v>
      </c>
      <c r="AJ601" s="1879" t="s">
        <v>2693</v>
      </c>
      <c r="AK601" s="1434">
        <v>3</v>
      </c>
      <c r="AL601" s="1879" t="s">
        <v>2693</v>
      </c>
      <c r="AM601" s="974">
        <v>44951</v>
      </c>
      <c r="AN601" s="1879" t="s">
        <v>2693</v>
      </c>
      <c r="AO601" s="1434">
        <v>3</v>
      </c>
      <c r="AP601" s="394" t="s">
        <v>2693</v>
      </c>
      <c r="AQ601" s="974">
        <v>44952</v>
      </c>
      <c r="AR601" s="393">
        <f t="shared" si="360"/>
        <v>50</v>
      </c>
      <c r="AS601" s="570">
        <f t="shared" si="346"/>
        <v>50</v>
      </c>
      <c r="AT601" s="394" t="s">
        <v>2693</v>
      </c>
      <c r="AU601" s="1434">
        <v>2</v>
      </c>
      <c r="AV601" s="394" t="s">
        <v>2693</v>
      </c>
      <c r="AW601" s="974">
        <v>44954</v>
      </c>
      <c r="AX601" s="393">
        <f t="shared" si="361"/>
        <v>50</v>
      </c>
      <c r="AY601" s="570">
        <v>0</v>
      </c>
      <c r="AZ601" s="798"/>
      <c r="BA601" s="1881"/>
      <c r="BB601" s="1881"/>
      <c r="BC601" s="578">
        <f t="shared" si="363"/>
        <v>0</v>
      </c>
      <c r="BD601" s="570">
        <v>0</v>
      </c>
      <c r="BE601" s="798"/>
      <c r="BF601" s="1881"/>
      <c r="BG601" s="393">
        <f t="shared" si="364"/>
        <v>0</v>
      </c>
      <c r="BH601" s="570">
        <f t="shared" si="365"/>
        <v>50</v>
      </c>
      <c r="BI601" s="1879" t="s">
        <v>2693</v>
      </c>
      <c r="BJ601" s="1880"/>
      <c r="BK601" s="1879" t="s">
        <v>2693</v>
      </c>
      <c r="BL601" s="1880"/>
      <c r="BM601" s="393">
        <f t="shared" si="344"/>
        <v>0</v>
      </c>
      <c r="BN601" s="570">
        <v>0</v>
      </c>
      <c r="BO601" s="798"/>
      <c r="BP601" s="1881"/>
      <c r="BQ601" s="578">
        <f t="shared" si="366"/>
        <v>0</v>
      </c>
      <c r="BR601" s="570">
        <v>0</v>
      </c>
      <c r="BS601" s="798"/>
      <c r="BT601" s="1881"/>
      <c r="BU601" s="578">
        <f t="shared" si="367"/>
        <v>0</v>
      </c>
      <c r="BV601" s="570">
        <v>0</v>
      </c>
      <c r="BW601" s="798"/>
      <c r="BX601" s="1881"/>
      <c r="BY601" s="393">
        <f t="shared" si="368"/>
        <v>0</v>
      </c>
      <c r="BZ601" s="2087">
        <v>0</v>
      </c>
      <c r="CA601" s="557"/>
      <c r="CB601" s="395"/>
      <c r="CC601" s="395"/>
      <c r="CD601" s="395"/>
      <c r="CE601" s="395"/>
      <c r="CF601" s="395"/>
      <c r="CG601" s="395"/>
      <c r="CH601" s="395"/>
      <c r="CI601" s="393"/>
      <c r="CJ601" s="578"/>
      <c r="CS601" s="1672"/>
      <c r="CT601" s="1673"/>
      <c r="CU601" s="1843"/>
      <c r="CV601" s="1673"/>
      <c r="CW601" s="1843"/>
      <c r="CX601" s="1673"/>
      <c r="CY601" s="1843"/>
      <c r="CZ601" s="1673"/>
      <c r="DA601" s="1843"/>
      <c r="DB601" s="1672"/>
      <c r="DC601" s="1672"/>
      <c r="DD601" s="1673"/>
      <c r="DE601" s="1843"/>
      <c r="DF601" s="1673"/>
      <c r="DG601" s="1843"/>
      <c r="DH601" s="1673"/>
      <c r="DI601" s="1843"/>
      <c r="DJ601" s="1673"/>
      <c r="DK601" s="1843"/>
      <c r="DL601" s="1672"/>
    </row>
    <row r="602" spans="1:116" s="1775" customFormat="1" outlineLevel="1" x14ac:dyDescent="0.25">
      <c r="A602" s="1884" t="s">
        <v>117</v>
      </c>
      <c r="B602" s="1884" t="s">
        <v>5571</v>
      </c>
      <c r="C602" s="1907" t="s">
        <v>2953</v>
      </c>
      <c r="D602" s="1885" t="s">
        <v>229</v>
      </c>
      <c r="E602" s="1886"/>
      <c r="F602" s="1886" t="s">
        <v>2955</v>
      </c>
      <c r="G602" s="1886"/>
      <c r="H602" s="1886"/>
      <c r="I602" s="1885"/>
      <c r="J602" s="1885"/>
      <c r="K602" s="1885"/>
      <c r="L602" s="1885" t="s">
        <v>2956</v>
      </c>
      <c r="M602" s="1887"/>
      <c r="N602" s="1922">
        <f t="shared" si="351"/>
        <v>1064837</v>
      </c>
      <c r="O602" s="1888">
        <v>1064900</v>
      </c>
      <c r="P602" s="223">
        <f t="shared" si="356"/>
        <v>63</v>
      </c>
      <c r="Q602" s="570">
        <v>0</v>
      </c>
      <c r="R602" s="1889"/>
      <c r="S602" s="1889"/>
      <c r="T602" s="1889"/>
      <c r="U602" s="1889"/>
      <c r="V602" s="1827">
        <f t="shared" si="357"/>
        <v>0</v>
      </c>
      <c r="W602" s="570">
        <f t="shared" si="353"/>
        <v>63</v>
      </c>
      <c r="X602" s="1890" t="s">
        <v>2693</v>
      </c>
      <c r="Y602" s="1829">
        <v>44881</v>
      </c>
      <c r="Z602" s="1890" t="s">
        <v>2693</v>
      </c>
      <c r="AA602" s="1829">
        <v>44881</v>
      </c>
      <c r="AB602" s="1828">
        <f t="shared" si="358"/>
        <v>63</v>
      </c>
      <c r="AC602" s="570">
        <f t="shared" si="354"/>
        <v>63</v>
      </c>
      <c r="AD602" s="1890" t="s">
        <v>2693</v>
      </c>
      <c r="AE602" s="1829">
        <v>44881</v>
      </c>
      <c r="AF602" s="1890" t="s">
        <v>2693</v>
      </c>
      <c r="AG602" s="1829">
        <v>44881</v>
      </c>
      <c r="AH602" s="1828">
        <f t="shared" si="359"/>
        <v>63</v>
      </c>
      <c r="AI602" s="570">
        <f t="shared" si="355"/>
        <v>63</v>
      </c>
      <c r="AJ602" s="1890" t="s">
        <v>2693</v>
      </c>
      <c r="AK602" s="1434">
        <v>3</v>
      </c>
      <c r="AL602" s="1890" t="s">
        <v>2693</v>
      </c>
      <c r="AM602" s="974">
        <v>44951</v>
      </c>
      <c r="AN602" s="1890" t="s">
        <v>2693</v>
      </c>
      <c r="AO602" s="1434">
        <v>3</v>
      </c>
      <c r="AP602" s="1829" t="s">
        <v>2693</v>
      </c>
      <c r="AQ602" s="974">
        <v>44952</v>
      </c>
      <c r="AR602" s="1832">
        <f t="shared" si="360"/>
        <v>63</v>
      </c>
      <c r="AS602" s="570">
        <f t="shared" si="346"/>
        <v>63</v>
      </c>
      <c r="AT602" s="1829" t="s">
        <v>2693</v>
      </c>
      <c r="AU602" s="1434">
        <v>1</v>
      </c>
      <c r="AV602" s="1829" t="s">
        <v>2693</v>
      </c>
      <c r="AW602" s="1829">
        <v>44954</v>
      </c>
      <c r="AX602" s="1832">
        <f t="shared" si="361"/>
        <v>63</v>
      </c>
      <c r="AY602" s="570">
        <v>0</v>
      </c>
      <c r="AZ602" s="1889"/>
      <c r="BA602" s="1889"/>
      <c r="BB602" s="1889"/>
      <c r="BC602" s="1828">
        <f t="shared" si="363"/>
        <v>0</v>
      </c>
      <c r="BD602" s="570">
        <v>0</v>
      </c>
      <c r="BE602" s="1889"/>
      <c r="BF602" s="1889"/>
      <c r="BG602" s="1832">
        <f t="shared" si="364"/>
        <v>0</v>
      </c>
      <c r="BH602" s="570">
        <f t="shared" si="365"/>
        <v>63</v>
      </c>
      <c r="BI602" s="1890" t="s">
        <v>2693</v>
      </c>
      <c r="BJ602" s="1890"/>
      <c r="BK602" s="1890" t="s">
        <v>2693</v>
      </c>
      <c r="BL602" s="1890"/>
      <c r="BM602" s="393">
        <f t="shared" si="344"/>
        <v>0</v>
      </c>
      <c r="BN602" s="1825">
        <v>0</v>
      </c>
      <c r="BO602" s="1889"/>
      <c r="BP602" s="1889"/>
      <c r="BQ602" s="1828">
        <f t="shared" si="366"/>
        <v>0</v>
      </c>
      <c r="BR602" s="1825">
        <v>0</v>
      </c>
      <c r="BS602" s="1889"/>
      <c r="BT602" s="1889"/>
      <c r="BU602" s="1828">
        <f t="shared" si="367"/>
        <v>0</v>
      </c>
      <c r="BV602" s="1825">
        <v>0</v>
      </c>
      <c r="BW602" s="1889"/>
      <c r="BX602" s="1889"/>
      <c r="BY602" s="1832">
        <f t="shared" si="368"/>
        <v>0</v>
      </c>
      <c r="BZ602" s="2089">
        <v>0</v>
      </c>
      <c r="CA602" s="1874"/>
      <c r="CB602" s="1833"/>
      <c r="CC602" s="1833"/>
      <c r="CD602" s="1833"/>
      <c r="CE602" s="1833"/>
      <c r="CF602" s="1833"/>
      <c r="CG602" s="1833"/>
      <c r="CH602" s="1833"/>
      <c r="CI602" s="1832"/>
      <c r="CJ602" s="1828"/>
      <c r="CS602" s="1841"/>
      <c r="CT602" s="1840"/>
      <c r="CU602" s="1840"/>
      <c r="CV602" s="1840"/>
      <c r="CW602" s="1840"/>
      <c r="CX602" s="1840"/>
      <c r="CY602" s="1840"/>
      <c r="CZ602" s="1840"/>
      <c r="DA602" s="1840"/>
      <c r="DB602" s="1841"/>
      <c r="DC602" s="1841"/>
      <c r="DD602" s="1840"/>
      <c r="DE602" s="1840"/>
      <c r="DF602" s="1840"/>
      <c r="DG602" s="1840"/>
      <c r="DH602" s="1840"/>
      <c r="DI602" s="1840"/>
      <c r="DJ602" s="1840"/>
      <c r="DK602" s="1840"/>
      <c r="DL602" s="1841"/>
    </row>
    <row r="603" spans="1:116" outlineLevel="2" x14ac:dyDescent="0.25">
      <c r="A603" s="962" t="s">
        <v>117</v>
      </c>
      <c r="B603" s="962" t="s">
        <v>5571</v>
      </c>
      <c r="C603" s="1897" t="s">
        <v>2953</v>
      </c>
      <c r="D603" s="1008" t="s">
        <v>229</v>
      </c>
      <c r="E603" s="1186"/>
      <c r="F603" s="1847" t="s">
        <v>2955</v>
      </c>
      <c r="G603" s="1847"/>
      <c r="H603" s="1847"/>
      <c r="I603" s="1008"/>
      <c r="J603" s="1008"/>
      <c r="K603" s="1008"/>
      <c r="L603" s="1882" t="s">
        <v>2956</v>
      </c>
      <c r="M603" s="1655"/>
      <c r="N603" s="1922">
        <f t="shared" ref="N603:N634" si="369">O602</f>
        <v>1064900</v>
      </c>
      <c r="O603" s="963">
        <f t="shared" ref="O603:O643" si="370">O602+50</f>
        <v>1064950</v>
      </c>
      <c r="P603" s="223">
        <f t="shared" si="356"/>
        <v>50</v>
      </c>
      <c r="Q603" s="570">
        <v>0</v>
      </c>
      <c r="R603" s="1881"/>
      <c r="S603" s="1881"/>
      <c r="T603" s="798"/>
      <c r="U603" s="1881"/>
      <c r="V603" s="1791">
        <f t="shared" si="357"/>
        <v>0</v>
      </c>
      <c r="W603" s="570">
        <f t="shared" si="353"/>
        <v>50</v>
      </c>
      <c r="X603" s="1879" t="s">
        <v>2693</v>
      </c>
      <c r="Y603" s="394">
        <v>44881</v>
      </c>
      <c r="Z603" s="1879" t="s">
        <v>2693</v>
      </c>
      <c r="AA603" s="394">
        <v>44881</v>
      </c>
      <c r="AB603" s="578">
        <f t="shared" si="358"/>
        <v>50</v>
      </c>
      <c r="AC603" s="570">
        <f t="shared" si="354"/>
        <v>50</v>
      </c>
      <c r="AD603" s="1879" t="s">
        <v>2693</v>
      </c>
      <c r="AE603" s="394">
        <v>44881</v>
      </c>
      <c r="AF603" s="1879" t="s">
        <v>2693</v>
      </c>
      <c r="AG603" s="394">
        <v>44881</v>
      </c>
      <c r="AH603" s="578">
        <f t="shared" si="359"/>
        <v>50</v>
      </c>
      <c r="AI603" s="570">
        <f t="shared" si="355"/>
        <v>50</v>
      </c>
      <c r="AJ603" s="394" t="s">
        <v>2693</v>
      </c>
      <c r="AK603" s="1434">
        <v>2</v>
      </c>
      <c r="AL603" s="394" t="s">
        <v>2693</v>
      </c>
      <c r="AM603" s="974">
        <v>44951</v>
      </c>
      <c r="AN603" s="394" t="s">
        <v>2693</v>
      </c>
      <c r="AO603" s="1434">
        <v>3</v>
      </c>
      <c r="AP603" s="394" t="s">
        <v>2693</v>
      </c>
      <c r="AQ603" s="974">
        <v>44951</v>
      </c>
      <c r="AR603" s="393">
        <f t="shared" si="360"/>
        <v>50</v>
      </c>
      <c r="AS603" s="570">
        <f t="shared" si="346"/>
        <v>50</v>
      </c>
      <c r="AT603" s="394" t="s">
        <v>2693</v>
      </c>
      <c r="AU603" s="1434">
        <v>3</v>
      </c>
      <c r="AV603" s="394" t="s">
        <v>2693</v>
      </c>
      <c r="AW603" s="974">
        <v>44953</v>
      </c>
      <c r="AX603" s="393">
        <f t="shared" si="361"/>
        <v>50</v>
      </c>
      <c r="AY603" s="570">
        <v>0</v>
      </c>
      <c r="AZ603" s="1881"/>
      <c r="BA603" s="1881"/>
      <c r="BB603" s="1881"/>
      <c r="BC603" s="578">
        <f t="shared" si="363"/>
        <v>0</v>
      </c>
      <c r="BD603" s="570">
        <v>0</v>
      </c>
      <c r="BE603" s="1881"/>
      <c r="BF603" s="1881"/>
      <c r="BG603" s="393">
        <f t="shared" si="364"/>
        <v>0</v>
      </c>
      <c r="BH603" s="570">
        <f t="shared" si="365"/>
        <v>50</v>
      </c>
      <c r="BI603" s="1879" t="s">
        <v>2693</v>
      </c>
      <c r="BJ603" s="1880"/>
      <c r="BK603" s="1879" t="s">
        <v>2693</v>
      </c>
      <c r="BL603" s="1880"/>
      <c r="BM603" s="393">
        <f t="shared" si="344"/>
        <v>0</v>
      </c>
      <c r="BN603" s="570">
        <v>0</v>
      </c>
      <c r="BO603" s="1881"/>
      <c r="BP603" s="1881"/>
      <c r="BQ603" s="578">
        <f t="shared" si="366"/>
        <v>0</v>
      </c>
      <c r="BR603" s="570">
        <v>0</v>
      </c>
      <c r="BS603" s="1881"/>
      <c r="BT603" s="1881"/>
      <c r="BU603" s="578">
        <f t="shared" si="367"/>
        <v>0</v>
      </c>
      <c r="BV603" s="570">
        <v>0</v>
      </c>
      <c r="BW603" s="1881"/>
      <c r="BX603" s="1881"/>
      <c r="BY603" s="393">
        <f t="shared" si="368"/>
        <v>0</v>
      </c>
      <c r="BZ603" s="2087">
        <v>0</v>
      </c>
      <c r="CA603" s="557"/>
      <c r="CB603" s="395"/>
      <c r="CC603" s="395"/>
      <c r="CD603" s="395"/>
      <c r="CE603" s="395"/>
      <c r="CF603" s="395"/>
      <c r="CG603" s="395"/>
      <c r="CH603" s="395"/>
      <c r="CI603" s="393"/>
      <c r="CJ603" s="578"/>
      <c r="CS603" s="1672"/>
      <c r="CT603" s="1673"/>
      <c r="CU603" s="1843"/>
      <c r="CV603" s="1673"/>
      <c r="CW603" s="1843"/>
      <c r="CX603" s="1673"/>
      <c r="CY603" s="1843"/>
      <c r="CZ603" s="1673"/>
      <c r="DA603" s="1843"/>
      <c r="DB603" s="1672"/>
      <c r="DC603" s="1672"/>
      <c r="DD603" s="1673"/>
      <c r="DE603" s="1843"/>
      <c r="DF603" s="1673"/>
      <c r="DG603" s="1843"/>
      <c r="DH603" s="1673"/>
      <c r="DI603" s="1843"/>
      <c r="DJ603" s="1673"/>
      <c r="DK603" s="1843"/>
      <c r="DL603" s="1672"/>
    </row>
    <row r="604" spans="1:116" outlineLevel="2" x14ac:dyDescent="0.25">
      <c r="A604" s="962" t="s">
        <v>117</v>
      </c>
      <c r="B604" s="962" t="s">
        <v>5571</v>
      </c>
      <c r="C604" s="1897" t="s">
        <v>2953</v>
      </c>
      <c r="D604" s="1008" t="s">
        <v>229</v>
      </c>
      <c r="E604" s="1186"/>
      <c r="F604" s="1847" t="s">
        <v>2955</v>
      </c>
      <c r="G604" s="1847"/>
      <c r="H604" s="1847"/>
      <c r="I604" s="1008"/>
      <c r="J604" s="1008"/>
      <c r="K604" s="1008"/>
      <c r="L604" s="1882" t="s">
        <v>2956</v>
      </c>
      <c r="M604" s="1655"/>
      <c r="N604" s="1922">
        <f t="shared" si="369"/>
        <v>1064950</v>
      </c>
      <c r="O604" s="963">
        <f t="shared" si="370"/>
        <v>1065000</v>
      </c>
      <c r="P604" s="223">
        <f t="shared" si="356"/>
        <v>50</v>
      </c>
      <c r="Q604" s="570">
        <v>0</v>
      </c>
      <c r="R604" s="1881"/>
      <c r="S604" s="1881"/>
      <c r="T604" s="798"/>
      <c r="U604" s="1881"/>
      <c r="V604" s="1791">
        <f t="shared" si="357"/>
        <v>0</v>
      </c>
      <c r="W604" s="570">
        <f t="shared" si="353"/>
        <v>50</v>
      </c>
      <c r="X604" s="1879" t="s">
        <v>2693</v>
      </c>
      <c r="Y604" s="394">
        <v>44881</v>
      </c>
      <c r="Z604" s="1879" t="s">
        <v>2693</v>
      </c>
      <c r="AA604" s="394">
        <v>44881</v>
      </c>
      <c r="AB604" s="578">
        <f t="shared" si="358"/>
        <v>50</v>
      </c>
      <c r="AC604" s="570">
        <f t="shared" si="354"/>
        <v>50</v>
      </c>
      <c r="AD604" s="1879" t="s">
        <v>2693</v>
      </c>
      <c r="AE604" s="394">
        <v>44881</v>
      </c>
      <c r="AF604" s="1879" t="s">
        <v>2693</v>
      </c>
      <c r="AG604" s="394">
        <v>44881</v>
      </c>
      <c r="AH604" s="578">
        <f t="shared" si="359"/>
        <v>50</v>
      </c>
      <c r="AI604" s="570">
        <f t="shared" si="355"/>
        <v>50</v>
      </c>
      <c r="AJ604" s="394" t="s">
        <v>2693</v>
      </c>
      <c r="AK604" s="1434">
        <v>2</v>
      </c>
      <c r="AL604" s="394" t="s">
        <v>2693</v>
      </c>
      <c r="AM604" s="974">
        <v>44950</v>
      </c>
      <c r="AN604" s="394" t="s">
        <v>2693</v>
      </c>
      <c r="AO604" s="1434">
        <v>3</v>
      </c>
      <c r="AP604" s="394" t="s">
        <v>2693</v>
      </c>
      <c r="AQ604" s="974">
        <v>44951</v>
      </c>
      <c r="AR604" s="393">
        <f t="shared" si="360"/>
        <v>50</v>
      </c>
      <c r="AS604" s="570">
        <f t="shared" si="346"/>
        <v>50</v>
      </c>
      <c r="AT604" s="394" t="s">
        <v>2693</v>
      </c>
      <c r="AU604" s="1434">
        <v>3</v>
      </c>
      <c r="AV604" s="394" t="s">
        <v>2693</v>
      </c>
      <c r="AW604" s="974">
        <v>44953</v>
      </c>
      <c r="AX604" s="393">
        <f t="shared" si="361"/>
        <v>50</v>
      </c>
      <c r="AY604" s="570">
        <v>0</v>
      </c>
      <c r="AZ604" s="1881"/>
      <c r="BA604" s="1881"/>
      <c r="BB604" s="1881"/>
      <c r="BC604" s="578">
        <f t="shared" si="363"/>
        <v>0</v>
      </c>
      <c r="BD604" s="570">
        <v>0</v>
      </c>
      <c r="BE604" s="1881"/>
      <c r="BF604" s="1881"/>
      <c r="BG604" s="393">
        <f t="shared" si="364"/>
        <v>0</v>
      </c>
      <c r="BH604" s="570">
        <f t="shared" si="365"/>
        <v>50</v>
      </c>
      <c r="BI604" s="1879" t="s">
        <v>2693</v>
      </c>
      <c r="BJ604" s="1880"/>
      <c r="BK604" s="1879" t="s">
        <v>2693</v>
      </c>
      <c r="BL604" s="1880"/>
      <c r="BM604" s="393">
        <f t="shared" si="344"/>
        <v>0</v>
      </c>
      <c r="BN604" s="570">
        <v>0</v>
      </c>
      <c r="BO604" s="1881"/>
      <c r="BP604" s="1881"/>
      <c r="BQ604" s="578">
        <f t="shared" si="366"/>
        <v>0</v>
      </c>
      <c r="BR604" s="570">
        <v>0</v>
      </c>
      <c r="BS604" s="1881"/>
      <c r="BT604" s="1881"/>
      <c r="BU604" s="578">
        <f t="shared" si="367"/>
        <v>0</v>
      </c>
      <c r="BV604" s="570">
        <v>0</v>
      </c>
      <c r="BW604" s="1881"/>
      <c r="BX604" s="1881"/>
      <c r="BY604" s="393">
        <f t="shared" si="368"/>
        <v>0</v>
      </c>
      <c r="BZ604" s="2087">
        <v>0</v>
      </c>
      <c r="CA604" s="557"/>
      <c r="CB604" s="395"/>
      <c r="CC604" s="395"/>
      <c r="CD604" s="395"/>
      <c r="CE604" s="395"/>
      <c r="CF604" s="395"/>
      <c r="CG604" s="395"/>
      <c r="CH604" s="395"/>
      <c r="CI604" s="393"/>
      <c r="CJ604" s="578"/>
      <c r="CS604" s="1672"/>
      <c r="CT604" s="1673"/>
      <c r="CU604" s="1843"/>
      <c r="CV604" s="1673"/>
      <c r="CW604" s="1843"/>
      <c r="CX604" s="1673"/>
      <c r="CY604" s="1843"/>
      <c r="CZ604" s="1673"/>
      <c r="DA604" s="1843"/>
      <c r="DB604" s="1672"/>
      <c r="DC604" s="1672"/>
      <c r="DD604" s="1673"/>
      <c r="DE604" s="1843"/>
      <c r="DF604" s="1673"/>
      <c r="DG604" s="1843"/>
      <c r="DH604" s="1673"/>
      <c r="DI604" s="1843"/>
      <c r="DJ604" s="1673"/>
      <c r="DK604" s="1843"/>
      <c r="DL604" s="1672"/>
    </row>
    <row r="605" spans="1:116" outlineLevel="2" x14ac:dyDescent="0.25">
      <c r="A605" s="962" t="s">
        <v>117</v>
      </c>
      <c r="B605" s="962" t="s">
        <v>5571</v>
      </c>
      <c r="C605" s="1897" t="s">
        <v>2953</v>
      </c>
      <c r="D605" s="1008" t="s">
        <v>229</v>
      </c>
      <c r="E605" s="1186"/>
      <c r="F605" s="1847" t="s">
        <v>2955</v>
      </c>
      <c r="G605" s="1847"/>
      <c r="H605" s="1847"/>
      <c r="I605" s="1008"/>
      <c r="J605" s="1008"/>
      <c r="K605" s="1008"/>
      <c r="L605" s="1882" t="s">
        <v>2956</v>
      </c>
      <c r="M605" s="1655"/>
      <c r="N605" s="1922">
        <f t="shared" si="369"/>
        <v>1065000</v>
      </c>
      <c r="O605" s="963">
        <f t="shared" si="370"/>
        <v>1065050</v>
      </c>
      <c r="P605" s="223">
        <f t="shared" si="356"/>
        <v>50</v>
      </c>
      <c r="Q605" s="570">
        <v>0</v>
      </c>
      <c r="R605" s="1881"/>
      <c r="S605" s="1881"/>
      <c r="T605" s="798"/>
      <c r="U605" s="1881"/>
      <c r="V605" s="1791">
        <f t="shared" si="357"/>
        <v>0</v>
      </c>
      <c r="W605" s="570">
        <f t="shared" si="353"/>
        <v>50</v>
      </c>
      <c r="X605" s="1879" t="s">
        <v>2693</v>
      </c>
      <c r="Y605" s="394">
        <v>44881</v>
      </c>
      <c r="Z605" s="1879" t="s">
        <v>2693</v>
      </c>
      <c r="AA605" s="394">
        <v>44881</v>
      </c>
      <c r="AB605" s="578">
        <f t="shared" si="358"/>
        <v>50</v>
      </c>
      <c r="AC605" s="570">
        <f t="shared" si="354"/>
        <v>50</v>
      </c>
      <c r="AD605" s="1879" t="s">
        <v>2693</v>
      </c>
      <c r="AE605" s="394">
        <v>44881</v>
      </c>
      <c r="AF605" s="1879" t="s">
        <v>2693</v>
      </c>
      <c r="AG605" s="394">
        <v>44881</v>
      </c>
      <c r="AH605" s="578">
        <f t="shared" si="359"/>
        <v>50</v>
      </c>
      <c r="AI605" s="570">
        <f t="shared" si="355"/>
        <v>50</v>
      </c>
      <c r="AJ605" s="394" t="s">
        <v>2693</v>
      </c>
      <c r="AK605" s="1434">
        <v>2</v>
      </c>
      <c r="AL605" s="394" t="s">
        <v>2693</v>
      </c>
      <c r="AM605" s="974">
        <v>44950</v>
      </c>
      <c r="AN605" s="394" t="s">
        <v>2693</v>
      </c>
      <c r="AO605" s="1434">
        <v>2</v>
      </c>
      <c r="AP605" s="394" t="s">
        <v>2693</v>
      </c>
      <c r="AQ605" s="974">
        <v>44951</v>
      </c>
      <c r="AR605" s="393">
        <f t="shared" si="360"/>
        <v>50</v>
      </c>
      <c r="AS605" s="570">
        <f t="shared" si="346"/>
        <v>50</v>
      </c>
      <c r="AT605" s="394" t="s">
        <v>2693</v>
      </c>
      <c r="AU605" s="1434">
        <v>2</v>
      </c>
      <c r="AV605" s="394" t="s">
        <v>2693</v>
      </c>
      <c r="AW605" s="974">
        <v>44953</v>
      </c>
      <c r="AX605" s="393">
        <f t="shared" si="361"/>
        <v>50</v>
      </c>
      <c r="AY605" s="570">
        <v>0</v>
      </c>
      <c r="AZ605" s="1881"/>
      <c r="BA605" s="1881"/>
      <c r="BB605" s="1881"/>
      <c r="BC605" s="578">
        <f t="shared" si="363"/>
        <v>0</v>
      </c>
      <c r="BD605" s="570">
        <v>0</v>
      </c>
      <c r="BE605" s="1881"/>
      <c r="BF605" s="1881"/>
      <c r="BG605" s="393">
        <f t="shared" si="364"/>
        <v>0</v>
      </c>
      <c r="BH605" s="570">
        <f t="shared" si="365"/>
        <v>50</v>
      </c>
      <c r="BI605" s="1879" t="s">
        <v>2693</v>
      </c>
      <c r="BJ605" s="1880"/>
      <c r="BK605" s="1879" t="s">
        <v>2693</v>
      </c>
      <c r="BL605" s="1880"/>
      <c r="BM605" s="393">
        <f t="shared" si="344"/>
        <v>0</v>
      </c>
      <c r="BN605" s="570">
        <v>0</v>
      </c>
      <c r="BO605" s="1881"/>
      <c r="BP605" s="1881"/>
      <c r="BQ605" s="578">
        <f t="shared" si="366"/>
        <v>0</v>
      </c>
      <c r="BR605" s="570">
        <v>0</v>
      </c>
      <c r="BS605" s="1881"/>
      <c r="BT605" s="1881"/>
      <c r="BU605" s="578">
        <f t="shared" si="367"/>
        <v>0</v>
      </c>
      <c r="BV605" s="570">
        <v>0</v>
      </c>
      <c r="BW605" s="1881"/>
      <c r="BX605" s="1881"/>
      <c r="BY605" s="393">
        <f t="shared" si="368"/>
        <v>0</v>
      </c>
      <c r="BZ605" s="2087">
        <v>0</v>
      </c>
      <c r="CA605" s="557"/>
      <c r="CB605" s="395"/>
      <c r="CC605" s="395"/>
      <c r="CD605" s="395"/>
      <c r="CE605" s="395"/>
      <c r="CF605" s="395"/>
      <c r="CG605" s="395"/>
      <c r="CH605" s="395"/>
      <c r="CI605" s="393"/>
      <c r="CJ605" s="578"/>
      <c r="CS605" s="1672"/>
      <c r="CT605" s="1673"/>
      <c r="CU605" s="1843"/>
      <c r="CV605" s="1673"/>
      <c r="CW605" s="1843"/>
      <c r="CX605" s="1673"/>
      <c r="CY605" s="1843"/>
      <c r="CZ605" s="1673"/>
      <c r="DA605" s="1843"/>
      <c r="DB605" s="1672"/>
      <c r="DC605" s="1672"/>
      <c r="DD605" s="1673"/>
      <c r="DE605" s="1843"/>
      <c r="DF605" s="1673"/>
      <c r="DG605" s="1843"/>
      <c r="DH605" s="1673"/>
      <c r="DI605" s="1843"/>
      <c r="DJ605" s="1673"/>
      <c r="DK605" s="1843"/>
      <c r="DL605" s="1672"/>
    </row>
    <row r="606" spans="1:116" outlineLevel="2" x14ac:dyDescent="0.25">
      <c r="A606" s="962" t="s">
        <v>117</v>
      </c>
      <c r="B606" s="962" t="s">
        <v>5571</v>
      </c>
      <c r="C606" s="1897" t="s">
        <v>2953</v>
      </c>
      <c r="D606" s="1008" t="s">
        <v>229</v>
      </c>
      <c r="E606" s="1186"/>
      <c r="F606" s="1847" t="s">
        <v>2955</v>
      </c>
      <c r="G606" s="1847"/>
      <c r="H606" s="1847"/>
      <c r="I606" s="1008"/>
      <c r="J606" s="1008"/>
      <c r="K606" s="1008"/>
      <c r="L606" s="1882" t="s">
        <v>2956</v>
      </c>
      <c r="M606" s="1655"/>
      <c r="N606" s="1922">
        <f t="shared" si="369"/>
        <v>1065050</v>
      </c>
      <c r="O606" s="963">
        <f t="shared" si="370"/>
        <v>1065100</v>
      </c>
      <c r="P606" s="223">
        <f t="shared" si="356"/>
        <v>50</v>
      </c>
      <c r="Q606" s="570">
        <v>0</v>
      </c>
      <c r="R606" s="1881"/>
      <c r="S606" s="1881"/>
      <c r="T606" s="798"/>
      <c r="U606" s="1881"/>
      <c r="V606" s="1791">
        <f t="shared" si="357"/>
        <v>0</v>
      </c>
      <c r="W606" s="570">
        <f t="shared" si="353"/>
        <v>50</v>
      </c>
      <c r="X606" s="1879" t="s">
        <v>2693</v>
      </c>
      <c r="Y606" s="394">
        <v>44881</v>
      </c>
      <c r="Z606" s="1879" t="s">
        <v>2693</v>
      </c>
      <c r="AA606" s="394">
        <v>44881</v>
      </c>
      <c r="AB606" s="578">
        <f t="shared" si="358"/>
        <v>50</v>
      </c>
      <c r="AC606" s="570">
        <f t="shared" si="354"/>
        <v>50</v>
      </c>
      <c r="AD606" s="1879" t="s">
        <v>2693</v>
      </c>
      <c r="AE606" s="394">
        <v>44881</v>
      </c>
      <c r="AF606" s="1879" t="s">
        <v>2693</v>
      </c>
      <c r="AG606" s="394">
        <v>44881</v>
      </c>
      <c r="AH606" s="578">
        <f t="shared" si="359"/>
        <v>50</v>
      </c>
      <c r="AI606" s="570">
        <f t="shared" si="355"/>
        <v>50</v>
      </c>
      <c r="AJ606" s="394" t="s">
        <v>2693</v>
      </c>
      <c r="AK606" s="1434">
        <v>2</v>
      </c>
      <c r="AL606" s="394" t="s">
        <v>2693</v>
      </c>
      <c r="AM606" s="974">
        <v>44950</v>
      </c>
      <c r="AN606" s="394" t="s">
        <v>2693</v>
      </c>
      <c r="AO606" s="1434">
        <v>2</v>
      </c>
      <c r="AP606" s="394" t="s">
        <v>2693</v>
      </c>
      <c r="AQ606" s="974">
        <v>44951</v>
      </c>
      <c r="AR606" s="393">
        <f t="shared" si="360"/>
        <v>50</v>
      </c>
      <c r="AS606" s="570">
        <f t="shared" si="346"/>
        <v>50</v>
      </c>
      <c r="AT606" s="394" t="s">
        <v>2693</v>
      </c>
      <c r="AU606" s="1434">
        <v>2</v>
      </c>
      <c r="AV606" s="394" t="s">
        <v>2693</v>
      </c>
      <c r="AW606" s="974">
        <v>44952</v>
      </c>
      <c r="AX606" s="393">
        <f t="shared" si="361"/>
        <v>50</v>
      </c>
      <c r="AY606" s="570">
        <v>0</v>
      </c>
      <c r="AZ606" s="1881"/>
      <c r="BA606" s="1881"/>
      <c r="BB606" s="1881"/>
      <c r="BC606" s="578">
        <f t="shared" si="363"/>
        <v>0</v>
      </c>
      <c r="BD606" s="570">
        <v>0</v>
      </c>
      <c r="BE606" s="1881"/>
      <c r="BF606" s="1881"/>
      <c r="BG606" s="393">
        <f t="shared" si="364"/>
        <v>0</v>
      </c>
      <c r="BH606" s="570">
        <f t="shared" si="365"/>
        <v>50</v>
      </c>
      <c r="BI606" s="1879" t="s">
        <v>2693</v>
      </c>
      <c r="BJ606" s="1880"/>
      <c r="BK606" s="1879" t="s">
        <v>2693</v>
      </c>
      <c r="BL606" s="1880"/>
      <c r="BM606" s="393">
        <f t="shared" si="344"/>
        <v>0</v>
      </c>
      <c r="BN606" s="570">
        <v>0</v>
      </c>
      <c r="BO606" s="1881"/>
      <c r="BP606" s="1881"/>
      <c r="BQ606" s="578">
        <f t="shared" si="366"/>
        <v>0</v>
      </c>
      <c r="BR606" s="570">
        <v>0</v>
      </c>
      <c r="BS606" s="1881"/>
      <c r="BT606" s="1881"/>
      <c r="BU606" s="578">
        <f t="shared" si="367"/>
        <v>0</v>
      </c>
      <c r="BV606" s="570">
        <v>0</v>
      </c>
      <c r="BW606" s="1881"/>
      <c r="BX606" s="1881"/>
      <c r="BY606" s="393">
        <f t="shared" si="368"/>
        <v>0</v>
      </c>
      <c r="BZ606" s="2087">
        <v>0</v>
      </c>
      <c r="CA606" s="557"/>
      <c r="CB606" s="395"/>
      <c r="CC606" s="395"/>
      <c r="CD606" s="395"/>
      <c r="CE606" s="395"/>
      <c r="CF606" s="395"/>
      <c r="CG606" s="395"/>
      <c r="CH606" s="395"/>
      <c r="CI606" s="393"/>
      <c r="CJ606" s="578"/>
      <c r="CS606" s="1672"/>
      <c r="CT606" s="1673"/>
      <c r="CU606" s="1843"/>
      <c r="CV606" s="1673"/>
      <c r="CW606" s="1843"/>
      <c r="CX606" s="1673"/>
      <c r="CY606" s="1843"/>
      <c r="CZ606" s="1673"/>
      <c r="DA606" s="1843"/>
      <c r="DB606" s="1672"/>
      <c r="DC606" s="1672"/>
      <c r="DD606" s="1673"/>
      <c r="DE606" s="1843"/>
      <c r="DF606" s="1673"/>
      <c r="DG606" s="1843"/>
      <c r="DH606" s="1673"/>
      <c r="DI606" s="1843"/>
      <c r="DJ606" s="1673"/>
      <c r="DK606" s="1843"/>
      <c r="DL606" s="1672"/>
    </row>
    <row r="607" spans="1:116" outlineLevel="2" x14ac:dyDescent="0.25">
      <c r="A607" s="962" t="s">
        <v>117</v>
      </c>
      <c r="B607" s="962" t="s">
        <v>5571</v>
      </c>
      <c r="C607" s="1897" t="s">
        <v>2953</v>
      </c>
      <c r="D607" s="1008" t="s">
        <v>229</v>
      </c>
      <c r="E607" s="1186"/>
      <c r="F607" s="1847" t="s">
        <v>2955</v>
      </c>
      <c r="G607" s="1847"/>
      <c r="H607" s="1847"/>
      <c r="I607" s="1008"/>
      <c r="J607" s="1008"/>
      <c r="K607" s="1008"/>
      <c r="L607" s="1882" t="s">
        <v>2956</v>
      </c>
      <c r="M607" s="1655"/>
      <c r="N607" s="1922">
        <f t="shared" si="369"/>
        <v>1065100</v>
      </c>
      <c r="O607" s="963">
        <f t="shared" si="370"/>
        <v>1065150</v>
      </c>
      <c r="P607" s="223">
        <f t="shared" si="356"/>
        <v>50</v>
      </c>
      <c r="Q607" s="570">
        <v>0</v>
      </c>
      <c r="R607" s="1881"/>
      <c r="S607" s="1881"/>
      <c r="T607" s="798"/>
      <c r="U607" s="1881"/>
      <c r="V607" s="1791">
        <f t="shared" si="357"/>
        <v>0</v>
      </c>
      <c r="W607" s="570">
        <f t="shared" si="353"/>
        <v>50</v>
      </c>
      <c r="X607" s="1879" t="s">
        <v>2693</v>
      </c>
      <c r="Y607" s="394">
        <v>44881</v>
      </c>
      <c r="Z607" s="1879" t="s">
        <v>2693</v>
      </c>
      <c r="AA607" s="394">
        <v>44881</v>
      </c>
      <c r="AB607" s="578">
        <f t="shared" si="358"/>
        <v>50</v>
      </c>
      <c r="AC607" s="570">
        <f t="shared" si="354"/>
        <v>50</v>
      </c>
      <c r="AD607" s="1879" t="s">
        <v>2693</v>
      </c>
      <c r="AE607" s="394">
        <v>44881</v>
      </c>
      <c r="AF607" s="1879" t="s">
        <v>2693</v>
      </c>
      <c r="AG607" s="394">
        <v>44881</v>
      </c>
      <c r="AH607" s="578">
        <f t="shared" si="359"/>
        <v>50</v>
      </c>
      <c r="AI607" s="570">
        <f t="shared" si="355"/>
        <v>50</v>
      </c>
      <c r="AJ607" s="394" t="s">
        <v>2693</v>
      </c>
      <c r="AK607" s="1434">
        <v>2</v>
      </c>
      <c r="AL607" s="394" t="s">
        <v>2693</v>
      </c>
      <c r="AM607" s="974">
        <v>44950</v>
      </c>
      <c r="AN607" s="394" t="s">
        <v>2693</v>
      </c>
      <c r="AO607" s="1434">
        <v>2</v>
      </c>
      <c r="AP607" s="394" t="s">
        <v>2693</v>
      </c>
      <c r="AQ607" s="974">
        <v>44951</v>
      </c>
      <c r="AR607" s="393">
        <f t="shared" si="360"/>
        <v>50</v>
      </c>
      <c r="AS607" s="570">
        <f t="shared" si="346"/>
        <v>50</v>
      </c>
      <c r="AT607" s="394" t="s">
        <v>2693</v>
      </c>
      <c r="AU607" s="1434">
        <v>2</v>
      </c>
      <c r="AV607" s="394" t="s">
        <v>2693</v>
      </c>
      <c r="AW607" s="974">
        <v>44952</v>
      </c>
      <c r="AX607" s="393">
        <f t="shared" si="361"/>
        <v>50</v>
      </c>
      <c r="AY607" s="570">
        <v>0</v>
      </c>
      <c r="AZ607" s="1881"/>
      <c r="BA607" s="1881"/>
      <c r="BB607" s="1881"/>
      <c r="BC607" s="578">
        <f t="shared" si="363"/>
        <v>0</v>
      </c>
      <c r="BD607" s="570">
        <v>0</v>
      </c>
      <c r="BE607" s="1881"/>
      <c r="BF607" s="1881"/>
      <c r="BG607" s="393">
        <f t="shared" si="364"/>
        <v>0</v>
      </c>
      <c r="BH607" s="570">
        <f t="shared" si="365"/>
        <v>50</v>
      </c>
      <c r="BI607" s="1879" t="s">
        <v>2693</v>
      </c>
      <c r="BJ607" s="1880"/>
      <c r="BK607" s="1879" t="s">
        <v>2693</v>
      </c>
      <c r="BL607" s="1880"/>
      <c r="BM607" s="393">
        <f t="shared" si="344"/>
        <v>0</v>
      </c>
      <c r="BN607" s="570">
        <v>0</v>
      </c>
      <c r="BO607" s="1881"/>
      <c r="BP607" s="1881"/>
      <c r="BQ607" s="578">
        <f t="shared" si="366"/>
        <v>0</v>
      </c>
      <c r="BR607" s="570">
        <v>0</v>
      </c>
      <c r="BS607" s="1881"/>
      <c r="BT607" s="1881"/>
      <c r="BU607" s="578">
        <f t="shared" si="367"/>
        <v>0</v>
      </c>
      <c r="BV607" s="570">
        <v>0</v>
      </c>
      <c r="BW607" s="1881"/>
      <c r="BX607" s="1881"/>
      <c r="BY607" s="393">
        <f t="shared" si="368"/>
        <v>0</v>
      </c>
      <c r="BZ607" s="2087">
        <v>0</v>
      </c>
      <c r="CA607" s="557"/>
      <c r="CB607" s="395"/>
      <c r="CC607" s="395"/>
      <c r="CD607" s="395"/>
      <c r="CE607" s="395"/>
      <c r="CF607" s="395"/>
      <c r="CG607" s="395"/>
      <c r="CH607" s="395"/>
      <c r="CI607" s="393"/>
      <c r="CJ607" s="578"/>
      <c r="CS607" s="1672"/>
      <c r="CT607" s="1673"/>
      <c r="CU607" s="1843"/>
      <c r="CV607" s="1673"/>
      <c r="CW607" s="1843"/>
      <c r="CX607" s="1673"/>
      <c r="CY607" s="1843"/>
      <c r="CZ607" s="1673"/>
      <c r="DA607" s="1843"/>
      <c r="DB607" s="1672"/>
      <c r="DC607" s="1672"/>
      <c r="DD607" s="1673"/>
      <c r="DE607" s="1843"/>
      <c r="DF607" s="1673"/>
      <c r="DG607" s="1843"/>
      <c r="DH607" s="1673"/>
      <c r="DI607" s="1843"/>
      <c r="DJ607" s="1673"/>
      <c r="DK607" s="1843"/>
      <c r="DL607" s="1672"/>
    </row>
    <row r="608" spans="1:116" outlineLevel="2" x14ac:dyDescent="0.25">
      <c r="A608" s="962" t="s">
        <v>117</v>
      </c>
      <c r="B608" s="962" t="s">
        <v>5571</v>
      </c>
      <c r="C608" s="1897" t="s">
        <v>2953</v>
      </c>
      <c r="D608" s="1008" t="s">
        <v>229</v>
      </c>
      <c r="E608" s="1186"/>
      <c r="F608" s="1847" t="s">
        <v>2955</v>
      </c>
      <c r="G608" s="1847"/>
      <c r="H608" s="1847"/>
      <c r="I608" s="1008"/>
      <c r="J608" s="1008"/>
      <c r="K608" s="1008"/>
      <c r="L608" s="1882" t="s">
        <v>2956</v>
      </c>
      <c r="M608" s="1655"/>
      <c r="N608" s="1922">
        <f t="shared" si="369"/>
        <v>1065150</v>
      </c>
      <c r="O608" s="963">
        <f t="shared" si="370"/>
        <v>1065200</v>
      </c>
      <c r="P608" s="223">
        <f t="shared" si="356"/>
        <v>50</v>
      </c>
      <c r="Q608" s="570">
        <v>0</v>
      </c>
      <c r="R608" s="1881"/>
      <c r="S608" s="1881"/>
      <c r="T608" s="798"/>
      <c r="U608" s="1881"/>
      <c r="V608" s="1791">
        <f t="shared" si="357"/>
        <v>0</v>
      </c>
      <c r="W608" s="570">
        <f t="shared" si="353"/>
        <v>50</v>
      </c>
      <c r="X608" s="1879" t="s">
        <v>2693</v>
      </c>
      <c r="Y608" s="394">
        <v>44881</v>
      </c>
      <c r="Z608" s="1879" t="s">
        <v>2693</v>
      </c>
      <c r="AA608" s="394">
        <v>44881</v>
      </c>
      <c r="AB608" s="578">
        <f t="shared" si="358"/>
        <v>50</v>
      </c>
      <c r="AC608" s="570">
        <f t="shared" si="354"/>
        <v>50</v>
      </c>
      <c r="AD608" s="1879" t="s">
        <v>2693</v>
      </c>
      <c r="AE608" s="394">
        <v>44881</v>
      </c>
      <c r="AF608" s="1879" t="s">
        <v>2693</v>
      </c>
      <c r="AG608" s="394">
        <v>44881</v>
      </c>
      <c r="AH608" s="578">
        <f t="shared" si="359"/>
        <v>50</v>
      </c>
      <c r="AI608" s="570">
        <f t="shared" si="355"/>
        <v>50</v>
      </c>
      <c r="AJ608" s="394" t="s">
        <v>2693</v>
      </c>
      <c r="AK608" s="1434">
        <v>2</v>
      </c>
      <c r="AL608" s="394" t="s">
        <v>2693</v>
      </c>
      <c r="AM608" s="974">
        <v>44945</v>
      </c>
      <c r="AN608" s="394" t="s">
        <v>2693</v>
      </c>
      <c r="AO608" s="1434">
        <v>2</v>
      </c>
      <c r="AP608" s="394" t="s">
        <v>2693</v>
      </c>
      <c r="AQ608" s="974">
        <v>44946</v>
      </c>
      <c r="AR608" s="393">
        <f t="shared" si="360"/>
        <v>50</v>
      </c>
      <c r="AS608" s="570">
        <f t="shared" si="346"/>
        <v>50</v>
      </c>
      <c r="AT608" s="394" t="s">
        <v>2693</v>
      </c>
      <c r="AU608" s="1434">
        <v>2</v>
      </c>
      <c r="AV608" s="394" t="s">
        <v>2693</v>
      </c>
      <c r="AW608" s="974">
        <v>44952</v>
      </c>
      <c r="AX608" s="393">
        <f t="shared" si="361"/>
        <v>50</v>
      </c>
      <c r="AY608" s="570">
        <v>0</v>
      </c>
      <c r="AZ608" s="1881"/>
      <c r="BA608" s="1881"/>
      <c r="BB608" s="1881"/>
      <c r="BC608" s="578">
        <f t="shared" si="363"/>
        <v>0</v>
      </c>
      <c r="BD608" s="570">
        <v>0</v>
      </c>
      <c r="BE608" s="1881"/>
      <c r="BF608" s="1881"/>
      <c r="BG608" s="393">
        <f t="shared" si="364"/>
        <v>0</v>
      </c>
      <c r="BH608" s="570">
        <f t="shared" si="365"/>
        <v>50</v>
      </c>
      <c r="BI608" s="1879" t="s">
        <v>2693</v>
      </c>
      <c r="BJ608" s="1880"/>
      <c r="BK608" s="1879" t="s">
        <v>2693</v>
      </c>
      <c r="BL608" s="1880"/>
      <c r="BM608" s="393">
        <f t="shared" ref="BM608:BM671" si="371">SUM(IF(BL608&gt;0,BL$31*$BH608,0))</f>
        <v>0</v>
      </c>
      <c r="BN608" s="570">
        <v>0</v>
      </c>
      <c r="BO608" s="1881"/>
      <c r="BP608" s="1881"/>
      <c r="BQ608" s="578">
        <f t="shared" si="366"/>
        <v>0</v>
      </c>
      <c r="BR608" s="570">
        <v>0</v>
      </c>
      <c r="BS608" s="1881"/>
      <c r="BT608" s="1881"/>
      <c r="BU608" s="578">
        <f t="shared" si="367"/>
        <v>0</v>
      </c>
      <c r="BV608" s="570">
        <v>0</v>
      </c>
      <c r="BW608" s="1881"/>
      <c r="BX608" s="1881"/>
      <c r="BY608" s="393">
        <f t="shared" si="368"/>
        <v>0</v>
      </c>
      <c r="BZ608" s="2087">
        <v>0</v>
      </c>
      <c r="CA608" s="557"/>
      <c r="CB608" s="395"/>
      <c r="CC608" s="395"/>
      <c r="CD608" s="395"/>
      <c r="CE608" s="395"/>
      <c r="CF608" s="395"/>
      <c r="CG608" s="395"/>
      <c r="CH608" s="395"/>
      <c r="CI608" s="393"/>
      <c r="CJ608" s="578"/>
      <c r="CS608" s="1672"/>
      <c r="CT608" s="1673"/>
      <c r="CU608" s="1843"/>
      <c r="CV608" s="1673"/>
      <c r="CW608" s="1843"/>
      <c r="CX608" s="1673"/>
      <c r="CY608" s="1843"/>
      <c r="CZ608" s="1673"/>
      <c r="DA608" s="1843"/>
      <c r="DB608" s="1672"/>
      <c r="DC608" s="1672"/>
      <c r="DD608" s="1673"/>
      <c r="DE608" s="1843"/>
      <c r="DF608" s="1673"/>
      <c r="DG608" s="1843"/>
      <c r="DH608" s="1673"/>
      <c r="DI608" s="1843"/>
      <c r="DJ608" s="1673"/>
      <c r="DK608" s="1843"/>
      <c r="DL608" s="1672"/>
    </row>
    <row r="609" spans="1:116" outlineLevel="2" x14ac:dyDescent="0.25">
      <c r="A609" s="962" t="s">
        <v>117</v>
      </c>
      <c r="B609" s="962" t="s">
        <v>5571</v>
      </c>
      <c r="C609" s="1897" t="s">
        <v>2953</v>
      </c>
      <c r="D609" s="1008" t="s">
        <v>229</v>
      </c>
      <c r="E609" s="1186"/>
      <c r="F609" s="1847" t="s">
        <v>2955</v>
      </c>
      <c r="G609" s="1847"/>
      <c r="H609" s="1847"/>
      <c r="I609" s="1008"/>
      <c r="J609" s="1008"/>
      <c r="K609" s="1008"/>
      <c r="L609" s="1882" t="s">
        <v>2956</v>
      </c>
      <c r="M609" s="1655"/>
      <c r="N609" s="1922">
        <f t="shared" si="369"/>
        <v>1065200</v>
      </c>
      <c r="O609" s="963">
        <f t="shared" si="370"/>
        <v>1065250</v>
      </c>
      <c r="P609" s="223">
        <f t="shared" si="356"/>
        <v>50</v>
      </c>
      <c r="Q609" s="570">
        <v>0</v>
      </c>
      <c r="R609" s="1881"/>
      <c r="S609" s="1881"/>
      <c r="T609" s="798"/>
      <c r="U609" s="1881"/>
      <c r="V609" s="1791">
        <f t="shared" si="357"/>
        <v>0</v>
      </c>
      <c r="W609" s="570">
        <f t="shared" si="353"/>
        <v>50</v>
      </c>
      <c r="X609" s="1879" t="s">
        <v>2693</v>
      </c>
      <c r="Y609" s="394">
        <v>44881</v>
      </c>
      <c r="Z609" s="1879" t="s">
        <v>2693</v>
      </c>
      <c r="AA609" s="394">
        <v>44881</v>
      </c>
      <c r="AB609" s="578">
        <f t="shared" si="358"/>
        <v>50</v>
      </c>
      <c r="AC609" s="570">
        <f t="shared" si="354"/>
        <v>50</v>
      </c>
      <c r="AD609" s="1879" t="s">
        <v>2693</v>
      </c>
      <c r="AE609" s="394">
        <v>44881</v>
      </c>
      <c r="AF609" s="1879" t="s">
        <v>2693</v>
      </c>
      <c r="AG609" s="394">
        <v>44881</v>
      </c>
      <c r="AH609" s="578">
        <f t="shared" si="359"/>
        <v>50</v>
      </c>
      <c r="AI609" s="570">
        <f t="shared" si="355"/>
        <v>50</v>
      </c>
      <c r="AJ609" s="394" t="s">
        <v>2693</v>
      </c>
      <c r="AK609" s="1434">
        <v>2</v>
      </c>
      <c r="AL609" s="394" t="s">
        <v>2693</v>
      </c>
      <c r="AM609" s="974">
        <v>44945</v>
      </c>
      <c r="AN609" s="394" t="s">
        <v>2693</v>
      </c>
      <c r="AO609" s="1434">
        <v>2</v>
      </c>
      <c r="AP609" s="394" t="s">
        <v>2693</v>
      </c>
      <c r="AQ609" s="974">
        <v>44946</v>
      </c>
      <c r="AR609" s="393">
        <f t="shared" si="360"/>
        <v>50</v>
      </c>
      <c r="AS609" s="570">
        <f t="shared" si="346"/>
        <v>50</v>
      </c>
      <c r="AT609" s="394" t="s">
        <v>2693</v>
      </c>
      <c r="AU609" s="1434">
        <v>2</v>
      </c>
      <c r="AV609" s="394" t="s">
        <v>2693</v>
      </c>
      <c r="AW609" s="974">
        <v>44950</v>
      </c>
      <c r="AX609" s="393">
        <f t="shared" si="361"/>
        <v>50</v>
      </c>
      <c r="AY609" s="570">
        <v>0</v>
      </c>
      <c r="AZ609" s="1881"/>
      <c r="BA609" s="1881"/>
      <c r="BB609" s="1881"/>
      <c r="BC609" s="578">
        <f t="shared" si="363"/>
        <v>0</v>
      </c>
      <c r="BD609" s="570">
        <v>0</v>
      </c>
      <c r="BE609" s="1881"/>
      <c r="BF609" s="1881"/>
      <c r="BG609" s="393">
        <f t="shared" si="364"/>
        <v>0</v>
      </c>
      <c r="BH609" s="570">
        <f t="shared" si="365"/>
        <v>50</v>
      </c>
      <c r="BI609" s="1879" t="s">
        <v>2693</v>
      </c>
      <c r="BJ609" s="1880"/>
      <c r="BK609" s="1879" t="s">
        <v>2693</v>
      </c>
      <c r="BL609" s="1880"/>
      <c r="BM609" s="393">
        <f t="shared" si="371"/>
        <v>0</v>
      </c>
      <c r="BN609" s="570">
        <v>0</v>
      </c>
      <c r="BO609" s="1881"/>
      <c r="BP609" s="1881"/>
      <c r="BQ609" s="578">
        <f t="shared" si="366"/>
        <v>0</v>
      </c>
      <c r="BR609" s="570">
        <v>0</v>
      </c>
      <c r="BS609" s="1881"/>
      <c r="BT609" s="1881"/>
      <c r="BU609" s="578">
        <f t="shared" si="367"/>
        <v>0</v>
      </c>
      <c r="BV609" s="570">
        <v>0</v>
      </c>
      <c r="BW609" s="1881"/>
      <c r="BX609" s="1881"/>
      <c r="BY609" s="393">
        <f t="shared" si="368"/>
        <v>0</v>
      </c>
      <c r="BZ609" s="2087">
        <v>0</v>
      </c>
      <c r="CA609" s="557"/>
      <c r="CB609" s="395"/>
      <c r="CC609" s="395"/>
      <c r="CD609" s="395"/>
      <c r="CE609" s="395"/>
      <c r="CF609" s="395"/>
      <c r="CG609" s="395"/>
      <c r="CH609" s="395"/>
      <c r="CI609" s="393"/>
      <c r="CJ609" s="578"/>
      <c r="CS609" s="1672"/>
      <c r="CT609" s="1673"/>
      <c r="CU609" s="1843"/>
      <c r="CV609" s="1673"/>
      <c r="CW609" s="1843"/>
      <c r="CX609" s="1673"/>
      <c r="CY609" s="1843"/>
      <c r="CZ609" s="1673"/>
      <c r="DA609" s="1843"/>
      <c r="DB609" s="1672"/>
      <c r="DC609" s="1672"/>
      <c r="DD609" s="1673"/>
      <c r="DE609" s="1843"/>
      <c r="DF609" s="1673"/>
      <c r="DG609" s="1843"/>
      <c r="DH609" s="1673"/>
      <c r="DI609" s="1843"/>
      <c r="DJ609" s="1673"/>
      <c r="DK609" s="1843"/>
      <c r="DL609" s="1672"/>
    </row>
    <row r="610" spans="1:116" outlineLevel="2" x14ac:dyDescent="0.25">
      <c r="A610" s="962" t="s">
        <v>117</v>
      </c>
      <c r="B610" s="962" t="s">
        <v>5571</v>
      </c>
      <c r="C610" s="1897" t="s">
        <v>2953</v>
      </c>
      <c r="D610" s="1008" t="s">
        <v>229</v>
      </c>
      <c r="E610" s="1186"/>
      <c r="F610" s="1847" t="s">
        <v>2955</v>
      </c>
      <c r="G610" s="1847"/>
      <c r="H610" s="1847"/>
      <c r="I610" s="1008"/>
      <c r="J610" s="1008"/>
      <c r="K610" s="1008"/>
      <c r="L610" s="1882" t="s">
        <v>2956</v>
      </c>
      <c r="M610" s="1655"/>
      <c r="N610" s="1922">
        <f t="shared" si="369"/>
        <v>1065250</v>
      </c>
      <c r="O610" s="963">
        <f t="shared" si="370"/>
        <v>1065300</v>
      </c>
      <c r="P610" s="223">
        <f t="shared" si="356"/>
        <v>50</v>
      </c>
      <c r="Q610" s="570">
        <v>0</v>
      </c>
      <c r="R610" s="1881"/>
      <c r="S610" s="1881"/>
      <c r="T610" s="798"/>
      <c r="U610" s="1881"/>
      <c r="V610" s="1791">
        <f t="shared" si="357"/>
        <v>0</v>
      </c>
      <c r="W610" s="570">
        <f t="shared" si="353"/>
        <v>50</v>
      </c>
      <c r="X610" s="1879" t="s">
        <v>2693</v>
      </c>
      <c r="Y610" s="394">
        <v>44881</v>
      </c>
      <c r="Z610" s="1879" t="s">
        <v>2693</v>
      </c>
      <c r="AA610" s="394">
        <v>44881</v>
      </c>
      <c r="AB610" s="578">
        <f t="shared" si="358"/>
        <v>50</v>
      </c>
      <c r="AC610" s="570">
        <f t="shared" si="354"/>
        <v>50</v>
      </c>
      <c r="AD610" s="1879" t="s">
        <v>2693</v>
      </c>
      <c r="AE610" s="394">
        <v>44881</v>
      </c>
      <c r="AF610" s="1879" t="s">
        <v>2693</v>
      </c>
      <c r="AG610" s="394">
        <v>44881</v>
      </c>
      <c r="AH610" s="578">
        <f t="shared" si="359"/>
        <v>50</v>
      </c>
      <c r="AI610" s="570">
        <f t="shared" si="355"/>
        <v>50</v>
      </c>
      <c r="AJ610" s="394" t="s">
        <v>2693</v>
      </c>
      <c r="AK610" s="1434">
        <v>2</v>
      </c>
      <c r="AL610" s="394" t="s">
        <v>2693</v>
      </c>
      <c r="AM610" s="974">
        <v>44940</v>
      </c>
      <c r="AN610" s="394" t="s">
        <v>2693</v>
      </c>
      <c r="AO610" s="1434">
        <v>2</v>
      </c>
      <c r="AP610" s="394" t="s">
        <v>2693</v>
      </c>
      <c r="AQ610" s="974">
        <v>44938</v>
      </c>
      <c r="AR610" s="393">
        <f t="shared" si="360"/>
        <v>50</v>
      </c>
      <c r="AS610" s="570">
        <f t="shared" ref="AS610:AS673" si="372">$P610</f>
        <v>50</v>
      </c>
      <c r="AT610" s="394" t="s">
        <v>2693</v>
      </c>
      <c r="AU610" s="1434">
        <v>2</v>
      </c>
      <c r="AV610" s="394" t="s">
        <v>2693</v>
      </c>
      <c r="AW610" s="974">
        <v>44939</v>
      </c>
      <c r="AX610" s="393">
        <f t="shared" si="361"/>
        <v>50</v>
      </c>
      <c r="AY610" s="570">
        <v>0</v>
      </c>
      <c r="AZ610" s="1881"/>
      <c r="BA610" s="1881"/>
      <c r="BB610" s="1881"/>
      <c r="BC610" s="578">
        <f t="shared" si="363"/>
        <v>0</v>
      </c>
      <c r="BD610" s="570">
        <v>0</v>
      </c>
      <c r="BE610" s="1881"/>
      <c r="BF610" s="1881"/>
      <c r="BG610" s="393">
        <f t="shared" si="364"/>
        <v>0</v>
      </c>
      <c r="BH610" s="570">
        <f t="shared" si="365"/>
        <v>50</v>
      </c>
      <c r="BI610" s="1879" t="s">
        <v>2693</v>
      </c>
      <c r="BJ610" s="1880"/>
      <c r="BK610" s="1879" t="s">
        <v>2693</v>
      </c>
      <c r="BL610" s="1880"/>
      <c r="BM610" s="393">
        <f t="shared" si="371"/>
        <v>0</v>
      </c>
      <c r="BN610" s="570">
        <v>0</v>
      </c>
      <c r="BO610" s="1881"/>
      <c r="BP610" s="1881"/>
      <c r="BQ610" s="578">
        <f t="shared" si="366"/>
        <v>0</v>
      </c>
      <c r="BR610" s="570">
        <v>0</v>
      </c>
      <c r="BS610" s="1881"/>
      <c r="BT610" s="1881"/>
      <c r="BU610" s="578">
        <f t="shared" si="367"/>
        <v>0</v>
      </c>
      <c r="BV610" s="570">
        <v>0</v>
      </c>
      <c r="BW610" s="1881"/>
      <c r="BX610" s="1881"/>
      <c r="BY610" s="393">
        <f t="shared" si="368"/>
        <v>0</v>
      </c>
      <c r="BZ610" s="2087">
        <v>0</v>
      </c>
      <c r="CA610" s="557"/>
      <c r="CB610" s="395"/>
      <c r="CC610" s="395"/>
      <c r="CD610" s="395"/>
      <c r="CE610" s="395"/>
      <c r="CF610" s="395"/>
      <c r="CG610" s="395"/>
      <c r="CH610" s="395"/>
      <c r="CI610" s="393"/>
      <c r="CJ610" s="578"/>
      <c r="CS610" s="1672"/>
      <c r="CT610" s="1673"/>
      <c r="CU610" s="1843"/>
      <c r="CV610" s="1673"/>
      <c r="CW610" s="1843"/>
      <c r="CX610" s="1673"/>
      <c r="CY610" s="1843"/>
      <c r="CZ610" s="1673"/>
      <c r="DA610" s="1843"/>
      <c r="DB610" s="1672"/>
      <c r="DC610" s="1672"/>
      <c r="DD610" s="1673"/>
      <c r="DE610" s="1843"/>
      <c r="DF610" s="1673"/>
      <c r="DG610" s="1843"/>
      <c r="DH610" s="1673"/>
      <c r="DI610" s="1843"/>
      <c r="DJ610" s="1673"/>
      <c r="DK610" s="1843"/>
      <c r="DL610" s="1672"/>
    </row>
    <row r="611" spans="1:116" outlineLevel="2" x14ac:dyDescent="0.25">
      <c r="A611" s="962" t="s">
        <v>117</v>
      </c>
      <c r="B611" s="962" t="s">
        <v>5571</v>
      </c>
      <c r="C611" s="1897" t="s">
        <v>2953</v>
      </c>
      <c r="D611" s="1008" t="s">
        <v>229</v>
      </c>
      <c r="E611" s="1186"/>
      <c r="F611" s="1847" t="s">
        <v>2955</v>
      </c>
      <c r="G611" s="1847"/>
      <c r="H611" s="1847"/>
      <c r="I611" s="1008"/>
      <c r="J611" s="1008"/>
      <c r="K611" s="1008"/>
      <c r="L611" s="1882" t="s">
        <v>2956</v>
      </c>
      <c r="M611" s="1655"/>
      <c r="N611" s="1922">
        <f t="shared" si="369"/>
        <v>1065300</v>
      </c>
      <c r="O611" s="963">
        <f t="shared" si="370"/>
        <v>1065350</v>
      </c>
      <c r="P611" s="223">
        <f t="shared" si="356"/>
        <v>50</v>
      </c>
      <c r="Q611" s="570">
        <v>0</v>
      </c>
      <c r="R611" s="1881"/>
      <c r="S611" s="1881"/>
      <c r="T611" s="798"/>
      <c r="U611" s="1881"/>
      <c r="V611" s="1791">
        <f t="shared" si="357"/>
        <v>0</v>
      </c>
      <c r="W611" s="570">
        <f t="shared" si="353"/>
        <v>50</v>
      </c>
      <c r="X611" s="1879" t="s">
        <v>2693</v>
      </c>
      <c r="Y611" s="394">
        <v>44881</v>
      </c>
      <c r="Z611" s="1879" t="s">
        <v>2693</v>
      </c>
      <c r="AA611" s="394">
        <v>44881</v>
      </c>
      <c r="AB611" s="578">
        <f t="shared" si="358"/>
        <v>50</v>
      </c>
      <c r="AC611" s="570">
        <f t="shared" si="354"/>
        <v>50</v>
      </c>
      <c r="AD611" s="1879" t="s">
        <v>2693</v>
      </c>
      <c r="AE611" s="394">
        <v>44881</v>
      </c>
      <c r="AF611" s="1879" t="s">
        <v>2693</v>
      </c>
      <c r="AG611" s="394">
        <v>44881</v>
      </c>
      <c r="AH611" s="578">
        <f t="shared" si="359"/>
        <v>50</v>
      </c>
      <c r="AI611" s="570">
        <f t="shared" si="355"/>
        <v>50</v>
      </c>
      <c r="AJ611" s="394" t="s">
        <v>2693</v>
      </c>
      <c r="AK611" s="1434">
        <v>3</v>
      </c>
      <c r="AL611" s="394" t="s">
        <v>2693</v>
      </c>
      <c r="AM611" s="974">
        <v>44938</v>
      </c>
      <c r="AN611" s="394" t="s">
        <v>2693</v>
      </c>
      <c r="AO611" s="1434">
        <v>3</v>
      </c>
      <c r="AP611" s="394" t="s">
        <v>2693</v>
      </c>
      <c r="AQ611" s="974">
        <v>44938</v>
      </c>
      <c r="AR611" s="393">
        <f t="shared" si="360"/>
        <v>50</v>
      </c>
      <c r="AS611" s="570">
        <f t="shared" si="372"/>
        <v>50</v>
      </c>
      <c r="AT611" s="394" t="s">
        <v>2693</v>
      </c>
      <c r="AU611" s="1434">
        <v>1</v>
      </c>
      <c r="AV611" s="394" t="s">
        <v>2693</v>
      </c>
      <c r="AW611" s="974">
        <v>44945</v>
      </c>
      <c r="AX611" s="393">
        <f t="shared" si="361"/>
        <v>50</v>
      </c>
      <c r="AY611" s="570">
        <v>0</v>
      </c>
      <c r="AZ611" s="1881"/>
      <c r="BA611" s="1881"/>
      <c r="BB611" s="1881"/>
      <c r="BC611" s="578">
        <f t="shared" si="363"/>
        <v>0</v>
      </c>
      <c r="BD611" s="570">
        <v>0</v>
      </c>
      <c r="BE611" s="1881"/>
      <c r="BF611" s="1881"/>
      <c r="BG611" s="393">
        <f t="shared" si="364"/>
        <v>0</v>
      </c>
      <c r="BH611" s="570">
        <f t="shared" si="365"/>
        <v>50</v>
      </c>
      <c r="BI611" s="1879" t="s">
        <v>2693</v>
      </c>
      <c r="BJ611" s="1880"/>
      <c r="BK611" s="1879" t="s">
        <v>2693</v>
      </c>
      <c r="BL611" s="1880"/>
      <c r="BM611" s="393">
        <f t="shared" si="371"/>
        <v>0</v>
      </c>
      <c r="BN611" s="570">
        <v>0</v>
      </c>
      <c r="BO611" s="1881"/>
      <c r="BP611" s="1881"/>
      <c r="BQ611" s="578">
        <f t="shared" si="366"/>
        <v>0</v>
      </c>
      <c r="BR611" s="570">
        <v>0</v>
      </c>
      <c r="BS611" s="1881"/>
      <c r="BT611" s="1881"/>
      <c r="BU611" s="578">
        <f t="shared" si="367"/>
        <v>0</v>
      </c>
      <c r="BV611" s="570">
        <v>0</v>
      </c>
      <c r="BW611" s="1881"/>
      <c r="BX611" s="1881"/>
      <c r="BY611" s="393">
        <f t="shared" si="368"/>
        <v>0</v>
      </c>
      <c r="BZ611" s="2087">
        <v>0</v>
      </c>
      <c r="CA611" s="557"/>
      <c r="CB611" s="395"/>
      <c r="CC611" s="395"/>
      <c r="CD611" s="395"/>
      <c r="CE611" s="395"/>
      <c r="CF611" s="395"/>
      <c r="CG611" s="395"/>
      <c r="CH611" s="395"/>
      <c r="CI611" s="393"/>
      <c r="CJ611" s="578"/>
      <c r="CS611" s="1672"/>
      <c r="CT611" s="1673"/>
      <c r="CU611" s="1843"/>
      <c r="CV611" s="1673"/>
      <c r="CW611" s="1843"/>
      <c r="CX611" s="1673"/>
      <c r="CY611" s="1843"/>
      <c r="CZ611" s="1673"/>
      <c r="DA611" s="1843"/>
      <c r="DB611" s="1672"/>
      <c r="DC611" s="1672"/>
      <c r="DD611" s="1673"/>
      <c r="DE611" s="1843"/>
      <c r="DF611" s="1673"/>
      <c r="DG611" s="1843"/>
      <c r="DH611" s="1673"/>
      <c r="DI611" s="1843"/>
      <c r="DJ611" s="1673"/>
      <c r="DK611" s="1843"/>
      <c r="DL611" s="1672"/>
    </row>
    <row r="612" spans="1:116" outlineLevel="2" x14ac:dyDescent="0.25">
      <c r="A612" s="962" t="s">
        <v>117</v>
      </c>
      <c r="B612" s="962" t="s">
        <v>5571</v>
      </c>
      <c r="C612" s="1897" t="s">
        <v>2953</v>
      </c>
      <c r="D612" s="1008" t="s">
        <v>229</v>
      </c>
      <c r="E612" s="1186"/>
      <c r="F612" s="1847" t="s">
        <v>2955</v>
      </c>
      <c r="G612" s="1847"/>
      <c r="H612" s="1847"/>
      <c r="I612" s="1008"/>
      <c r="J612" s="1008"/>
      <c r="K612" s="1008"/>
      <c r="L612" s="1882" t="s">
        <v>2956</v>
      </c>
      <c r="M612" s="1655"/>
      <c r="N612" s="1922">
        <f t="shared" si="369"/>
        <v>1065350</v>
      </c>
      <c r="O612" s="963">
        <f t="shared" si="370"/>
        <v>1065400</v>
      </c>
      <c r="P612" s="223">
        <f t="shared" si="356"/>
        <v>50</v>
      </c>
      <c r="Q612" s="570">
        <v>0</v>
      </c>
      <c r="R612" s="1881"/>
      <c r="S612" s="1881"/>
      <c r="T612" s="798"/>
      <c r="U612" s="1881"/>
      <c r="V612" s="1791">
        <f t="shared" si="357"/>
        <v>0</v>
      </c>
      <c r="W612" s="570">
        <f t="shared" si="353"/>
        <v>50</v>
      </c>
      <c r="X612" s="1879" t="s">
        <v>2693</v>
      </c>
      <c r="Y612" s="394">
        <v>44881</v>
      </c>
      <c r="Z612" s="1879" t="s">
        <v>2693</v>
      </c>
      <c r="AA612" s="394">
        <v>44881</v>
      </c>
      <c r="AB612" s="578">
        <f t="shared" si="358"/>
        <v>50</v>
      </c>
      <c r="AC612" s="570">
        <f t="shared" si="354"/>
        <v>50</v>
      </c>
      <c r="AD612" s="1879" t="s">
        <v>2693</v>
      </c>
      <c r="AE612" s="394">
        <v>44881</v>
      </c>
      <c r="AF612" s="1879" t="s">
        <v>2693</v>
      </c>
      <c r="AG612" s="394">
        <v>44881</v>
      </c>
      <c r="AH612" s="578">
        <f t="shared" si="359"/>
        <v>50</v>
      </c>
      <c r="AI612" s="570">
        <f t="shared" si="355"/>
        <v>50</v>
      </c>
      <c r="AJ612" s="394" t="s">
        <v>2693</v>
      </c>
      <c r="AK612" s="1434">
        <v>2</v>
      </c>
      <c r="AL612" s="394" t="s">
        <v>2693</v>
      </c>
      <c r="AM612" s="974">
        <v>44938</v>
      </c>
      <c r="AN612" s="394" t="s">
        <v>2693</v>
      </c>
      <c r="AO612" s="1434">
        <v>2</v>
      </c>
      <c r="AP612" s="394" t="s">
        <v>2693</v>
      </c>
      <c r="AQ612" s="974">
        <v>44942</v>
      </c>
      <c r="AR612" s="393">
        <f t="shared" si="360"/>
        <v>50</v>
      </c>
      <c r="AS612" s="570">
        <f t="shared" si="372"/>
        <v>50</v>
      </c>
      <c r="AT612" s="394" t="s">
        <v>2693</v>
      </c>
      <c r="AU612" s="1434">
        <v>2</v>
      </c>
      <c r="AV612" s="394" t="s">
        <v>2693</v>
      </c>
      <c r="AW612" s="974">
        <v>44939</v>
      </c>
      <c r="AX612" s="393">
        <f t="shared" si="361"/>
        <v>50</v>
      </c>
      <c r="AY612" s="570">
        <v>0</v>
      </c>
      <c r="AZ612" s="1881"/>
      <c r="BA612" s="1881"/>
      <c r="BB612" s="1881"/>
      <c r="BC612" s="578">
        <f t="shared" si="363"/>
        <v>0</v>
      </c>
      <c r="BD612" s="570">
        <v>0</v>
      </c>
      <c r="BE612" s="1881"/>
      <c r="BF612" s="1881"/>
      <c r="BG612" s="393">
        <f t="shared" si="364"/>
        <v>0</v>
      </c>
      <c r="BH612" s="570">
        <f t="shared" si="365"/>
        <v>50</v>
      </c>
      <c r="BI612" s="1879" t="s">
        <v>2693</v>
      </c>
      <c r="BJ612" s="1880"/>
      <c r="BK612" s="1879" t="s">
        <v>2693</v>
      </c>
      <c r="BL612" s="1880"/>
      <c r="BM612" s="393">
        <f t="shared" si="371"/>
        <v>0</v>
      </c>
      <c r="BN612" s="570">
        <v>0</v>
      </c>
      <c r="BO612" s="1881"/>
      <c r="BP612" s="1881"/>
      <c r="BQ612" s="578">
        <f t="shared" si="366"/>
        <v>0</v>
      </c>
      <c r="BR612" s="570">
        <v>0</v>
      </c>
      <c r="BS612" s="1881"/>
      <c r="BT612" s="1881"/>
      <c r="BU612" s="578">
        <f t="shared" si="367"/>
        <v>0</v>
      </c>
      <c r="BV612" s="570">
        <v>0</v>
      </c>
      <c r="BW612" s="1881"/>
      <c r="BX612" s="1881"/>
      <c r="BY612" s="393">
        <f t="shared" si="368"/>
        <v>0</v>
      </c>
      <c r="BZ612" s="2087">
        <v>0</v>
      </c>
      <c r="CA612" s="557"/>
      <c r="CB612" s="395"/>
      <c r="CC612" s="395"/>
      <c r="CD612" s="395"/>
      <c r="CE612" s="395"/>
      <c r="CF612" s="395"/>
      <c r="CG612" s="395"/>
      <c r="CH612" s="395"/>
      <c r="CI612" s="393"/>
      <c r="CJ612" s="578"/>
      <c r="CS612" s="1672"/>
      <c r="CT612" s="1673"/>
      <c r="CU612" s="1843"/>
      <c r="CV612" s="1673"/>
      <c r="CW612" s="1843"/>
      <c r="CX612" s="1673"/>
      <c r="CY612" s="1843"/>
      <c r="CZ612" s="1673"/>
      <c r="DA612" s="1843"/>
      <c r="DB612" s="1672"/>
      <c r="DC612" s="1672"/>
      <c r="DD612" s="1673"/>
      <c r="DE612" s="1843"/>
      <c r="DF612" s="1673"/>
      <c r="DG612" s="1843"/>
      <c r="DH612" s="1673"/>
      <c r="DI612" s="1843"/>
      <c r="DJ612" s="1673"/>
      <c r="DK612" s="1843"/>
      <c r="DL612" s="1672"/>
    </row>
    <row r="613" spans="1:116" outlineLevel="2" x14ac:dyDescent="0.25">
      <c r="A613" s="962" t="s">
        <v>117</v>
      </c>
      <c r="B613" s="962" t="s">
        <v>5571</v>
      </c>
      <c r="C613" s="1897" t="s">
        <v>2953</v>
      </c>
      <c r="D613" s="1008" t="s">
        <v>229</v>
      </c>
      <c r="E613" s="1186"/>
      <c r="F613" s="1847" t="s">
        <v>2955</v>
      </c>
      <c r="G613" s="1847"/>
      <c r="H613" s="1847"/>
      <c r="I613" s="1008"/>
      <c r="J613" s="1008"/>
      <c r="K613" s="1008"/>
      <c r="L613" s="1882" t="s">
        <v>2956</v>
      </c>
      <c r="M613" s="1655"/>
      <c r="N613" s="1922">
        <f t="shared" si="369"/>
        <v>1065400</v>
      </c>
      <c r="O613" s="963">
        <f t="shared" si="370"/>
        <v>1065450</v>
      </c>
      <c r="P613" s="223">
        <f t="shared" si="356"/>
        <v>50</v>
      </c>
      <c r="Q613" s="570">
        <v>0</v>
      </c>
      <c r="R613" s="1881"/>
      <c r="S613" s="1881"/>
      <c r="T613" s="798"/>
      <c r="U613" s="1881"/>
      <c r="V613" s="1791">
        <f t="shared" si="357"/>
        <v>0</v>
      </c>
      <c r="W613" s="570">
        <f t="shared" si="353"/>
        <v>50</v>
      </c>
      <c r="X613" s="1879" t="s">
        <v>2693</v>
      </c>
      <c r="Y613" s="394">
        <v>44881</v>
      </c>
      <c r="Z613" s="1879" t="s">
        <v>2693</v>
      </c>
      <c r="AA613" s="394">
        <v>44881</v>
      </c>
      <c r="AB613" s="578">
        <f t="shared" si="358"/>
        <v>50</v>
      </c>
      <c r="AC613" s="570">
        <f t="shared" si="354"/>
        <v>50</v>
      </c>
      <c r="AD613" s="1879" t="s">
        <v>2693</v>
      </c>
      <c r="AE613" s="394">
        <v>44881</v>
      </c>
      <c r="AF613" s="1879" t="s">
        <v>2693</v>
      </c>
      <c r="AG613" s="394">
        <v>44881</v>
      </c>
      <c r="AH613" s="578">
        <f t="shared" si="359"/>
        <v>50</v>
      </c>
      <c r="AI613" s="570">
        <f t="shared" si="355"/>
        <v>50</v>
      </c>
      <c r="AJ613" s="394" t="s">
        <v>2693</v>
      </c>
      <c r="AK613" s="1434">
        <v>2</v>
      </c>
      <c r="AL613" s="394" t="s">
        <v>2693</v>
      </c>
      <c r="AM613" s="974">
        <v>44938</v>
      </c>
      <c r="AN613" s="394" t="s">
        <v>2693</v>
      </c>
      <c r="AO613" s="1434">
        <v>2</v>
      </c>
      <c r="AP613" s="394" t="s">
        <v>2693</v>
      </c>
      <c r="AQ613" s="974">
        <v>44942</v>
      </c>
      <c r="AR613" s="393">
        <f t="shared" si="360"/>
        <v>50</v>
      </c>
      <c r="AS613" s="570">
        <f t="shared" si="372"/>
        <v>50</v>
      </c>
      <c r="AT613" s="394" t="s">
        <v>2693</v>
      </c>
      <c r="AU613" s="1434">
        <v>2</v>
      </c>
      <c r="AV613" s="394" t="s">
        <v>2693</v>
      </c>
      <c r="AW613" s="974">
        <v>44946</v>
      </c>
      <c r="AX613" s="393">
        <f t="shared" si="361"/>
        <v>50</v>
      </c>
      <c r="AY613" s="570">
        <v>0</v>
      </c>
      <c r="AZ613" s="1881"/>
      <c r="BA613" s="1881"/>
      <c r="BB613" s="1881"/>
      <c r="BC613" s="578">
        <f t="shared" si="363"/>
        <v>0</v>
      </c>
      <c r="BD613" s="570">
        <v>0</v>
      </c>
      <c r="BE613" s="1881"/>
      <c r="BF613" s="1881"/>
      <c r="BG613" s="393">
        <f t="shared" si="364"/>
        <v>0</v>
      </c>
      <c r="BH613" s="570">
        <f t="shared" si="365"/>
        <v>50</v>
      </c>
      <c r="BI613" s="1879" t="s">
        <v>2693</v>
      </c>
      <c r="BJ613" s="1880"/>
      <c r="BK613" s="1879" t="s">
        <v>2693</v>
      </c>
      <c r="BL613" s="1880"/>
      <c r="BM613" s="393">
        <f t="shared" si="371"/>
        <v>0</v>
      </c>
      <c r="BN613" s="570">
        <v>0</v>
      </c>
      <c r="BO613" s="1881"/>
      <c r="BP613" s="1881"/>
      <c r="BQ613" s="578">
        <f t="shared" si="366"/>
        <v>0</v>
      </c>
      <c r="BR613" s="570">
        <v>0</v>
      </c>
      <c r="BS613" s="1881"/>
      <c r="BT613" s="1881"/>
      <c r="BU613" s="578">
        <f t="shared" si="367"/>
        <v>0</v>
      </c>
      <c r="BV613" s="570">
        <v>0</v>
      </c>
      <c r="BW613" s="1881"/>
      <c r="BX613" s="1881"/>
      <c r="BY613" s="393">
        <f t="shared" si="368"/>
        <v>0</v>
      </c>
      <c r="BZ613" s="2087">
        <v>0</v>
      </c>
      <c r="CA613" s="557"/>
      <c r="CB613" s="395"/>
      <c r="CC613" s="395"/>
      <c r="CD613" s="395"/>
      <c r="CE613" s="395"/>
      <c r="CF613" s="395"/>
      <c r="CG613" s="395"/>
      <c r="CH613" s="395"/>
      <c r="CI613" s="393"/>
      <c r="CJ613" s="578"/>
      <c r="CS613" s="1672"/>
      <c r="CT613" s="1673"/>
      <c r="CU613" s="1843"/>
      <c r="CV613" s="1673"/>
      <c r="CW613" s="1843"/>
      <c r="CX613" s="1673"/>
      <c r="CY613" s="1843"/>
      <c r="CZ613" s="1673"/>
      <c r="DA613" s="1843"/>
      <c r="DB613" s="1672"/>
      <c r="DC613" s="1672"/>
      <c r="DD613" s="1673"/>
      <c r="DE613" s="1843"/>
      <c r="DF613" s="1673"/>
      <c r="DG613" s="1843"/>
      <c r="DH613" s="1673"/>
      <c r="DI613" s="1843"/>
      <c r="DJ613" s="1673"/>
      <c r="DK613" s="1843"/>
      <c r="DL613" s="1672"/>
    </row>
    <row r="614" spans="1:116" outlineLevel="2" x14ac:dyDescent="0.25">
      <c r="A614" s="962" t="s">
        <v>117</v>
      </c>
      <c r="B614" s="962" t="s">
        <v>5571</v>
      </c>
      <c r="C614" s="1897" t="s">
        <v>2953</v>
      </c>
      <c r="D614" s="1008" t="s">
        <v>229</v>
      </c>
      <c r="E614" s="1186"/>
      <c r="F614" s="1847" t="s">
        <v>2955</v>
      </c>
      <c r="G614" s="1847"/>
      <c r="H614" s="1847"/>
      <c r="I614" s="1008"/>
      <c r="J614" s="1008"/>
      <c r="K614" s="1008"/>
      <c r="L614" s="1882" t="s">
        <v>2956</v>
      </c>
      <c r="M614" s="1655"/>
      <c r="N614" s="1922">
        <f t="shared" si="369"/>
        <v>1065450</v>
      </c>
      <c r="O614" s="963">
        <f t="shared" si="370"/>
        <v>1065500</v>
      </c>
      <c r="P614" s="223">
        <f t="shared" si="356"/>
        <v>50</v>
      </c>
      <c r="Q614" s="570">
        <v>0</v>
      </c>
      <c r="R614" s="1881"/>
      <c r="S614" s="1881"/>
      <c r="T614" s="798"/>
      <c r="U614" s="1881"/>
      <c r="V614" s="1791">
        <f t="shared" si="357"/>
        <v>0</v>
      </c>
      <c r="W614" s="570">
        <f t="shared" si="353"/>
        <v>50</v>
      </c>
      <c r="X614" s="1879" t="s">
        <v>2693</v>
      </c>
      <c r="Y614" s="394">
        <v>44881</v>
      </c>
      <c r="Z614" s="1879" t="s">
        <v>2693</v>
      </c>
      <c r="AA614" s="394">
        <v>44881</v>
      </c>
      <c r="AB614" s="578">
        <f t="shared" si="358"/>
        <v>50</v>
      </c>
      <c r="AC614" s="570">
        <f t="shared" si="354"/>
        <v>50</v>
      </c>
      <c r="AD614" s="1879" t="s">
        <v>2693</v>
      </c>
      <c r="AE614" s="394">
        <v>44881</v>
      </c>
      <c r="AF614" s="1879" t="s">
        <v>2693</v>
      </c>
      <c r="AG614" s="394">
        <v>44881</v>
      </c>
      <c r="AH614" s="578">
        <f t="shared" si="359"/>
        <v>50</v>
      </c>
      <c r="AI614" s="570">
        <f t="shared" si="355"/>
        <v>50</v>
      </c>
      <c r="AJ614" s="394" t="s">
        <v>2693</v>
      </c>
      <c r="AK614" s="1434">
        <v>2</v>
      </c>
      <c r="AL614" s="394" t="s">
        <v>2693</v>
      </c>
      <c r="AM614" s="974">
        <v>44944</v>
      </c>
      <c r="AN614" s="394" t="s">
        <v>2693</v>
      </c>
      <c r="AO614" s="1434">
        <v>2</v>
      </c>
      <c r="AP614" s="394" t="s">
        <v>2693</v>
      </c>
      <c r="AQ614" s="974">
        <v>44944</v>
      </c>
      <c r="AR614" s="393">
        <f t="shared" si="360"/>
        <v>50</v>
      </c>
      <c r="AS614" s="570">
        <f t="shared" si="372"/>
        <v>50</v>
      </c>
      <c r="AT614" s="394" t="s">
        <v>2693</v>
      </c>
      <c r="AU614" s="1434">
        <v>2</v>
      </c>
      <c r="AV614" s="394" t="s">
        <v>2693</v>
      </c>
      <c r="AW614" s="974">
        <v>44946</v>
      </c>
      <c r="AX614" s="393">
        <f t="shared" si="361"/>
        <v>50</v>
      </c>
      <c r="AY614" s="570">
        <v>0</v>
      </c>
      <c r="AZ614" s="1881"/>
      <c r="BA614" s="1881"/>
      <c r="BB614" s="1881"/>
      <c r="BC614" s="578">
        <f t="shared" si="363"/>
        <v>0</v>
      </c>
      <c r="BD614" s="570">
        <v>0</v>
      </c>
      <c r="BE614" s="1881"/>
      <c r="BF614" s="1881"/>
      <c r="BG614" s="393">
        <f t="shared" si="364"/>
        <v>0</v>
      </c>
      <c r="BH614" s="570">
        <f t="shared" si="365"/>
        <v>50</v>
      </c>
      <c r="BI614" s="1879" t="s">
        <v>2693</v>
      </c>
      <c r="BJ614" s="1880"/>
      <c r="BK614" s="1879" t="s">
        <v>2693</v>
      </c>
      <c r="BL614" s="1880"/>
      <c r="BM614" s="393">
        <f t="shared" si="371"/>
        <v>0</v>
      </c>
      <c r="BN614" s="570">
        <v>0</v>
      </c>
      <c r="BO614" s="1881"/>
      <c r="BP614" s="1881"/>
      <c r="BQ614" s="578">
        <f t="shared" si="366"/>
        <v>0</v>
      </c>
      <c r="BR614" s="570">
        <v>0</v>
      </c>
      <c r="BS614" s="1881"/>
      <c r="BT614" s="1881"/>
      <c r="BU614" s="578">
        <f t="shared" si="367"/>
        <v>0</v>
      </c>
      <c r="BV614" s="570">
        <v>0</v>
      </c>
      <c r="BW614" s="1881"/>
      <c r="BX614" s="1881"/>
      <c r="BY614" s="393">
        <f t="shared" si="368"/>
        <v>0</v>
      </c>
      <c r="BZ614" s="2087">
        <v>0</v>
      </c>
      <c r="CA614" s="557"/>
      <c r="CB614" s="395"/>
      <c r="CC614" s="395"/>
      <c r="CD614" s="395"/>
      <c r="CE614" s="395"/>
      <c r="CF614" s="395"/>
      <c r="CG614" s="395"/>
      <c r="CH614" s="395"/>
      <c r="CI614" s="393"/>
      <c r="CJ614" s="578"/>
      <c r="CS614" s="1672"/>
      <c r="CT614" s="1673"/>
      <c r="CU614" s="1843"/>
      <c r="CV614" s="1673"/>
      <c r="CW614" s="1843"/>
      <c r="CX614" s="1673"/>
      <c r="CY614" s="1843"/>
      <c r="CZ614" s="1673"/>
      <c r="DA614" s="1843"/>
      <c r="DB614" s="1672"/>
      <c r="DC614" s="1672"/>
      <c r="DD614" s="1673"/>
      <c r="DE614" s="1843"/>
      <c r="DF614" s="1673"/>
      <c r="DG614" s="1843"/>
      <c r="DH614" s="1673"/>
      <c r="DI614" s="1843"/>
      <c r="DJ614" s="1673"/>
      <c r="DK614" s="1843"/>
      <c r="DL614" s="1672"/>
    </row>
    <row r="615" spans="1:116" outlineLevel="2" x14ac:dyDescent="0.25">
      <c r="A615" s="962" t="s">
        <v>117</v>
      </c>
      <c r="B615" s="962" t="s">
        <v>5571</v>
      </c>
      <c r="C615" s="1897" t="s">
        <v>2953</v>
      </c>
      <c r="D615" s="1008" t="s">
        <v>229</v>
      </c>
      <c r="E615" s="1186"/>
      <c r="F615" s="1847" t="s">
        <v>2955</v>
      </c>
      <c r="G615" s="1847"/>
      <c r="H615" s="1847"/>
      <c r="I615" s="1008"/>
      <c r="J615" s="1008"/>
      <c r="K615" s="1008"/>
      <c r="L615" s="1882" t="s">
        <v>2956</v>
      </c>
      <c r="M615" s="1655"/>
      <c r="N615" s="1922">
        <f t="shared" si="369"/>
        <v>1065500</v>
      </c>
      <c r="O615" s="963">
        <f t="shared" si="370"/>
        <v>1065550</v>
      </c>
      <c r="P615" s="223">
        <f t="shared" si="356"/>
        <v>50</v>
      </c>
      <c r="Q615" s="570">
        <v>0</v>
      </c>
      <c r="R615" s="1881"/>
      <c r="S615" s="1881"/>
      <c r="T615" s="798"/>
      <c r="U615" s="1881"/>
      <c r="V615" s="1791">
        <f t="shared" si="357"/>
        <v>0</v>
      </c>
      <c r="W615" s="570">
        <f t="shared" si="353"/>
        <v>50</v>
      </c>
      <c r="X615" s="1879" t="s">
        <v>2693</v>
      </c>
      <c r="Y615" s="394">
        <v>44881</v>
      </c>
      <c r="Z615" s="1879" t="s">
        <v>2693</v>
      </c>
      <c r="AA615" s="394">
        <v>44881</v>
      </c>
      <c r="AB615" s="578">
        <f t="shared" si="358"/>
        <v>50</v>
      </c>
      <c r="AC615" s="570">
        <f t="shared" si="354"/>
        <v>50</v>
      </c>
      <c r="AD615" s="1879" t="s">
        <v>2693</v>
      </c>
      <c r="AE615" s="394">
        <v>44881</v>
      </c>
      <c r="AF615" s="1879" t="s">
        <v>2693</v>
      </c>
      <c r="AG615" s="394">
        <v>44881</v>
      </c>
      <c r="AH615" s="578">
        <f t="shared" si="359"/>
        <v>50</v>
      </c>
      <c r="AI615" s="570">
        <f t="shared" si="355"/>
        <v>50</v>
      </c>
      <c r="AJ615" s="394" t="s">
        <v>2693</v>
      </c>
      <c r="AK615" s="1434">
        <v>2</v>
      </c>
      <c r="AL615" s="394" t="s">
        <v>2693</v>
      </c>
      <c r="AM615" s="974">
        <v>44944</v>
      </c>
      <c r="AN615" s="394" t="s">
        <v>2693</v>
      </c>
      <c r="AO615" s="1434">
        <v>2</v>
      </c>
      <c r="AP615" s="394" t="s">
        <v>2693</v>
      </c>
      <c r="AQ615" s="974">
        <v>44944</v>
      </c>
      <c r="AR615" s="393">
        <f t="shared" si="360"/>
        <v>50</v>
      </c>
      <c r="AS615" s="570">
        <f t="shared" si="372"/>
        <v>50</v>
      </c>
      <c r="AT615" s="394" t="s">
        <v>2693</v>
      </c>
      <c r="AU615" s="1434">
        <v>2</v>
      </c>
      <c r="AV615" s="394" t="s">
        <v>2693</v>
      </c>
      <c r="AW615" s="974">
        <v>44946</v>
      </c>
      <c r="AX615" s="393">
        <f t="shared" si="361"/>
        <v>50</v>
      </c>
      <c r="AY615" s="570">
        <v>0</v>
      </c>
      <c r="AZ615" s="1881"/>
      <c r="BA615" s="1881"/>
      <c r="BB615" s="1881"/>
      <c r="BC615" s="578">
        <f t="shared" si="363"/>
        <v>0</v>
      </c>
      <c r="BD615" s="570">
        <v>0</v>
      </c>
      <c r="BE615" s="1881"/>
      <c r="BF615" s="1881"/>
      <c r="BG615" s="393">
        <f t="shared" si="364"/>
        <v>0</v>
      </c>
      <c r="BH615" s="570">
        <f t="shared" si="365"/>
        <v>50</v>
      </c>
      <c r="BI615" s="1879" t="s">
        <v>2693</v>
      </c>
      <c r="BJ615" s="1880"/>
      <c r="BK615" s="1879" t="s">
        <v>2693</v>
      </c>
      <c r="BL615" s="1880"/>
      <c r="BM615" s="393">
        <f t="shared" si="371"/>
        <v>0</v>
      </c>
      <c r="BN615" s="570">
        <v>0</v>
      </c>
      <c r="BO615" s="1881"/>
      <c r="BP615" s="1881"/>
      <c r="BQ615" s="578">
        <f t="shared" si="366"/>
        <v>0</v>
      </c>
      <c r="BR615" s="570">
        <v>0</v>
      </c>
      <c r="BS615" s="1881"/>
      <c r="BT615" s="1881"/>
      <c r="BU615" s="578">
        <f t="shared" si="367"/>
        <v>0</v>
      </c>
      <c r="BV615" s="570">
        <v>0</v>
      </c>
      <c r="BW615" s="1881"/>
      <c r="BX615" s="1881"/>
      <c r="BY615" s="393">
        <f t="shared" si="368"/>
        <v>0</v>
      </c>
      <c r="BZ615" s="2087">
        <v>0</v>
      </c>
      <c r="CA615" s="557"/>
      <c r="CB615" s="395"/>
      <c r="CC615" s="395"/>
      <c r="CD615" s="395"/>
      <c r="CE615" s="395"/>
      <c r="CF615" s="395"/>
      <c r="CG615" s="395"/>
      <c r="CH615" s="395"/>
      <c r="CI615" s="393"/>
      <c r="CJ615" s="578"/>
      <c r="CS615" s="1672"/>
      <c r="CT615" s="1673"/>
      <c r="CU615" s="1843"/>
      <c r="CV615" s="1673"/>
      <c r="CW615" s="1843"/>
      <c r="CX615" s="1673"/>
      <c r="CY615" s="1843"/>
      <c r="CZ615" s="1673"/>
      <c r="DA615" s="1843"/>
      <c r="DB615" s="1672"/>
      <c r="DC615" s="1672"/>
      <c r="DD615" s="1673"/>
      <c r="DE615" s="1843"/>
      <c r="DF615" s="1673"/>
      <c r="DG615" s="1843"/>
      <c r="DH615" s="1673"/>
      <c r="DI615" s="1843"/>
      <c r="DJ615" s="1673"/>
      <c r="DK615" s="1843"/>
      <c r="DL615" s="1672"/>
    </row>
    <row r="616" spans="1:116" outlineLevel="2" x14ac:dyDescent="0.25">
      <c r="A616" s="962" t="s">
        <v>117</v>
      </c>
      <c r="B616" s="962" t="s">
        <v>5571</v>
      </c>
      <c r="C616" s="1897" t="s">
        <v>2953</v>
      </c>
      <c r="D616" s="1008" t="s">
        <v>229</v>
      </c>
      <c r="E616" s="1186"/>
      <c r="F616" s="1847" t="s">
        <v>2955</v>
      </c>
      <c r="G616" s="1847"/>
      <c r="H616" s="1847"/>
      <c r="I616" s="1008"/>
      <c r="J616" s="1008"/>
      <c r="K616" s="1008"/>
      <c r="L616" s="1882" t="s">
        <v>2956</v>
      </c>
      <c r="M616" s="1655"/>
      <c r="N616" s="1922">
        <f t="shared" si="369"/>
        <v>1065550</v>
      </c>
      <c r="O616" s="963">
        <f t="shared" si="370"/>
        <v>1065600</v>
      </c>
      <c r="P616" s="223">
        <f t="shared" si="356"/>
        <v>50</v>
      </c>
      <c r="Q616" s="570">
        <v>0</v>
      </c>
      <c r="R616" s="1881"/>
      <c r="S616" s="1881"/>
      <c r="T616" s="798"/>
      <c r="U616" s="1881"/>
      <c r="V616" s="1791">
        <f t="shared" si="357"/>
        <v>0</v>
      </c>
      <c r="W616" s="570">
        <f t="shared" si="353"/>
        <v>50</v>
      </c>
      <c r="X616" s="1879" t="s">
        <v>2693</v>
      </c>
      <c r="Y616" s="394">
        <v>44881</v>
      </c>
      <c r="Z616" s="1879" t="s">
        <v>2693</v>
      </c>
      <c r="AA616" s="394">
        <v>44881</v>
      </c>
      <c r="AB616" s="578">
        <f t="shared" si="358"/>
        <v>50</v>
      </c>
      <c r="AC616" s="570">
        <f t="shared" si="354"/>
        <v>50</v>
      </c>
      <c r="AD616" s="1879" t="s">
        <v>2693</v>
      </c>
      <c r="AE616" s="394">
        <v>44881</v>
      </c>
      <c r="AF616" s="1879" t="s">
        <v>2693</v>
      </c>
      <c r="AG616" s="394">
        <v>44881</v>
      </c>
      <c r="AH616" s="578">
        <f t="shared" si="359"/>
        <v>50</v>
      </c>
      <c r="AI616" s="570">
        <f t="shared" si="355"/>
        <v>50</v>
      </c>
      <c r="AJ616" s="394" t="s">
        <v>2693</v>
      </c>
      <c r="AK616" s="395">
        <v>2</v>
      </c>
      <c r="AL616" s="394" t="s">
        <v>2693</v>
      </c>
      <c r="AM616" s="394">
        <v>44894</v>
      </c>
      <c r="AN616" s="394" t="s">
        <v>2693</v>
      </c>
      <c r="AO616" s="395">
        <v>3</v>
      </c>
      <c r="AP616" s="394" t="s">
        <v>2693</v>
      </c>
      <c r="AQ616" s="394">
        <v>44895</v>
      </c>
      <c r="AR616" s="393">
        <f t="shared" si="360"/>
        <v>50</v>
      </c>
      <c r="AS616" s="570">
        <f t="shared" si="372"/>
        <v>50</v>
      </c>
      <c r="AT616" s="394" t="s">
        <v>2693</v>
      </c>
      <c r="AU616" s="1434">
        <v>3</v>
      </c>
      <c r="AV616" s="394" t="s">
        <v>2693</v>
      </c>
      <c r="AW616" s="974">
        <v>44940</v>
      </c>
      <c r="AX616" s="393">
        <f t="shared" si="361"/>
        <v>50</v>
      </c>
      <c r="AY616" s="570">
        <v>0</v>
      </c>
      <c r="AZ616" s="1881"/>
      <c r="BA616" s="1881"/>
      <c r="BB616" s="1881"/>
      <c r="BC616" s="578">
        <f t="shared" si="363"/>
        <v>0</v>
      </c>
      <c r="BD616" s="570">
        <v>0</v>
      </c>
      <c r="BE616" s="1881"/>
      <c r="BF616" s="1881"/>
      <c r="BG616" s="393">
        <f t="shared" si="364"/>
        <v>0</v>
      </c>
      <c r="BH616" s="570">
        <f t="shared" si="365"/>
        <v>50</v>
      </c>
      <c r="BI616" s="1879" t="s">
        <v>2693</v>
      </c>
      <c r="BJ616" s="1880"/>
      <c r="BK616" s="1879" t="s">
        <v>2693</v>
      </c>
      <c r="BL616" s="1880"/>
      <c r="BM616" s="393">
        <f t="shared" si="371"/>
        <v>0</v>
      </c>
      <c r="BN616" s="570">
        <v>0</v>
      </c>
      <c r="BO616" s="1881"/>
      <c r="BP616" s="1881"/>
      <c r="BQ616" s="578">
        <f t="shared" si="366"/>
        <v>0</v>
      </c>
      <c r="BR616" s="570">
        <v>0</v>
      </c>
      <c r="BS616" s="1881"/>
      <c r="BT616" s="1881"/>
      <c r="BU616" s="578">
        <f t="shared" si="367"/>
        <v>0</v>
      </c>
      <c r="BV616" s="570">
        <v>0</v>
      </c>
      <c r="BW616" s="1881"/>
      <c r="BX616" s="1881"/>
      <c r="BY616" s="393">
        <f t="shared" si="368"/>
        <v>0</v>
      </c>
      <c r="BZ616" s="2087">
        <v>0</v>
      </c>
      <c r="CA616" s="557"/>
      <c r="CB616" s="395"/>
      <c r="CC616" s="395"/>
      <c r="CD616" s="395"/>
      <c r="CE616" s="395"/>
      <c r="CF616" s="395"/>
      <c r="CG616" s="395"/>
      <c r="CH616" s="395"/>
      <c r="CI616" s="393"/>
      <c r="CJ616" s="578"/>
      <c r="CS616" s="1672"/>
      <c r="CT616" s="1673"/>
      <c r="CU616" s="1843"/>
      <c r="CV616" s="1673"/>
      <c r="CW616" s="1843"/>
      <c r="CX616" s="1673"/>
      <c r="CY616" s="1843"/>
      <c r="CZ616" s="1673"/>
      <c r="DA616" s="1843"/>
      <c r="DB616" s="1672"/>
      <c r="DC616" s="1672"/>
      <c r="DD616" s="1673"/>
      <c r="DE616" s="1843"/>
      <c r="DF616" s="1673"/>
      <c r="DG616" s="1843"/>
      <c r="DH616" s="1673"/>
      <c r="DI616" s="1843"/>
      <c r="DJ616" s="1673"/>
      <c r="DK616" s="1843"/>
      <c r="DL616" s="1672"/>
    </row>
    <row r="617" spans="1:116" outlineLevel="2" x14ac:dyDescent="0.25">
      <c r="A617" s="962" t="s">
        <v>117</v>
      </c>
      <c r="B617" s="962" t="s">
        <v>5571</v>
      </c>
      <c r="C617" s="1897" t="s">
        <v>2953</v>
      </c>
      <c r="D617" s="1008" t="s">
        <v>229</v>
      </c>
      <c r="E617" s="1186"/>
      <c r="F617" s="1847" t="s">
        <v>2955</v>
      </c>
      <c r="G617" s="1847"/>
      <c r="H617" s="1847"/>
      <c r="I617" s="1008"/>
      <c r="J617" s="1008"/>
      <c r="K617" s="1008"/>
      <c r="L617" s="1882" t="s">
        <v>2956</v>
      </c>
      <c r="M617" s="1655"/>
      <c r="N617" s="1922">
        <f t="shared" si="369"/>
        <v>1065600</v>
      </c>
      <c r="O617" s="963">
        <f t="shared" si="370"/>
        <v>1065650</v>
      </c>
      <c r="P617" s="223">
        <f t="shared" si="356"/>
        <v>50</v>
      </c>
      <c r="Q617" s="570">
        <v>0</v>
      </c>
      <c r="R617" s="1881"/>
      <c r="S617" s="1881"/>
      <c r="T617" s="798"/>
      <c r="U617" s="1881"/>
      <c r="V617" s="1791">
        <f t="shared" si="357"/>
        <v>0</v>
      </c>
      <c r="W617" s="570">
        <f t="shared" si="353"/>
        <v>50</v>
      </c>
      <c r="X617" s="1879" t="s">
        <v>2693</v>
      </c>
      <c r="Y617" s="394">
        <v>44882</v>
      </c>
      <c r="Z617" s="1879" t="s">
        <v>2693</v>
      </c>
      <c r="AA617" s="394">
        <v>44882</v>
      </c>
      <c r="AB617" s="578">
        <f t="shared" si="358"/>
        <v>50</v>
      </c>
      <c r="AC617" s="570">
        <f t="shared" si="354"/>
        <v>50</v>
      </c>
      <c r="AD617" s="1879" t="s">
        <v>2693</v>
      </c>
      <c r="AE617" s="394">
        <v>44882</v>
      </c>
      <c r="AF617" s="1879" t="s">
        <v>2693</v>
      </c>
      <c r="AG617" s="394">
        <v>44882</v>
      </c>
      <c r="AH617" s="578">
        <f t="shared" si="359"/>
        <v>50</v>
      </c>
      <c r="AI617" s="570">
        <f t="shared" si="355"/>
        <v>50</v>
      </c>
      <c r="AJ617" s="394" t="s">
        <v>2693</v>
      </c>
      <c r="AK617" s="395">
        <v>2</v>
      </c>
      <c r="AL617" s="394" t="s">
        <v>2693</v>
      </c>
      <c r="AM617" s="394">
        <v>44888</v>
      </c>
      <c r="AN617" s="394" t="s">
        <v>2693</v>
      </c>
      <c r="AO617" s="395">
        <v>2</v>
      </c>
      <c r="AP617" s="394" t="s">
        <v>2693</v>
      </c>
      <c r="AQ617" s="394">
        <v>44888</v>
      </c>
      <c r="AR617" s="393">
        <f t="shared" si="360"/>
        <v>50</v>
      </c>
      <c r="AS617" s="570">
        <f t="shared" si="372"/>
        <v>50</v>
      </c>
      <c r="AT617" s="394" t="s">
        <v>2693</v>
      </c>
      <c r="AU617" s="395">
        <v>2</v>
      </c>
      <c r="AV617" s="394" t="s">
        <v>2693</v>
      </c>
      <c r="AW617" s="394">
        <v>44890</v>
      </c>
      <c r="AX617" s="393">
        <f t="shared" si="361"/>
        <v>50</v>
      </c>
      <c r="AY617" s="570">
        <v>0</v>
      </c>
      <c r="AZ617" s="1881"/>
      <c r="BA617" s="1881"/>
      <c r="BB617" s="1881"/>
      <c r="BC617" s="578">
        <f t="shared" si="363"/>
        <v>0</v>
      </c>
      <c r="BD617" s="570">
        <v>0</v>
      </c>
      <c r="BE617" s="1881"/>
      <c r="BF617" s="1881"/>
      <c r="BG617" s="393">
        <f t="shared" si="364"/>
        <v>0</v>
      </c>
      <c r="BH617" s="570">
        <f t="shared" si="365"/>
        <v>50</v>
      </c>
      <c r="BI617" s="1879" t="s">
        <v>2693</v>
      </c>
      <c r="BJ617" s="1880"/>
      <c r="BK617" s="1879" t="s">
        <v>2693</v>
      </c>
      <c r="BL617" s="1880"/>
      <c r="BM617" s="393">
        <f t="shared" si="371"/>
        <v>0</v>
      </c>
      <c r="BN617" s="570">
        <v>0</v>
      </c>
      <c r="BO617" s="1881"/>
      <c r="BP617" s="1881"/>
      <c r="BQ617" s="578">
        <f t="shared" si="366"/>
        <v>0</v>
      </c>
      <c r="BR617" s="570">
        <v>0</v>
      </c>
      <c r="BS617" s="1881"/>
      <c r="BT617" s="1881"/>
      <c r="BU617" s="578">
        <f t="shared" si="367"/>
        <v>0</v>
      </c>
      <c r="BV617" s="570">
        <v>0</v>
      </c>
      <c r="BW617" s="1881"/>
      <c r="BX617" s="1881"/>
      <c r="BY617" s="393">
        <f t="shared" si="368"/>
        <v>0</v>
      </c>
      <c r="BZ617" s="2087">
        <v>0</v>
      </c>
      <c r="CA617" s="557"/>
      <c r="CB617" s="395"/>
      <c r="CC617" s="395"/>
      <c r="CD617" s="395"/>
      <c r="CE617" s="395"/>
      <c r="CF617" s="395"/>
      <c r="CG617" s="395"/>
      <c r="CH617" s="395"/>
      <c r="CI617" s="393"/>
      <c r="CJ617" s="578"/>
      <c r="CS617" s="1672"/>
      <c r="CT617" s="1673"/>
      <c r="CU617" s="1843"/>
      <c r="CV617" s="1673"/>
      <c r="CW617" s="1843"/>
      <c r="CX617" s="1673"/>
      <c r="CY617" s="1843"/>
      <c r="CZ617" s="1673"/>
      <c r="DA617" s="1843"/>
      <c r="DB617" s="1672"/>
      <c r="DC617" s="1672"/>
      <c r="DD617" s="1673"/>
      <c r="DE617" s="1843"/>
      <c r="DF617" s="1673"/>
      <c r="DG617" s="1843"/>
      <c r="DH617" s="1673"/>
      <c r="DI617" s="1843"/>
      <c r="DJ617" s="1673"/>
      <c r="DK617" s="1843"/>
      <c r="DL617" s="1672"/>
    </row>
    <row r="618" spans="1:116" outlineLevel="2" x14ac:dyDescent="0.25">
      <c r="A618" s="962" t="s">
        <v>117</v>
      </c>
      <c r="B618" s="962" t="s">
        <v>5571</v>
      </c>
      <c r="C618" s="1897" t="s">
        <v>2953</v>
      </c>
      <c r="D618" s="1008" t="s">
        <v>229</v>
      </c>
      <c r="E618" s="1186"/>
      <c r="F618" s="1847" t="s">
        <v>2955</v>
      </c>
      <c r="G618" s="1847"/>
      <c r="H618" s="1847"/>
      <c r="I618" s="1008"/>
      <c r="J618" s="1008"/>
      <c r="K618" s="1008"/>
      <c r="L618" s="1882" t="s">
        <v>2956</v>
      </c>
      <c r="M618" s="1655"/>
      <c r="N618" s="1922">
        <f t="shared" si="369"/>
        <v>1065650</v>
      </c>
      <c r="O618" s="963">
        <f t="shared" si="370"/>
        <v>1065700</v>
      </c>
      <c r="P618" s="223">
        <f t="shared" si="356"/>
        <v>50</v>
      </c>
      <c r="Q618" s="570">
        <v>0</v>
      </c>
      <c r="R618" s="1881"/>
      <c r="S618" s="1881"/>
      <c r="T618" s="798"/>
      <c r="U618" s="1881"/>
      <c r="V618" s="1791">
        <f t="shared" si="357"/>
        <v>0</v>
      </c>
      <c r="W618" s="570">
        <f t="shared" si="353"/>
        <v>50</v>
      </c>
      <c r="X618" s="1879" t="s">
        <v>2693</v>
      </c>
      <c r="Y618" s="394">
        <v>44882</v>
      </c>
      <c r="Z618" s="1879" t="s">
        <v>2693</v>
      </c>
      <c r="AA618" s="394">
        <v>44882</v>
      </c>
      <c r="AB618" s="578">
        <f t="shared" si="358"/>
        <v>50</v>
      </c>
      <c r="AC618" s="570">
        <f t="shared" si="354"/>
        <v>50</v>
      </c>
      <c r="AD618" s="1879" t="s">
        <v>2693</v>
      </c>
      <c r="AE618" s="394">
        <v>44882</v>
      </c>
      <c r="AF618" s="1879" t="s">
        <v>2693</v>
      </c>
      <c r="AG618" s="394">
        <v>44882</v>
      </c>
      <c r="AH618" s="578">
        <f t="shared" si="359"/>
        <v>50</v>
      </c>
      <c r="AI618" s="570">
        <f t="shared" si="355"/>
        <v>50</v>
      </c>
      <c r="AJ618" s="394" t="s">
        <v>2693</v>
      </c>
      <c r="AK618" s="395">
        <v>2</v>
      </c>
      <c r="AL618" s="394" t="s">
        <v>2693</v>
      </c>
      <c r="AM618" s="394">
        <v>44893</v>
      </c>
      <c r="AN618" s="394" t="s">
        <v>2693</v>
      </c>
      <c r="AO618" s="395">
        <v>2</v>
      </c>
      <c r="AP618" s="394" t="s">
        <v>2693</v>
      </c>
      <c r="AQ618" s="394">
        <v>44894</v>
      </c>
      <c r="AR618" s="393">
        <f t="shared" si="360"/>
        <v>50</v>
      </c>
      <c r="AS618" s="570">
        <f t="shared" si="372"/>
        <v>50</v>
      </c>
      <c r="AT618" s="394" t="s">
        <v>2693</v>
      </c>
      <c r="AU618" s="395">
        <v>2</v>
      </c>
      <c r="AV618" s="394" t="s">
        <v>2693</v>
      </c>
      <c r="AW618" s="394">
        <v>44907</v>
      </c>
      <c r="AX618" s="393">
        <f t="shared" si="361"/>
        <v>50</v>
      </c>
      <c r="AY618" s="570">
        <v>0</v>
      </c>
      <c r="AZ618" s="1881"/>
      <c r="BA618" s="1881"/>
      <c r="BB618" s="1881"/>
      <c r="BC618" s="578">
        <f t="shared" si="363"/>
        <v>0</v>
      </c>
      <c r="BD618" s="570">
        <v>0</v>
      </c>
      <c r="BE618" s="1881"/>
      <c r="BF618" s="1881"/>
      <c r="BG618" s="393">
        <f t="shared" si="364"/>
        <v>0</v>
      </c>
      <c r="BH618" s="570">
        <f t="shared" si="365"/>
        <v>50</v>
      </c>
      <c r="BI618" s="1879" t="s">
        <v>2693</v>
      </c>
      <c r="BJ618" s="1880"/>
      <c r="BK618" s="1879" t="s">
        <v>2693</v>
      </c>
      <c r="BL618" s="1880"/>
      <c r="BM618" s="393">
        <f t="shared" si="371"/>
        <v>0</v>
      </c>
      <c r="BN618" s="570">
        <v>0</v>
      </c>
      <c r="BO618" s="1881"/>
      <c r="BP618" s="1881"/>
      <c r="BQ618" s="578">
        <f t="shared" si="366"/>
        <v>0</v>
      </c>
      <c r="BR618" s="570">
        <v>0</v>
      </c>
      <c r="BS618" s="1881"/>
      <c r="BT618" s="1881"/>
      <c r="BU618" s="578">
        <f t="shared" si="367"/>
        <v>0</v>
      </c>
      <c r="BV618" s="570">
        <v>0</v>
      </c>
      <c r="BW618" s="1881"/>
      <c r="BX618" s="1881"/>
      <c r="BY618" s="393">
        <f t="shared" si="368"/>
        <v>0</v>
      </c>
      <c r="BZ618" s="2087">
        <v>0</v>
      </c>
      <c r="CA618" s="557"/>
      <c r="CB618" s="395"/>
      <c r="CC618" s="395"/>
      <c r="CD618" s="395"/>
      <c r="CE618" s="395"/>
      <c r="CF618" s="395"/>
      <c r="CG618" s="395"/>
      <c r="CH618" s="395"/>
      <c r="CI618" s="393"/>
      <c r="CJ618" s="578"/>
      <c r="CS618" s="1672"/>
      <c r="CT618" s="1673"/>
      <c r="CU618" s="1843"/>
      <c r="CV618" s="1673"/>
      <c r="CW618" s="1843"/>
      <c r="CX618" s="1673"/>
      <c r="CY618" s="1843"/>
      <c r="CZ618" s="1673"/>
      <c r="DA618" s="1843"/>
      <c r="DB618" s="1672"/>
      <c r="DC618" s="1672"/>
      <c r="DD618" s="1673"/>
      <c r="DE618" s="1843"/>
      <c r="DF618" s="1673"/>
      <c r="DG618" s="1843"/>
      <c r="DH618" s="1673"/>
      <c r="DI618" s="1843"/>
      <c r="DJ618" s="1673"/>
      <c r="DK618" s="1843"/>
      <c r="DL618" s="1672"/>
    </row>
    <row r="619" spans="1:116" outlineLevel="2" x14ac:dyDescent="0.25">
      <c r="A619" s="962" t="s">
        <v>117</v>
      </c>
      <c r="B619" s="962" t="s">
        <v>5571</v>
      </c>
      <c r="C619" s="1897" t="s">
        <v>2953</v>
      </c>
      <c r="D619" s="1008" t="s">
        <v>229</v>
      </c>
      <c r="E619" s="1186"/>
      <c r="F619" s="1847" t="s">
        <v>2955</v>
      </c>
      <c r="G619" s="1847"/>
      <c r="H619" s="1847"/>
      <c r="I619" s="1008"/>
      <c r="J619" s="1008"/>
      <c r="K619" s="1008"/>
      <c r="L619" s="1882" t="s">
        <v>2956</v>
      </c>
      <c r="M619" s="1655"/>
      <c r="N619" s="1922">
        <f t="shared" si="369"/>
        <v>1065700</v>
      </c>
      <c r="O619" s="963">
        <f t="shared" si="370"/>
        <v>1065750</v>
      </c>
      <c r="P619" s="223">
        <f t="shared" si="356"/>
        <v>50</v>
      </c>
      <c r="Q619" s="570">
        <v>0</v>
      </c>
      <c r="R619" s="1881"/>
      <c r="S619" s="1881"/>
      <c r="T619" s="798"/>
      <c r="U619" s="1881"/>
      <c r="V619" s="1791">
        <f t="shared" si="357"/>
        <v>0</v>
      </c>
      <c r="W619" s="570">
        <f t="shared" si="353"/>
        <v>50</v>
      </c>
      <c r="X619" s="1879" t="s">
        <v>2693</v>
      </c>
      <c r="Y619" s="394">
        <v>44882</v>
      </c>
      <c r="Z619" s="1879" t="s">
        <v>2693</v>
      </c>
      <c r="AA619" s="394">
        <v>44882</v>
      </c>
      <c r="AB619" s="578">
        <f t="shared" si="358"/>
        <v>50</v>
      </c>
      <c r="AC619" s="570">
        <f t="shared" si="354"/>
        <v>50</v>
      </c>
      <c r="AD619" s="1879" t="s">
        <v>2693</v>
      </c>
      <c r="AE619" s="394">
        <v>44882</v>
      </c>
      <c r="AF619" s="1879" t="s">
        <v>2693</v>
      </c>
      <c r="AG619" s="394">
        <v>44882</v>
      </c>
      <c r="AH619" s="578">
        <f t="shared" si="359"/>
        <v>50</v>
      </c>
      <c r="AI619" s="570">
        <f t="shared" si="355"/>
        <v>50</v>
      </c>
      <c r="AJ619" s="394" t="s">
        <v>2693</v>
      </c>
      <c r="AK619" s="395">
        <v>2</v>
      </c>
      <c r="AL619" s="394" t="s">
        <v>2693</v>
      </c>
      <c r="AM619" s="394">
        <v>44902</v>
      </c>
      <c r="AN619" s="394" t="s">
        <v>2693</v>
      </c>
      <c r="AO619" s="395">
        <v>2</v>
      </c>
      <c r="AP619" s="394" t="s">
        <v>2693</v>
      </c>
      <c r="AQ619" s="394">
        <v>44903</v>
      </c>
      <c r="AR619" s="393">
        <f t="shared" si="360"/>
        <v>50</v>
      </c>
      <c r="AS619" s="570">
        <f t="shared" si="372"/>
        <v>50</v>
      </c>
      <c r="AT619" s="394" t="s">
        <v>2693</v>
      </c>
      <c r="AU619" s="2003">
        <v>2</v>
      </c>
      <c r="AV619" s="394" t="s">
        <v>2693</v>
      </c>
      <c r="AW619" s="974">
        <v>44940</v>
      </c>
      <c r="AX619" s="393">
        <f t="shared" si="361"/>
        <v>50</v>
      </c>
      <c r="AY619" s="570">
        <v>0</v>
      </c>
      <c r="AZ619" s="1881"/>
      <c r="BA619" s="1881"/>
      <c r="BB619" s="1881"/>
      <c r="BC619" s="578">
        <f t="shared" si="363"/>
        <v>0</v>
      </c>
      <c r="BD619" s="570">
        <v>0</v>
      </c>
      <c r="BE619" s="1881"/>
      <c r="BF619" s="1881"/>
      <c r="BG619" s="393">
        <f t="shared" si="364"/>
        <v>0</v>
      </c>
      <c r="BH619" s="570">
        <f t="shared" si="365"/>
        <v>50</v>
      </c>
      <c r="BI619" s="1879" t="s">
        <v>2693</v>
      </c>
      <c r="BJ619" s="1880"/>
      <c r="BK619" s="1879" t="s">
        <v>2693</v>
      </c>
      <c r="BL619" s="1880"/>
      <c r="BM619" s="393">
        <f t="shared" si="371"/>
        <v>0</v>
      </c>
      <c r="BN619" s="570">
        <v>0</v>
      </c>
      <c r="BO619" s="1881"/>
      <c r="BP619" s="1881"/>
      <c r="BQ619" s="578">
        <f t="shared" si="366"/>
        <v>0</v>
      </c>
      <c r="BR619" s="570">
        <v>0</v>
      </c>
      <c r="BS619" s="1881"/>
      <c r="BT619" s="1881"/>
      <c r="BU619" s="578">
        <f t="shared" si="367"/>
        <v>0</v>
      </c>
      <c r="BV619" s="570">
        <v>0</v>
      </c>
      <c r="BW619" s="1881"/>
      <c r="BX619" s="1881"/>
      <c r="BY619" s="393">
        <f t="shared" si="368"/>
        <v>0</v>
      </c>
      <c r="BZ619" s="2087">
        <v>0</v>
      </c>
      <c r="CA619" s="557"/>
      <c r="CB619" s="395"/>
      <c r="CC619" s="395"/>
      <c r="CD619" s="395"/>
      <c r="CE619" s="395"/>
      <c r="CF619" s="395"/>
      <c r="CG619" s="395"/>
      <c r="CH619" s="395"/>
      <c r="CI619" s="393"/>
      <c r="CJ619" s="578"/>
      <c r="CS619" s="1672"/>
      <c r="CT619" s="1673"/>
      <c r="CU619" s="1843"/>
      <c r="CV619" s="1673"/>
      <c r="CW619" s="1843"/>
      <c r="CX619" s="1673"/>
      <c r="CY619" s="1843"/>
      <c r="CZ619" s="1673"/>
      <c r="DA619" s="1843"/>
      <c r="DB619" s="1672"/>
      <c r="DC619" s="1672"/>
      <c r="DD619" s="1673"/>
      <c r="DE619" s="1843"/>
      <c r="DF619" s="1673"/>
      <c r="DG619" s="1843"/>
      <c r="DH619" s="1673"/>
      <c r="DI619" s="1843"/>
      <c r="DJ619" s="1673"/>
      <c r="DK619" s="1843"/>
      <c r="DL619" s="1672"/>
    </row>
    <row r="620" spans="1:116" outlineLevel="2" x14ac:dyDescent="0.25">
      <c r="A620" s="962" t="s">
        <v>117</v>
      </c>
      <c r="B620" s="962" t="s">
        <v>5571</v>
      </c>
      <c r="C620" s="1897" t="s">
        <v>2953</v>
      </c>
      <c r="D620" s="1008" t="s">
        <v>229</v>
      </c>
      <c r="E620" s="1186"/>
      <c r="F620" s="1847" t="s">
        <v>2955</v>
      </c>
      <c r="G620" s="1847"/>
      <c r="H620" s="1847"/>
      <c r="I620" s="1008"/>
      <c r="J620" s="1008"/>
      <c r="K620" s="1008"/>
      <c r="L620" s="1882" t="s">
        <v>2956</v>
      </c>
      <c r="M620" s="1655"/>
      <c r="N620" s="1922">
        <f t="shared" si="369"/>
        <v>1065750</v>
      </c>
      <c r="O620" s="963">
        <f t="shared" si="370"/>
        <v>1065800</v>
      </c>
      <c r="P620" s="223">
        <f t="shared" si="356"/>
        <v>50</v>
      </c>
      <c r="Q620" s="570">
        <v>0</v>
      </c>
      <c r="R620" s="1881"/>
      <c r="S620" s="1881"/>
      <c r="T620" s="798"/>
      <c r="U620" s="1881"/>
      <c r="V620" s="1791">
        <f t="shared" si="357"/>
        <v>0</v>
      </c>
      <c r="W620" s="570">
        <f t="shared" si="353"/>
        <v>50</v>
      </c>
      <c r="X620" s="1879" t="s">
        <v>2693</v>
      </c>
      <c r="Y620" s="394">
        <v>44889</v>
      </c>
      <c r="Z620" s="1879" t="s">
        <v>2693</v>
      </c>
      <c r="AA620" s="394">
        <v>44889</v>
      </c>
      <c r="AB620" s="578">
        <f t="shared" si="358"/>
        <v>50</v>
      </c>
      <c r="AC620" s="570">
        <f t="shared" si="354"/>
        <v>50</v>
      </c>
      <c r="AD620" s="1879" t="s">
        <v>2693</v>
      </c>
      <c r="AE620" s="394">
        <v>44889</v>
      </c>
      <c r="AF620" s="1879" t="s">
        <v>2693</v>
      </c>
      <c r="AG620" s="394">
        <v>44889</v>
      </c>
      <c r="AH620" s="578">
        <f t="shared" si="359"/>
        <v>50</v>
      </c>
      <c r="AI620" s="570">
        <f t="shared" si="355"/>
        <v>50</v>
      </c>
      <c r="AJ620" s="394" t="s">
        <v>2693</v>
      </c>
      <c r="AK620" s="395">
        <v>2</v>
      </c>
      <c r="AL620" s="394" t="s">
        <v>2693</v>
      </c>
      <c r="AM620" s="974">
        <v>44946</v>
      </c>
      <c r="AN620" s="394" t="s">
        <v>2693</v>
      </c>
      <c r="AO620" s="395">
        <v>3</v>
      </c>
      <c r="AP620" s="394" t="s">
        <v>2693</v>
      </c>
      <c r="AQ620" s="974">
        <v>44949</v>
      </c>
      <c r="AR620" s="393">
        <f t="shared" si="360"/>
        <v>50</v>
      </c>
      <c r="AS620" s="570">
        <f t="shared" si="372"/>
        <v>50</v>
      </c>
      <c r="AT620" s="394" t="s">
        <v>2693</v>
      </c>
      <c r="AU620" s="1434">
        <v>3</v>
      </c>
      <c r="AV620" s="394" t="s">
        <v>2693</v>
      </c>
      <c r="AW620" s="974">
        <v>44952</v>
      </c>
      <c r="AX620" s="393">
        <f t="shared" si="361"/>
        <v>50</v>
      </c>
      <c r="AY620" s="570">
        <v>0</v>
      </c>
      <c r="AZ620" s="1881"/>
      <c r="BA620" s="1881"/>
      <c r="BB620" s="1881"/>
      <c r="BC620" s="578">
        <f t="shared" si="363"/>
        <v>0</v>
      </c>
      <c r="BD620" s="570">
        <v>0</v>
      </c>
      <c r="BE620" s="1881"/>
      <c r="BF620" s="1881"/>
      <c r="BG620" s="393">
        <f t="shared" si="364"/>
        <v>0</v>
      </c>
      <c r="BH620" s="570">
        <f t="shared" si="365"/>
        <v>50</v>
      </c>
      <c r="BI620" s="1879" t="s">
        <v>2693</v>
      </c>
      <c r="BJ620" s="1880"/>
      <c r="BK620" s="1879" t="s">
        <v>2693</v>
      </c>
      <c r="BL620" s="1880"/>
      <c r="BM620" s="393">
        <f t="shared" si="371"/>
        <v>0</v>
      </c>
      <c r="BN620" s="570">
        <v>0</v>
      </c>
      <c r="BO620" s="1881"/>
      <c r="BP620" s="1881"/>
      <c r="BQ620" s="578">
        <f t="shared" si="366"/>
        <v>0</v>
      </c>
      <c r="BR620" s="570">
        <v>0</v>
      </c>
      <c r="BS620" s="1881"/>
      <c r="BT620" s="1881"/>
      <c r="BU620" s="578">
        <f t="shared" si="367"/>
        <v>0</v>
      </c>
      <c r="BV620" s="570">
        <v>0</v>
      </c>
      <c r="BW620" s="1881"/>
      <c r="BX620" s="1881"/>
      <c r="BY620" s="393">
        <f t="shared" si="368"/>
        <v>0</v>
      </c>
      <c r="BZ620" s="2087">
        <v>0</v>
      </c>
      <c r="CA620" s="557"/>
      <c r="CB620" s="395"/>
      <c r="CC620" s="395"/>
      <c r="CD620" s="395"/>
      <c r="CE620" s="395"/>
      <c r="CF620" s="395"/>
      <c r="CG620" s="395"/>
      <c r="CH620" s="395"/>
      <c r="CI620" s="393"/>
      <c r="CJ620" s="578"/>
      <c r="CS620" s="1672"/>
      <c r="CT620" s="1673"/>
      <c r="CU620" s="1843"/>
      <c r="CV620" s="1673"/>
      <c r="CW620" s="1843"/>
      <c r="CX620" s="1673"/>
      <c r="CY620" s="1843"/>
      <c r="CZ620" s="1673"/>
      <c r="DA620" s="1843"/>
      <c r="DB620" s="1672"/>
      <c r="DC620" s="1672"/>
      <c r="DD620" s="1673"/>
      <c r="DE620" s="1843"/>
      <c r="DF620" s="1673"/>
      <c r="DG620" s="1843"/>
      <c r="DH620" s="1673"/>
      <c r="DI620" s="1843"/>
      <c r="DJ620" s="1673"/>
      <c r="DK620" s="1843"/>
      <c r="DL620" s="1672"/>
    </row>
    <row r="621" spans="1:116" outlineLevel="2" x14ac:dyDescent="0.25">
      <c r="A621" s="962" t="s">
        <v>117</v>
      </c>
      <c r="B621" s="962" t="s">
        <v>5571</v>
      </c>
      <c r="C621" s="1897" t="s">
        <v>2953</v>
      </c>
      <c r="D621" s="1008" t="s">
        <v>229</v>
      </c>
      <c r="E621" s="1186"/>
      <c r="F621" s="1847" t="s">
        <v>2955</v>
      </c>
      <c r="G621" s="1847"/>
      <c r="H621" s="1847"/>
      <c r="I621" s="1008"/>
      <c r="J621" s="1008"/>
      <c r="K621" s="1008"/>
      <c r="L621" s="1882" t="s">
        <v>2956</v>
      </c>
      <c r="M621" s="1655"/>
      <c r="N621" s="1922">
        <f t="shared" si="369"/>
        <v>1065800</v>
      </c>
      <c r="O621" s="963">
        <f t="shared" si="370"/>
        <v>1065850</v>
      </c>
      <c r="P621" s="223">
        <f t="shared" si="356"/>
        <v>50</v>
      </c>
      <c r="Q621" s="570">
        <v>0</v>
      </c>
      <c r="R621" s="1881"/>
      <c r="S621" s="1881"/>
      <c r="T621" s="798"/>
      <c r="U621" s="1881"/>
      <c r="V621" s="1791">
        <f t="shared" si="357"/>
        <v>0</v>
      </c>
      <c r="W621" s="570">
        <f t="shared" si="353"/>
        <v>50</v>
      </c>
      <c r="X621" s="1879" t="s">
        <v>2693</v>
      </c>
      <c r="Y621" s="394">
        <v>44889</v>
      </c>
      <c r="Z621" s="1879" t="s">
        <v>2693</v>
      </c>
      <c r="AA621" s="394">
        <v>44889</v>
      </c>
      <c r="AB621" s="578">
        <f t="shared" si="358"/>
        <v>50</v>
      </c>
      <c r="AC621" s="570">
        <f t="shared" si="354"/>
        <v>50</v>
      </c>
      <c r="AD621" s="1879" t="s">
        <v>2693</v>
      </c>
      <c r="AE621" s="394">
        <v>44889</v>
      </c>
      <c r="AF621" s="1879" t="s">
        <v>2693</v>
      </c>
      <c r="AG621" s="394">
        <v>44889</v>
      </c>
      <c r="AH621" s="578">
        <f t="shared" si="359"/>
        <v>50</v>
      </c>
      <c r="AI621" s="570">
        <f t="shared" si="355"/>
        <v>50</v>
      </c>
      <c r="AJ621" s="394" t="s">
        <v>2693</v>
      </c>
      <c r="AK621" s="395">
        <v>2</v>
      </c>
      <c r="AL621" s="394" t="s">
        <v>2693</v>
      </c>
      <c r="AM621" s="974">
        <v>44947</v>
      </c>
      <c r="AN621" s="394" t="s">
        <v>2693</v>
      </c>
      <c r="AO621" s="395">
        <v>2</v>
      </c>
      <c r="AP621" s="394" t="s">
        <v>2693</v>
      </c>
      <c r="AQ621" s="974">
        <v>44949</v>
      </c>
      <c r="AR621" s="393">
        <f t="shared" si="360"/>
        <v>50</v>
      </c>
      <c r="AS621" s="570">
        <f t="shared" si="372"/>
        <v>50</v>
      </c>
      <c r="AT621" s="394" t="s">
        <v>2693</v>
      </c>
      <c r="AU621" s="1434">
        <v>1</v>
      </c>
      <c r="AV621" s="394" t="s">
        <v>2693</v>
      </c>
      <c r="AW621" s="974">
        <v>44951</v>
      </c>
      <c r="AX621" s="393">
        <f t="shared" si="361"/>
        <v>50</v>
      </c>
      <c r="AY621" s="570">
        <v>0</v>
      </c>
      <c r="AZ621" s="1881"/>
      <c r="BA621" s="1881"/>
      <c r="BB621" s="1881"/>
      <c r="BC621" s="578">
        <f t="shared" si="363"/>
        <v>0</v>
      </c>
      <c r="BD621" s="570">
        <v>0</v>
      </c>
      <c r="BE621" s="1881"/>
      <c r="BF621" s="1881"/>
      <c r="BG621" s="393">
        <f t="shared" si="364"/>
        <v>0</v>
      </c>
      <c r="BH621" s="570">
        <f t="shared" si="365"/>
        <v>50</v>
      </c>
      <c r="BI621" s="1879" t="s">
        <v>2693</v>
      </c>
      <c r="BJ621" s="1880"/>
      <c r="BK621" s="1879" t="s">
        <v>2693</v>
      </c>
      <c r="BL621" s="1880"/>
      <c r="BM621" s="393">
        <f t="shared" si="371"/>
        <v>0</v>
      </c>
      <c r="BN621" s="570">
        <v>0</v>
      </c>
      <c r="BO621" s="1881"/>
      <c r="BP621" s="1881"/>
      <c r="BQ621" s="578">
        <f t="shared" si="366"/>
        <v>0</v>
      </c>
      <c r="BR621" s="570">
        <v>0</v>
      </c>
      <c r="BS621" s="1881"/>
      <c r="BT621" s="1881"/>
      <c r="BU621" s="578">
        <f t="shared" si="367"/>
        <v>0</v>
      </c>
      <c r="BV621" s="570">
        <v>0</v>
      </c>
      <c r="BW621" s="1881"/>
      <c r="BX621" s="1881"/>
      <c r="BY621" s="393">
        <f t="shared" si="368"/>
        <v>0</v>
      </c>
      <c r="BZ621" s="2087">
        <v>0</v>
      </c>
      <c r="CA621" s="557"/>
      <c r="CB621" s="395"/>
      <c r="CC621" s="395"/>
      <c r="CD621" s="395"/>
      <c r="CE621" s="395"/>
      <c r="CF621" s="395"/>
      <c r="CG621" s="395"/>
      <c r="CH621" s="395"/>
      <c r="CI621" s="393"/>
      <c r="CJ621" s="578"/>
      <c r="CS621" s="1672"/>
      <c r="CT621" s="1673"/>
      <c r="CU621" s="1843"/>
      <c r="CV621" s="1673"/>
      <c r="CW621" s="1843"/>
      <c r="CX621" s="1673"/>
      <c r="CY621" s="1843"/>
      <c r="CZ621" s="1673"/>
      <c r="DA621" s="1843"/>
      <c r="DB621" s="1672"/>
      <c r="DC621" s="1672"/>
      <c r="DD621" s="1673"/>
      <c r="DE621" s="1843"/>
      <c r="DF621" s="1673"/>
      <c r="DG621" s="1843"/>
      <c r="DH621" s="1673"/>
      <c r="DI621" s="1843"/>
      <c r="DJ621" s="1673"/>
      <c r="DK621" s="1843"/>
      <c r="DL621" s="1672"/>
    </row>
    <row r="622" spans="1:116" outlineLevel="2" x14ac:dyDescent="0.25">
      <c r="A622" s="962" t="s">
        <v>117</v>
      </c>
      <c r="B622" s="962" t="s">
        <v>5571</v>
      </c>
      <c r="C622" s="1897" t="s">
        <v>2953</v>
      </c>
      <c r="D622" s="1008" t="s">
        <v>229</v>
      </c>
      <c r="E622" s="1186"/>
      <c r="F622" s="1847" t="s">
        <v>2955</v>
      </c>
      <c r="G622" s="1847"/>
      <c r="H622" s="1847"/>
      <c r="I622" s="1008"/>
      <c r="J622" s="1008"/>
      <c r="K622" s="1008"/>
      <c r="L622" s="1882" t="s">
        <v>2956</v>
      </c>
      <c r="M622" s="1655"/>
      <c r="N622" s="1922">
        <f t="shared" si="369"/>
        <v>1065850</v>
      </c>
      <c r="O622" s="963">
        <f t="shared" si="370"/>
        <v>1065900</v>
      </c>
      <c r="P622" s="223">
        <f t="shared" si="356"/>
        <v>50</v>
      </c>
      <c r="Q622" s="570">
        <v>0</v>
      </c>
      <c r="R622" s="1881"/>
      <c r="S622" s="1881"/>
      <c r="T622" s="798"/>
      <c r="U622" s="1881"/>
      <c r="V622" s="1791">
        <f t="shared" si="357"/>
        <v>0</v>
      </c>
      <c r="W622" s="570">
        <f t="shared" si="353"/>
        <v>50</v>
      </c>
      <c r="X622" s="1879" t="s">
        <v>2693</v>
      </c>
      <c r="Y622" s="394">
        <v>44889</v>
      </c>
      <c r="Z622" s="1879" t="s">
        <v>2693</v>
      </c>
      <c r="AA622" s="394">
        <v>44889</v>
      </c>
      <c r="AB622" s="578">
        <f t="shared" si="358"/>
        <v>50</v>
      </c>
      <c r="AC622" s="570">
        <f t="shared" si="354"/>
        <v>50</v>
      </c>
      <c r="AD622" s="1879" t="s">
        <v>2693</v>
      </c>
      <c r="AE622" s="394">
        <v>44889</v>
      </c>
      <c r="AF622" s="1879" t="s">
        <v>2693</v>
      </c>
      <c r="AG622" s="394">
        <v>44889</v>
      </c>
      <c r="AH622" s="578">
        <f t="shared" si="359"/>
        <v>50</v>
      </c>
      <c r="AI622" s="570">
        <f t="shared" si="355"/>
        <v>50</v>
      </c>
      <c r="AJ622" s="394" t="s">
        <v>2693</v>
      </c>
      <c r="AK622" s="395">
        <v>2</v>
      </c>
      <c r="AL622" s="394" t="s">
        <v>2693</v>
      </c>
      <c r="AM622" s="974">
        <v>44947</v>
      </c>
      <c r="AN622" s="394" t="s">
        <v>2693</v>
      </c>
      <c r="AO622" s="395">
        <v>2</v>
      </c>
      <c r="AP622" s="394" t="s">
        <v>2693</v>
      </c>
      <c r="AQ622" s="974">
        <v>44949</v>
      </c>
      <c r="AR622" s="393">
        <f t="shared" si="360"/>
        <v>50</v>
      </c>
      <c r="AS622" s="570">
        <f t="shared" si="372"/>
        <v>50</v>
      </c>
      <c r="AT622" s="394" t="s">
        <v>2693</v>
      </c>
      <c r="AU622" s="1434">
        <v>2</v>
      </c>
      <c r="AV622" s="394" t="s">
        <v>2693</v>
      </c>
      <c r="AW622" s="974">
        <v>44953</v>
      </c>
      <c r="AX622" s="393">
        <f t="shared" si="361"/>
        <v>50</v>
      </c>
      <c r="AY622" s="570">
        <v>0</v>
      </c>
      <c r="AZ622" s="1881"/>
      <c r="BA622" s="1881"/>
      <c r="BB622" s="1881"/>
      <c r="BC622" s="578">
        <f t="shared" si="363"/>
        <v>0</v>
      </c>
      <c r="BD622" s="570">
        <v>0</v>
      </c>
      <c r="BE622" s="1881"/>
      <c r="BF622" s="1881"/>
      <c r="BG622" s="393">
        <f t="shared" si="364"/>
        <v>0</v>
      </c>
      <c r="BH622" s="570">
        <f t="shared" si="365"/>
        <v>50</v>
      </c>
      <c r="BI622" s="1879" t="s">
        <v>2693</v>
      </c>
      <c r="BJ622" s="1880"/>
      <c r="BK622" s="1879" t="s">
        <v>2693</v>
      </c>
      <c r="BL622" s="1880"/>
      <c r="BM622" s="393">
        <f t="shared" si="371"/>
        <v>0</v>
      </c>
      <c r="BN622" s="570">
        <v>0</v>
      </c>
      <c r="BO622" s="1881"/>
      <c r="BP622" s="1881"/>
      <c r="BQ622" s="578">
        <f t="shared" si="366"/>
        <v>0</v>
      </c>
      <c r="BR622" s="570">
        <v>0</v>
      </c>
      <c r="BS622" s="1881"/>
      <c r="BT622" s="1881"/>
      <c r="BU622" s="578">
        <f t="shared" si="367"/>
        <v>0</v>
      </c>
      <c r="BV622" s="570">
        <v>0</v>
      </c>
      <c r="BW622" s="1881"/>
      <c r="BX622" s="1881"/>
      <c r="BY622" s="393">
        <f t="shared" si="368"/>
        <v>0</v>
      </c>
      <c r="BZ622" s="2087">
        <v>0</v>
      </c>
      <c r="CA622" s="557"/>
      <c r="CB622" s="395"/>
      <c r="CC622" s="395"/>
      <c r="CD622" s="395"/>
      <c r="CE622" s="395"/>
      <c r="CF622" s="395"/>
      <c r="CG622" s="395"/>
      <c r="CH622" s="395"/>
      <c r="CI622" s="393"/>
      <c r="CJ622" s="578"/>
      <c r="CS622" s="1672"/>
      <c r="CT622" s="1673"/>
      <c r="CU622" s="1843"/>
      <c r="CV622" s="1673"/>
      <c r="CW622" s="1843"/>
      <c r="CX622" s="1673"/>
      <c r="CY622" s="1843"/>
      <c r="CZ622" s="1673"/>
      <c r="DA622" s="1843"/>
      <c r="DB622" s="1672"/>
      <c r="DC622" s="1672"/>
      <c r="DD622" s="1673"/>
      <c r="DE622" s="1843"/>
      <c r="DF622" s="1673"/>
      <c r="DG622" s="1843"/>
      <c r="DH622" s="1673"/>
      <c r="DI622" s="1843"/>
      <c r="DJ622" s="1673"/>
      <c r="DK622" s="1843"/>
      <c r="DL622" s="1672"/>
    </row>
    <row r="623" spans="1:116" outlineLevel="2" x14ac:dyDescent="0.25">
      <c r="A623" s="962" t="s">
        <v>117</v>
      </c>
      <c r="B623" s="962" t="s">
        <v>5571</v>
      </c>
      <c r="C623" s="1897" t="s">
        <v>2953</v>
      </c>
      <c r="D623" s="1008" t="s">
        <v>229</v>
      </c>
      <c r="E623" s="1186"/>
      <c r="F623" s="1847" t="s">
        <v>2955</v>
      </c>
      <c r="G623" s="1847"/>
      <c r="H623" s="1847"/>
      <c r="I623" s="1008"/>
      <c r="J623" s="1008"/>
      <c r="K623" s="1008"/>
      <c r="L623" s="1882" t="s">
        <v>2956</v>
      </c>
      <c r="M623" s="1655"/>
      <c r="N623" s="1922">
        <f t="shared" si="369"/>
        <v>1065900</v>
      </c>
      <c r="O623" s="963">
        <f t="shared" si="370"/>
        <v>1065950</v>
      </c>
      <c r="P623" s="223">
        <f t="shared" si="356"/>
        <v>50</v>
      </c>
      <c r="Q623" s="570">
        <v>0</v>
      </c>
      <c r="R623" s="1881"/>
      <c r="S623" s="1881"/>
      <c r="T623" s="798"/>
      <c r="U623" s="1881"/>
      <c r="V623" s="1791">
        <f t="shared" si="357"/>
        <v>0</v>
      </c>
      <c r="W623" s="570">
        <f t="shared" si="353"/>
        <v>50</v>
      </c>
      <c r="X623" s="1879" t="s">
        <v>2693</v>
      </c>
      <c r="Y623" s="394">
        <v>44889</v>
      </c>
      <c r="Z623" s="1879" t="s">
        <v>2693</v>
      </c>
      <c r="AA623" s="394">
        <v>44889</v>
      </c>
      <c r="AB623" s="578">
        <f t="shared" si="358"/>
        <v>50</v>
      </c>
      <c r="AC623" s="570">
        <f t="shared" si="354"/>
        <v>50</v>
      </c>
      <c r="AD623" s="1879" t="s">
        <v>2693</v>
      </c>
      <c r="AE623" s="394">
        <v>44889</v>
      </c>
      <c r="AF623" s="1879" t="s">
        <v>2693</v>
      </c>
      <c r="AG623" s="394">
        <v>44889</v>
      </c>
      <c r="AH623" s="578">
        <f t="shared" si="359"/>
        <v>50</v>
      </c>
      <c r="AI623" s="570">
        <f t="shared" si="355"/>
        <v>50</v>
      </c>
      <c r="AJ623" s="394" t="s">
        <v>2693</v>
      </c>
      <c r="AK623" s="395">
        <v>2</v>
      </c>
      <c r="AL623" s="394" t="s">
        <v>2693</v>
      </c>
      <c r="AM623" s="974">
        <v>44949</v>
      </c>
      <c r="AN623" s="394" t="s">
        <v>2693</v>
      </c>
      <c r="AO623" s="395">
        <v>2</v>
      </c>
      <c r="AP623" s="394" t="s">
        <v>2693</v>
      </c>
      <c r="AQ623" s="974">
        <v>44949</v>
      </c>
      <c r="AR623" s="393">
        <f t="shared" si="360"/>
        <v>50</v>
      </c>
      <c r="AS623" s="570">
        <f t="shared" si="372"/>
        <v>50</v>
      </c>
      <c r="AT623" s="394" t="s">
        <v>2693</v>
      </c>
      <c r="AU623" s="1434">
        <v>2</v>
      </c>
      <c r="AV623" s="394" t="s">
        <v>2693</v>
      </c>
      <c r="AW623" s="974">
        <v>44953</v>
      </c>
      <c r="AX623" s="393">
        <f t="shared" si="361"/>
        <v>50</v>
      </c>
      <c r="AY623" s="570">
        <v>0</v>
      </c>
      <c r="AZ623" s="1881"/>
      <c r="BA623" s="1881"/>
      <c r="BB623" s="1881"/>
      <c r="BC623" s="578">
        <f t="shared" si="363"/>
        <v>0</v>
      </c>
      <c r="BD623" s="570">
        <v>0</v>
      </c>
      <c r="BE623" s="1881"/>
      <c r="BF623" s="1881"/>
      <c r="BG623" s="393">
        <f t="shared" si="364"/>
        <v>0</v>
      </c>
      <c r="BH623" s="570">
        <f t="shared" si="365"/>
        <v>50</v>
      </c>
      <c r="BI623" s="1879" t="s">
        <v>2693</v>
      </c>
      <c r="BJ623" s="1880"/>
      <c r="BK623" s="1879" t="s">
        <v>2693</v>
      </c>
      <c r="BL623" s="1880"/>
      <c r="BM623" s="393">
        <f t="shared" si="371"/>
        <v>0</v>
      </c>
      <c r="BN623" s="570">
        <v>0</v>
      </c>
      <c r="BO623" s="1881"/>
      <c r="BP623" s="1881"/>
      <c r="BQ623" s="578">
        <f t="shared" si="366"/>
        <v>0</v>
      </c>
      <c r="BR623" s="570">
        <v>0</v>
      </c>
      <c r="BS623" s="1881"/>
      <c r="BT623" s="1881"/>
      <c r="BU623" s="578">
        <f t="shared" si="367"/>
        <v>0</v>
      </c>
      <c r="BV623" s="570">
        <v>0</v>
      </c>
      <c r="BW623" s="1881"/>
      <c r="BX623" s="1881"/>
      <c r="BY623" s="393">
        <f t="shared" si="368"/>
        <v>0</v>
      </c>
      <c r="BZ623" s="2087">
        <v>0</v>
      </c>
      <c r="CA623" s="557"/>
      <c r="CB623" s="395"/>
      <c r="CC623" s="395"/>
      <c r="CD623" s="395"/>
      <c r="CE623" s="395"/>
      <c r="CF623" s="395"/>
      <c r="CG623" s="395"/>
      <c r="CH623" s="395"/>
      <c r="CI623" s="393"/>
      <c r="CJ623" s="578"/>
      <c r="CS623" s="1672"/>
      <c r="CT623" s="1673"/>
      <c r="CU623" s="1843"/>
      <c r="CV623" s="1673"/>
      <c r="CW623" s="1843"/>
      <c r="CX623" s="1673"/>
      <c r="CY623" s="1843"/>
      <c r="CZ623" s="1673"/>
      <c r="DA623" s="1843"/>
      <c r="DB623" s="1672"/>
      <c r="DC623" s="1672"/>
      <c r="DD623" s="1673"/>
      <c r="DE623" s="1843"/>
      <c r="DF623" s="1673"/>
      <c r="DG623" s="1843"/>
      <c r="DH623" s="1673"/>
      <c r="DI623" s="1843"/>
      <c r="DJ623" s="1673"/>
      <c r="DK623" s="1843"/>
      <c r="DL623" s="1672"/>
    </row>
    <row r="624" spans="1:116" outlineLevel="2" x14ac:dyDescent="0.25">
      <c r="A624" s="962" t="s">
        <v>117</v>
      </c>
      <c r="B624" s="962" t="s">
        <v>5571</v>
      </c>
      <c r="C624" s="1897" t="s">
        <v>2953</v>
      </c>
      <c r="D624" s="1008" t="s">
        <v>229</v>
      </c>
      <c r="E624" s="1186"/>
      <c r="F624" s="1847" t="s">
        <v>2955</v>
      </c>
      <c r="G624" s="1847"/>
      <c r="H624" s="1847">
        <v>1</v>
      </c>
      <c r="I624" s="1008"/>
      <c r="J624" s="1008"/>
      <c r="K624" s="1008"/>
      <c r="L624" s="1882" t="s">
        <v>2956</v>
      </c>
      <c r="M624" s="1655"/>
      <c r="N624" s="1922">
        <f t="shared" si="369"/>
        <v>1065950</v>
      </c>
      <c r="O624" s="963">
        <f t="shared" si="370"/>
        <v>1066000</v>
      </c>
      <c r="P624" s="223">
        <f t="shared" si="356"/>
        <v>50</v>
      </c>
      <c r="Q624" s="570">
        <v>0</v>
      </c>
      <c r="R624" s="1881"/>
      <c r="S624" s="1881"/>
      <c r="T624" s="798"/>
      <c r="U624" s="1881"/>
      <c r="V624" s="1791">
        <f t="shared" si="357"/>
        <v>0</v>
      </c>
      <c r="W624" s="570">
        <f t="shared" si="353"/>
        <v>50</v>
      </c>
      <c r="X624" s="1879" t="s">
        <v>2693</v>
      </c>
      <c r="Y624" s="394">
        <v>44901</v>
      </c>
      <c r="Z624" s="1879" t="s">
        <v>2693</v>
      </c>
      <c r="AA624" s="394">
        <v>44901</v>
      </c>
      <c r="AB624" s="578">
        <f t="shared" si="358"/>
        <v>50</v>
      </c>
      <c r="AC624" s="570">
        <f t="shared" si="354"/>
        <v>50</v>
      </c>
      <c r="AD624" s="1879" t="s">
        <v>2693</v>
      </c>
      <c r="AE624" s="394">
        <v>44901</v>
      </c>
      <c r="AF624" s="1879" t="s">
        <v>2693</v>
      </c>
      <c r="AG624" s="394">
        <v>44901</v>
      </c>
      <c r="AH624" s="578">
        <f t="shared" si="359"/>
        <v>50</v>
      </c>
      <c r="AI624" s="570">
        <f t="shared" si="355"/>
        <v>50</v>
      </c>
      <c r="AJ624" s="394" t="s">
        <v>2693</v>
      </c>
      <c r="AK624" s="395">
        <v>2</v>
      </c>
      <c r="AL624" s="394" t="s">
        <v>2693</v>
      </c>
      <c r="AM624" s="974">
        <v>44949</v>
      </c>
      <c r="AN624" s="394" t="s">
        <v>2693</v>
      </c>
      <c r="AO624" s="395">
        <v>2</v>
      </c>
      <c r="AP624" s="394" t="s">
        <v>2693</v>
      </c>
      <c r="AQ624" s="974">
        <v>44951</v>
      </c>
      <c r="AR624" s="393">
        <f t="shared" si="360"/>
        <v>50</v>
      </c>
      <c r="AS624" s="570">
        <f t="shared" si="372"/>
        <v>50</v>
      </c>
      <c r="AT624" s="394" t="s">
        <v>2693</v>
      </c>
      <c r="AU624" s="1434">
        <v>2</v>
      </c>
      <c r="AV624" s="394" t="s">
        <v>2693</v>
      </c>
      <c r="AW624" s="974">
        <v>44953</v>
      </c>
      <c r="AX624" s="393">
        <f t="shared" si="361"/>
        <v>50</v>
      </c>
      <c r="AY624" s="570">
        <v>0</v>
      </c>
      <c r="AZ624" s="1881"/>
      <c r="BA624" s="1881"/>
      <c r="BB624" s="1881"/>
      <c r="BC624" s="578">
        <f t="shared" si="363"/>
        <v>0</v>
      </c>
      <c r="BD624" s="570">
        <v>0</v>
      </c>
      <c r="BE624" s="1881"/>
      <c r="BF624" s="1881"/>
      <c r="BG624" s="393">
        <f t="shared" si="364"/>
        <v>0</v>
      </c>
      <c r="BH624" s="570">
        <f t="shared" si="365"/>
        <v>50</v>
      </c>
      <c r="BI624" s="1879" t="s">
        <v>2693</v>
      </c>
      <c r="BJ624" s="1880"/>
      <c r="BK624" s="1879" t="s">
        <v>2693</v>
      </c>
      <c r="BL624" s="1880"/>
      <c r="BM624" s="393">
        <f t="shared" si="371"/>
        <v>0</v>
      </c>
      <c r="BN624" s="570">
        <v>0</v>
      </c>
      <c r="BO624" s="1881"/>
      <c r="BP624" s="1881"/>
      <c r="BQ624" s="578">
        <f t="shared" si="366"/>
        <v>0</v>
      </c>
      <c r="BR624" s="570">
        <v>0</v>
      </c>
      <c r="BS624" s="1881"/>
      <c r="BT624" s="1881"/>
      <c r="BU624" s="578">
        <f t="shared" si="367"/>
        <v>0</v>
      </c>
      <c r="BV624" s="570">
        <v>0</v>
      </c>
      <c r="BW624" s="1881"/>
      <c r="BX624" s="1881"/>
      <c r="BY624" s="393">
        <f t="shared" si="368"/>
        <v>0</v>
      </c>
      <c r="BZ624" s="2087">
        <v>0</v>
      </c>
      <c r="CA624" s="557"/>
      <c r="CB624" s="395"/>
      <c r="CC624" s="395"/>
      <c r="CD624" s="395"/>
      <c r="CE624" s="395"/>
      <c r="CF624" s="395"/>
      <c r="CG624" s="395"/>
      <c r="CH624" s="395"/>
      <c r="CI624" s="393"/>
      <c r="CJ624" s="578"/>
      <c r="CS624" s="1672"/>
      <c r="CT624" s="1673"/>
      <c r="CU624" s="1843"/>
      <c r="CV624" s="1673"/>
      <c r="CW624" s="1843"/>
      <c r="CX624" s="1673"/>
      <c r="CY624" s="1843"/>
      <c r="CZ624" s="1673"/>
      <c r="DA624" s="1843"/>
      <c r="DB624" s="1672"/>
      <c r="DC624" s="1672"/>
      <c r="DD624" s="1673"/>
      <c r="DE624" s="1843"/>
      <c r="DF624" s="1673"/>
      <c r="DG624" s="1843"/>
      <c r="DH624" s="1673"/>
      <c r="DI624" s="1843"/>
      <c r="DJ624" s="1673"/>
      <c r="DK624" s="1843"/>
      <c r="DL624" s="1672"/>
    </row>
    <row r="625" spans="1:116" outlineLevel="2" x14ac:dyDescent="0.25">
      <c r="A625" s="962" t="s">
        <v>117</v>
      </c>
      <c r="B625" s="962" t="s">
        <v>5571</v>
      </c>
      <c r="C625" s="1897" t="s">
        <v>2953</v>
      </c>
      <c r="D625" s="1008" t="s">
        <v>229</v>
      </c>
      <c r="E625" s="1186"/>
      <c r="F625" s="1847" t="s">
        <v>2955</v>
      </c>
      <c r="G625" s="1847"/>
      <c r="H625" s="1847"/>
      <c r="I625" s="1008"/>
      <c r="J625" s="1008"/>
      <c r="K625" s="1008"/>
      <c r="L625" s="1882" t="s">
        <v>2956</v>
      </c>
      <c r="M625" s="1655"/>
      <c r="N625" s="1922">
        <f t="shared" si="369"/>
        <v>1066000</v>
      </c>
      <c r="O625" s="963">
        <f t="shared" si="370"/>
        <v>1066050</v>
      </c>
      <c r="P625" s="223">
        <f t="shared" si="356"/>
        <v>50</v>
      </c>
      <c r="Q625" s="570">
        <v>0</v>
      </c>
      <c r="R625" s="1881"/>
      <c r="S625" s="1881"/>
      <c r="T625" s="798"/>
      <c r="U625" s="1881"/>
      <c r="V625" s="1791">
        <f t="shared" si="357"/>
        <v>0</v>
      </c>
      <c r="W625" s="570">
        <f t="shared" si="353"/>
        <v>50</v>
      </c>
      <c r="X625" s="1879" t="s">
        <v>2693</v>
      </c>
      <c r="Y625" s="394">
        <v>44901</v>
      </c>
      <c r="Z625" s="1879" t="s">
        <v>2693</v>
      </c>
      <c r="AA625" s="394">
        <v>44901</v>
      </c>
      <c r="AB625" s="578">
        <f t="shared" si="358"/>
        <v>50</v>
      </c>
      <c r="AC625" s="570">
        <f t="shared" si="354"/>
        <v>50</v>
      </c>
      <c r="AD625" s="1879" t="s">
        <v>2693</v>
      </c>
      <c r="AE625" s="394">
        <v>44901</v>
      </c>
      <c r="AF625" s="1879" t="s">
        <v>2693</v>
      </c>
      <c r="AG625" s="394">
        <v>44901</v>
      </c>
      <c r="AH625" s="578">
        <f t="shared" si="359"/>
        <v>50</v>
      </c>
      <c r="AI625" s="570">
        <f t="shared" si="355"/>
        <v>50</v>
      </c>
      <c r="AJ625" s="1879" t="s">
        <v>2693</v>
      </c>
      <c r="AK625" s="395">
        <v>2</v>
      </c>
      <c r="AL625" s="1879" t="s">
        <v>2693</v>
      </c>
      <c r="AM625" s="974">
        <v>44951</v>
      </c>
      <c r="AN625" s="1879" t="s">
        <v>2693</v>
      </c>
      <c r="AO625" s="395">
        <v>2</v>
      </c>
      <c r="AP625" s="394" t="s">
        <v>2693</v>
      </c>
      <c r="AQ625" s="974">
        <v>44951</v>
      </c>
      <c r="AR625" s="393">
        <f t="shared" si="360"/>
        <v>50</v>
      </c>
      <c r="AS625" s="570">
        <f t="shared" si="372"/>
        <v>50</v>
      </c>
      <c r="AT625" s="394" t="s">
        <v>2693</v>
      </c>
      <c r="AU625" s="1434">
        <v>2</v>
      </c>
      <c r="AV625" s="394" t="s">
        <v>2693</v>
      </c>
      <c r="AW625" s="974">
        <v>44953</v>
      </c>
      <c r="AX625" s="393">
        <f t="shared" si="361"/>
        <v>50</v>
      </c>
      <c r="AY625" s="570">
        <v>0</v>
      </c>
      <c r="AZ625" s="1881"/>
      <c r="BA625" s="1881"/>
      <c r="BB625" s="1881"/>
      <c r="BC625" s="578">
        <f t="shared" si="363"/>
        <v>0</v>
      </c>
      <c r="BD625" s="570">
        <v>0</v>
      </c>
      <c r="BE625" s="1881"/>
      <c r="BF625" s="1881"/>
      <c r="BG625" s="393">
        <f t="shared" si="364"/>
        <v>0</v>
      </c>
      <c r="BH625" s="570">
        <f t="shared" si="365"/>
        <v>50</v>
      </c>
      <c r="BI625" s="1879" t="s">
        <v>2693</v>
      </c>
      <c r="BJ625" s="1880"/>
      <c r="BK625" s="1879" t="s">
        <v>2693</v>
      </c>
      <c r="BL625" s="1880"/>
      <c r="BM625" s="393">
        <f t="shared" si="371"/>
        <v>0</v>
      </c>
      <c r="BN625" s="570">
        <v>0</v>
      </c>
      <c r="BO625" s="1881"/>
      <c r="BP625" s="1881"/>
      <c r="BQ625" s="578">
        <f t="shared" si="366"/>
        <v>0</v>
      </c>
      <c r="BR625" s="570">
        <v>0</v>
      </c>
      <c r="BS625" s="1881"/>
      <c r="BT625" s="1881"/>
      <c r="BU625" s="578">
        <f t="shared" si="367"/>
        <v>0</v>
      </c>
      <c r="BV625" s="570">
        <v>0</v>
      </c>
      <c r="BW625" s="1881"/>
      <c r="BX625" s="1881"/>
      <c r="BY625" s="393">
        <f t="shared" si="368"/>
        <v>0</v>
      </c>
      <c r="BZ625" s="2087">
        <v>0</v>
      </c>
      <c r="CA625" s="557"/>
      <c r="CB625" s="395"/>
      <c r="CC625" s="395"/>
      <c r="CD625" s="395"/>
      <c r="CE625" s="395"/>
      <c r="CF625" s="395"/>
      <c r="CG625" s="395"/>
      <c r="CH625" s="395"/>
      <c r="CI625" s="393"/>
      <c r="CJ625" s="578"/>
      <c r="CS625" s="1672"/>
      <c r="CT625" s="1673"/>
      <c r="CU625" s="1843"/>
      <c r="CV625" s="1673"/>
      <c r="CW625" s="1843"/>
      <c r="CX625" s="1673"/>
      <c r="CY625" s="1843"/>
      <c r="CZ625" s="1673"/>
      <c r="DA625" s="1843"/>
      <c r="DB625" s="1672"/>
      <c r="DC625" s="1672"/>
      <c r="DD625" s="1673"/>
      <c r="DE625" s="1843"/>
      <c r="DF625" s="1673"/>
      <c r="DG625" s="1843"/>
      <c r="DH625" s="1673"/>
      <c r="DI625" s="1843"/>
      <c r="DJ625" s="1673"/>
      <c r="DK625" s="1843"/>
      <c r="DL625" s="1672"/>
    </row>
    <row r="626" spans="1:116" outlineLevel="2" x14ac:dyDescent="0.25">
      <c r="A626" s="962" t="s">
        <v>117</v>
      </c>
      <c r="B626" s="962" t="s">
        <v>5571</v>
      </c>
      <c r="C626" s="1897" t="s">
        <v>2953</v>
      </c>
      <c r="D626" s="1008" t="s">
        <v>229</v>
      </c>
      <c r="E626" s="1186"/>
      <c r="F626" s="1847" t="s">
        <v>2955</v>
      </c>
      <c r="G626" s="1847"/>
      <c r="H626" s="1847"/>
      <c r="I626" s="1008"/>
      <c r="J626" s="1008"/>
      <c r="K626" s="1008"/>
      <c r="L626" s="1882" t="s">
        <v>2956</v>
      </c>
      <c r="M626" s="1655"/>
      <c r="N626" s="1922">
        <f t="shared" si="369"/>
        <v>1066050</v>
      </c>
      <c r="O626" s="963">
        <f t="shared" si="370"/>
        <v>1066100</v>
      </c>
      <c r="P626" s="223">
        <f t="shared" si="356"/>
        <v>50</v>
      </c>
      <c r="Q626" s="570">
        <v>0</v>
      </c>
      <c r="R626" s="1881"/>
      <c r="S626" s="1881"/>
      <c r="T626" s="798"/>
      <c r="U626" s="1881"/>
      <c r="V626" s="1791">
        <f t="shared" si="357"/>
        <v>0</v>
      </c>
      <c r="W626" s="570">
        <f t="shared" si="353"/>
        <v>50</v>
      </c>
      <c r="X626" s="1879" t="s">
        <v>2693</v>
      </c>
      <c r="Y626" s="394">
        <v>44901</v>
      </c>
      <c r="Z626" s="1879" t="s">
        <v>2693</v>
      </c>
      <c r="AA626" s="394">
        <v>44901</v>
      </c>
      <c r="AB626" s="578">
        <f t="shared" si="358"/>
        <v>50</v>
      </c>
      <c r="AC626" s="570">
        <f t="shared" si="354"/>
        <v>50</v>
      </c>
      <c r="AD626" s="1879" t="s">
        <v>2693</v>
      </c>
      <c r="AE626" s="394">
        <v>44901</v>
      </c>
      <c r="AF626" s="1879" t="s">
        <v>2693</v>
      </c>
      <c r="AG626" s="394">
        <v>44901</v>
      </c>
      <c r="AH626" s="578">
        <f t="shared" si="359"/>
        <v>50</v>
      </c>
      <c r="AI626" s="570">
        <f t="shared" si="355"/>
        <v>50</v>
      </c>
      <c r="AJ626" s="1879" t="s">
        <v>2693</v>
      </c>
      <c r="AK626" s="395">
        <v>2</v>
      </c>
      <c r="AL626" s="1879" t="s">
        <v>2693</v>
      </c>
      <c r="AM626" s="974">
        <v>44945</v>
      </c>
      <c r="AN626" s="1879" t="s">
        <v>2693</v>
      </c>
      <c r="AO626" s="395">
        <v>2</v>
      </c>
      <c r="AP626" s="394" t="s">
        <v>2693</v>
      </c>
      <c r="AQ626" s="974">
        <v>44951</v>
      </c>
      <c r="AR626" s="393">
        <f t="shared" si="360"/>
        <v>50</v>
      </c>
      <c r="AS626" s="570">
        <f t="shared" si="372"/>
        <v>50</v>
      </c>
      <c r="AT626" s="394" t="s">
        <v>2693</v>
      </c>
      <c r="AU626" s="1434">
        <v>2</v>
      </c>
      <c r="AV626" s="394" t="s">
        <v>2693</v>
      </c>
      <c r="AW626" s="974">
        <v>44953</v>
      </c>
      <c r="AX626" s="393">
        <f t="shared" si="361"/>
        <v>50</v>
      </c>
      <c r="AY626" s="570">
        <v>0</v>
      </c>
      <c r="AZ626" s="1881"/>
      <c r="BA626" s="1881"/>
      <c r="BB626" s="1881"/>
      <c r="BC626" s="578">
        <f t="shared" si="363"/>
        <v>0</v>
      </c>
      <c r="BD626" s="570">
        <v>0</v>
      </c>
      <c r="BE626" s="1881"/>
      <c r="BF626" s="1881"/>
      <c r="BG626" s="393">
        <f t="shared" si="364"/>
        <v>0</v>
      </c>
      <c r="BH626" s="570">
        <f t="shared" si="365"/>
        <v>50</v>
      </c>
      <c r="BI626" s="1879" t="s">
        <v>2693</v>
      </c>
      <c r="BJ626" s="1880"/>
      <c r="BK626" s="1879" t="s">
        <v>2693</v>
      </c>
      <c r="BL626" s="1880"/>
      <c r="BM626" s="393">
        <f t="shared" si="371"/>
        <v>0</v>
      </c>
      <c r="BN626" s="570">
        <v>0</v>
      </c>
      <c r="BO626" s="1881"/>
      <c r="BP626" s="1881"/>
      <c r="BQ626" s="578">
        <f t="shared" si="366"/>
        <v>0</v>
      </c>
      <c r="BR626" s="570">
        <v>0</v>
      </c>
      <c r="BS626" s="1881"/>
      <c r="BT626" s="1881"/>
      <c r="BU626" s="578">
        <f t="shared" si="367"/>
        <v>0</v>
      </c>
      <c r="BV626" s="570">
        <v>0</v>
      </c>
      <c r="BW626" s="1881"/>
      <c r="BX626" s="1881"/>
      <c r="BY626" s="393">
        <f t="shared" si="368"/>
        <v>0</v>
      </c>
      <c r="BZ626" s="2087">
        <v>0</v>
      </c>
      <c r="CA626" s="557"/>
      <c r="CB626" s="395"/>
      <c r="CC626" s="395"/>
      <c r="CD626" s="395"/>
      <c r="CE626" s="395"/>
      <c r="CF626" s="395"/>
      <c r="CG626" s="395"/>
      <c r="CH626" s="395"/>
      <c r="CI626" s="393"/>
      <c r="CJ626" s="578"/>
      <c r="CS626" s="1672"/>
      <c r="CT626" s="1673"/>
      <c r="CU626" s="1843"/>
      <c r="CV626" s="1673"/>
      <c r="CW626" s="1843"/>
      <c r="CX626" s="1673"/>
      <c r="CY626" s="1843"/>
      <c r="CZ626" s="1673"/>
      <c r="DA626" s="1843"/>
      <c r="DB626" s="1672"/>
      <c r="DC626" s="1672"/>
      <c r="DD626" s="1673"/>
      <c r="DE626" s="1843"/>
      <c r="DF626" s="1673"/>
      <c r="DG626" s="1843"/>
      <c r="DH626" s="1673"/>
      <c r="DI626" s="1843"/>
      <c r="DJ626" s="1673"/>
      <c r="DK626" s="1843"/>
      <c r="DL626" s="1672"/>
    </row>
    <row r="627" spans="1:116" outlineLevel="2" x14ac:dyDescent="0.25">
      <c r="A627" s="962" t="s">
        <v>117</v>
      </c>
      <c r="B627" s="962" t="s">
        <v>5571</v>
      </c>
      <c r="C627" s="1897" t="s">
        <v>2953</v>
      </c>
      <c r="D627" s="1008" t="s">
        <v>229</v>
      </c>
      <c r="E627" s="1186"/>
      <c r="F627" s="1847" t="s">
        <v>2955</v>
      </c>
      <c r="G627" s="1847"/>
      <c r="H627" s="1847"/>
      <c r="I627" s="1008"/>
      <c r="J627" s="1008"/>
      <c r="K627" s="1008"/>
      <c r="L627" s="1882" t="s">
        <v>2956</v>
      </c>
      <c r="M627" s="1655"/>
      <c r="N627" s="1922">
        <f t="shared" si="369"/>
        <v>1066100</v>
      </c>
      <c r="O627" s="963">
        <f t="shared" si="370"/>
        <v>1066150</v>
      </c>
      <c r="P627" s="223">
        <f t="shared" si="356"/>
        <v>50</v>
      </c>
      <c r="Q627" s="570">
        <v>0</v>
      </c>
      <c r="R627" s="1881"/>
      <c r="S627" s="1881"/>
      <c r="T627" s="798"/>
      <c r="U627" s="1881"/>
      <c r="V627" s="1791">
        <f t="shared" si="357"/>
        <v>0</v>
      </c>
      <c r="W627" s="570">
        <f t="shared" si="353"/>
        <v>50</v>
      </c>
      <c r="X627" s="1879" t="s">
        <v>2693</v>
      </c>
      <c r="Y627" s="394">
        <v>44901</v>
      </c>
      <c r="Z627" s="1879" t="s">
        <v>2693</v>
      </c>
      <c r="AA627" s="394">
        <v>44901</v>
      </c>
      <c r="AB627" s="578">
        <f t="shared" si="358"/>
        <v>50</v>
      </c>
      <c r="AC627" s="570">
        <f t="shared" si="354"/>
        <v>50</v>
      </c>
      <c r="AD627" s="1879" t="s">
        <v>2693</v>
      </c>
      <c r="AE627" s="394">
        <v>44901</v>
      </c>
      <c r="AF627" s="1879" t="s">
        <v>2693</v>
      </c>
      <c r="AG627" s="394">
        <v>44901</v>
      </c>
      <c r="AH627" s="578">
        <f t="shared" si="359"/>
        <v>50</v>
      </c>
      <c r="AI627" s="570">
        <f t="shared" si="355"/>
        <v>50</v>
      </c>
      <c r="AJ627" s="1879" t="s">
        <v>2693</v>
      </c>
      <c r="AK627" s="395">
        <v>2</v>
      </c>
      <c r="AL627" s="1879" t="s">
        <v>2693</v>
      </c>
      <c r="AM627" s="974">
        <v>44942</v>
      </c>
      <c r="AN627" s="1879" t="s">
        <v>2693</v>
      </c>
      <c r="AO627" s="395">
        <v>2</v>
      </c>
      <c r="AP627" s="394" t="s">
        <v>2693</v>
      </c>
      <c r="AQ627" s="974">
        <v>44942</v>
      </c>
      <c r="AR627" s="393">
        <f t="shared" si="360"/>
        <v>50</v>
      </c>
      <c r="AS627" s="570">
        <f t="shared" si="372"/>
        <v>50</v>
      </c>
      <c r="AT627" s="394" t="s">
        <v>2693</v>
      </c>
      <c r="AU627" s="1434">
        <v>2</v>
      </c>
      <c r="AV627" s="394" t="s">
        <v>2693</v>
      </c>
      <c r="AW627" s="974">
        <v>44944</v>
      </c>
      <c r="AX627" s="393">
        <f t="shared" si="361"/>
        <v>50</v>
      </c>
      <c r="AY627" s="570">
        <v>0</v>
      </c>
      <c r="AZ627" s="1881"/>
      <c r="BA627" s="1881"/>
      <c r="BB627" s="1881"/>
      <c r="BC627" s="578">
        <f t="shared" si="363"/>
        <v>0</v>
      </c>
      <c r="BD627" s="570">
        <v>0</v>
      </c>
      <c r="BE627" s="1881"/>
      <c r="BF627" s="1881"/>
      <c r="BG627" s="393">
        <f t="shared" si="364"/>
        <v>0</v>
      </c>
      <c r="BH627" s="570">
        <f t="shared" si="365"/>
        <v>50</v>
      </c>
      <c r="BI627" s="1879" t="s">
        <v>2693</v>
      </c>
      <c r="BJ627" s="1880"/>
      <c r="BK627" s="1879" t="s">
        <v>2693</v>
      </c>
      <c r="BL627" s="1880"/>
      <c r="BM627" s="393">
        <f t="shared" si="371"/>
        <v>0</v>
      </c>
      <c r="BN627" s="570">
        <v>0</v>
      </c>
      <c r="BO627" s="1881"/>
      <c r="BP627" s="1881"/>
      <c r="BQ627" s="578">
        <f t="shared" si="366"/>
        <v>0</v>
      </c>
      <c r="BR627" s="570">
        <v>0</v>
      </c>
      <c r="BS627" s="1881"/>
      <c r="BT627" s="1881"/>
      <c r="BU627" s="578">
        <f t="shared" si="367"/>
        <v>0</v>
      </c>
      <c r="BV627" s="570">
        <v>0</v>
      </c>
      <c r="BW627" s="1881"/>
      <c r="BX627" s="1881"/>
      <c r="BY627" s="393">
        <f t="shared" si="368"/>
        <v>0</v>
      </c>
      <c r="BZ627" s="2087">
        <v>0</v>
      </c>
      <c r="CA627" s="557"/>
      <c r="CB627" s="395"/>
      <c r="CC627" s="395"/>
      <c r="CD627" s="395"/>
      <c r="CE627" s="395"/>
      <c r="CF627" s="395"/>
      <c r="CG627" s="395"/>
      <c r="CH627" s="395"/>
      <c r="CI627" s="393"/>
      <c r="CJ627" s="578"/>
      <c r="CS627" s="1672"/>
      <c r="CT627" s="1673"/>
      <c r="CU627" s="1843"/>
      <c r="CV627" s="1673"/>
      <c r="CW627" s="1843"/>
      <c r="CX627" s="1673"/>
      <c r="CY627" s="1843"/>
      <c r="CZ627" s="1673"/>
      <c r="DA627" s="1843"/>
      <c r="DB627" s="1672"/>
      <c r="DC627" s="1672"/>
      <c r="DD627" s="1673"/>
      <c r="DE627" s="1843"/>
      <c r="DF627" s="1673"/>
      <c r="DG627" s="1843"/>
      <c r="DH627" s="1673"/>
      <c r="DI627" s="1843"/>
      <c r="DJ627" s="1673"/>
      <c r="DK627" s="1843"/>
      <c r="DL627" s="1672"/>
    </row>
    <row r="628" spans="1:116" outlineLevel="2" x14ac:dyDescent="0.25">
      <c r="A628" s="962" t="s">
        <v>117</v>
      </c>
      <c r="B628" s="962" t="s">
        <v>5571</v>
      </c>
      <c r="C628" s="1897" t="s">
        <v>2953</v>
      </c>
      <c r="D628" s="1008" t="s">
        <v>229</v>
      </c>
      <c r="E628" s="1186"/>
      <c r="F628" s="1847" t="s">
        <v>2955</v>
      </c>
      <c r="G628" s="1847"/>
      <c r="H628" s="1847"/>
      <c r="I628" s="1008"/>
      <c r="J628" s="1008"/>
      <c r="K628" s="1008"/>
      <c r="L628" s="1882" t="s">
        <v>2956</v>
      </c>
      <c r="M628" s="1655"/>
      <c r="N628" s="1922">
        <f t="shared" si="369"/>
        <v>1066150</v>
      </c>
      <c r="O628" s="963">
        <f t="shared" si="370"/>
        <v>1066200</v>
      </c>
      <c r="P628" s="223">
        <f t="shared" si="356"/>
        <v>50</v>
      </c>
      <c r="Q628" s="570">
        <v>0</v>
      </c>
      <c r="R628" s="1881"/>
      <c r="S628" s="1881"/>
      <c r="T628" s="798"/>
      <c r="U628" s="1881"/>
      <c r="V628" s="1791">
        <f t="shared" si="357"/>
        <v>0</v>
      </c>
      <c r="W628" s="570">
        <f t="shared" si="353"/>
        <v>50</v>
      </c>
      <c r="X628" s="1879" t="s">
        <v>2693</v>
      </c>
      <c r="Y628" s="394">
        <v>44901</v>
      </c>
      <c r="Z628" s="1879" t="s">
        <v>2693</v>
      </c>
      <c r="AA628" s="394">
        <v>44901</v>
      </c>
      <c r="AB628" s="578">
        <f t="shared" si="358"/>
        <v>50</v>
      </c>
      <c r="AC628" s="570">
        <f t="shared" si="354"/>
        <v>50</v>
      </c>
      <c r="AD628" s="1879" t="s">
        <v>2693</v>
      </c>
      <c r="AE628" s="394">
        <v>44901</v>
      </c>
      <c r="AF628" s="1879" t="s">
        <v>2693</v>
      </c>
      <c r="AG628" s="394">
        <v>44901</v>
      </c>
      <c r="AH628" s="578">
        <f t="shared" si="359"/>
        <v>50</v>
      </c>
      <c r="AI628" s="570">
        <f t="shared" si="355"/>
        <v>50</v>
      </c>
      <c r="AJ628" s="1879" t="s">
        <v>2693</v>
      </c>
      <c r="AK628" s="395">
        <v>2</v>
      </c>
      <c r="AL628" s="1879" t="s">
        <v>2693</v>
      </c>
      <c r="AM628" s="974">
        <v>44942</v>
      </c>
      <c r="AN628" s="1879" t="s">
        <v>2693</v>
      </c>
      <c r="AO628" s="395">
        <v>2</v>
      </c>
      <c r="AP628" s="394" t="s">
        <v>2693</v>
      </c>
      <c r="AQ628" s="974">
        <v>44942</v>
      </c>
      <c r="AR628" s="393">
        <f t="shared" si="360"/>
        <v>50</v>
      </c>
      <c r="AS628" s="570">
        <f t="shared" si="372"/>
        <v>50</v>
      </c>
      <c r="AT628" s="394" t="s">
        <v>2693</v>
      </c>
      <c r="AU628" s="1434">
        <v>2</v>
      </c>
      <c r="AV628" s="394" t="s">
        <v>2693</v>
      </c>
      <c r="AW628" s="974">
        <v>44944</v>
      </c>
      <c r="AX628" s="393">
        <f t="shared" si="361"/>
        <v>50</v>
      </c>
      <c r="AY628" s="570">
        <v>0</v>
      </c>
      <c r="AZ628" s="1881"/>
      <c r="BA628" s="1881"/>
      <c r="BB628" s="1881"/>
      <c r="BC628" s="578">
        <f t="shared" si="363"/>
        <v>0</v>
      </c>
      <c r="BD628" s="570">
        <v>0</v>
      </c>
      <c r="BE628" s="1881"/>
      <c r="BF628" s="1881"/>
      <c r="BG628" s="393">
        <f t="shared" si="364"/>
        <v>0</v>
      </c>
      <c r="BH628" s="570">
        <f t="shared" si="365"/>
        <v>50</v>
      </c>
      <c r="BI628" s="1879" t="s">
        <v>2693</v>
      </c>
      <c r="BJ628" s="1880"/>
      <c r="BK628" s="1879" t="s">
        <v>2693</v>
      </c>
      <c r="BL628" s="1880"/>
      <c r="BM628" s="393">
        <f t="shared" si="371"/>
        <v>0</v>
      </c>
      <c r="BN628" s="570">
        <v>0</v>
      </c>
      <c r="BO628" s="1881"/>
      <c r="BP628" s="1881"/>
      <c r="BQ628" s="578">
        <f t="shared" si="366"/>
        <v>0</v>
      </c>
      <c r="BR628" s="570">
        <v>0</v>
      </c>
      <c r="BS628" s="1881"/>
      <c r="BT628" s="1881"/>
      <c r="BU628" s="578">
        <f t="shared" si="367"/>
        <v>0</v>
      </c>
      <c r="BV628" s="570">
        <v>0</v>
      </c>
      <c r="BW628" s="1881"/>
      <c r="BX628" s="1881"/>
      <c r="BY628" s="393">
        <f t="shared" si="368"/>
        <v>0</v>
      </c>
      <c r="BZ628" s="2087">
        <v>0</v>
      </c>
      <c r="CA628" s="557"/>
      <c r="CB628" s="395"/>
      <c r="CC628" s="395"/>
      <c r="CD628" s="395"/>
      <c r="CE628" s="395"/>
      <c r="CF628" s="395"/>
      <c r="CG628" s="395"/>
      <c r="CH628" s="395"/>
      <c r="CI628" s="393"/>
      <c r="CJ628" s="578"/>
      <c r="CS628" s="1672"/>
      <c r="CT628" s="1673"/>
      <c r="CU628" s="1843"/>
      <c r="CV628" s="1673"/>
      <c r="CW628" s="1843"/>
      <c r="CX628" s="1673"/>
      <c r="CY628" s="1843"/>
      <c r="CZ628" s="1673"/>
      <c r="DA628" s="1843"/>
      <c r="DB628" s="1672"/>
      <c r="DC628" s="1672"/>
      <c r="DD628" s="1673"/>
      <c r="DE628" s="1843"/>
      <c r="DF628" s="1673"/>
      <c r="DG628" s="1843"/>
      <c r="DH628" s="1673"/>
      <c r="DI628" s="1843"/>
      <c r="DJ628" s="1673"/>
      <c r="DK628" s="1843"/>
      <c r="DL628" s="1672"/>
    </row>
    <row r="629" spans="1:116" outlineLevel="2" x14ac:dyDescent="0.25">
      <c r="A629" s="962" t="s">
        <v>117</v>
      </c>
      <c r="B629" s="962" t="s">
        <v>5571</v>
      </c>
      <c r="C629" s="1897" t="s">
        <v>2953</v>
      </c>
      <c r="D629" s="1008" t="s">
        <v>229</v>
      </c>
      <c r="E629" s="1186"/>
      <c r="F629" s="1847" t="s">
        <v>2955</v>
      </c>
      <c r="G629" s="1847"/>
      <c r="H629" s="1847"/>
      <c r="I629" s="1008"/>
      <c r="J629" s="1008"/>
      <c r="K629" s="1008"/>
      <c r="L629" s="1882" t="s">
        <v>2956</v>
      </c>
      <c r="M629" s="1655"/>
      <c r="N629" s="1922">
        <f t="shared" si="369"/>
        <v>1066200</v>
      </c>
      <c r="O629" s="963">
        <f t="shared" si="370"/>
        <v>1066250</v>
      </c>
      <c r="P629" s="223">
        <f t="shared" si="356"/>
        <v>50</v>
      </c>
      <c r="Q629" s="570">
        <v>0</v>
      </c>
      <c r="R629" s="1881"/>
      <c r="S629" s="1881"/>
      <c r="T629" s="798"/>
      <c r="U629" s="1881"/>
      <c r="V629" s="1791">
        <f t="shared" si="357"/>
        <v>0</v>
      </c>
      <c r="W629" s="570">
        <f t="shared" si="353"/>
        <v>50</v>
      </c>
      <c r="X629" s="1879" t="s">
        <v>2693</v>
      </c>
      <c r="Y629" s="394">
        <v>44902</v>
      </c>
      <c r="Z629" s="1879" t="s">
        <v>2693</v>
      </c>
      <c r="AA629" s="394">
        <v>44902</v>
      </c>
      <c r="AB629" s="578">
        <f t="shared" si="358"/>
        <v>50</v>
      </c>
      <c r="AC629" s="570">
        <f t="shared" si="354"/>
        <v>50</v>
      </c>
      <c r="AD629" s="1879" t="s">
        <v>2693</v>
      </c>
      <c r="AE629" s="394">
        <v>44902</v>
      </c>
      <c r="AF629" s="1879" t="s">
        <v>2693</v>
      </c>
      <c r="AG629" s="394">
        <v>44902</v>
      </c>
      <c r="AH629" s="578">
        <f t="shared" si="359"/>
        <v>50</v>
      </c>
      <c r="AI629" s="570">
        <f t="shared" si="355"/>
        <v>50</v>
      </c>
      <c r="AJ629" s="1879" t="s">
        <v>2693</v>
      </c>
      <c r="AK629" s="395">
        <v>2</v>
      </c>
      <c r="AL629" s="1879" t="s">
        <v>2693</v>
      </c>
      <c r="AM629" s="974">
        <v>44937</v>
      </c>
      <c r="AN629" s="1879" t="s">
        <v>2693</v>
      </c>
      <c r="AO629" s="395">
        <v>3</v>
      </c>
      <c r="AP629" s="394" t="s">
        <v>2693</v>
      </c>
      <c r="AQ629" s="974">
        <v>44942</v>
      </c>
      <c r="AR629" s="393">
        <f t="shared" si="360"/>
        <v>50</v>
      </c>
      <c r="AS629" s="570">
        <f t="shared" si="372"/>
        <v>50</v>
      </c>
      <c r="AT629" s="394" t="s">
        <v>2693</v>
      </c>
      <c r="AU629" s="1434">
        <v>3</v>
      </c>
      <c r="AV629" s="394" t="s">
        <v>2693</v>
      </c>
      <c r="AW629" s="974">
        <v>44944</v>
      </c>
      <c r="AX629" s="393">
        <f t="shared" si="361"/>
        <v>50</v>
      </c>
      <c r="AY629" s="570">
        <v>0</v>
      </c>
      <c r="AZ629" s="1881"/>
      <c r="BA629" s="1881"/>
      <c r="BB629" s="1881"/>
      <c r="BC629" s="578">
        <f t="shared" si="363"/>
        <v>0</v>
      </c>
      <c r="BD629" s="570">
        <v>0</v>
      </c>
      <c r="BE629" s="1881"/>
      <c r="BF629" s="1881"/>
      <c r="BG629" s="393">
        <f t="shared" si="364"/>
        <v>0</v>
      </c>
      <c r="BH629" s="570">
        <f t="shared" si="365"/>
        <v>50</v>
      </c>
      <c r="BI629" s="1879" t="s">
        <v>2693</v>
      </c>
      <c r="BJ629" s="1880"/>
      <c r="BK629" s="1879" t="s">
        <v>2693</v>
      </c>
      <c r="BL629" s="1880"/>
      <c r="BM629" s="393">
        <f t="shared" si="371"/>
        <v>0</v>
      </c>
      <c r="BN629" s="570">
        <v>0</v>
      </c>
      <c r="BO629" s="1881"/>
      <c r="BP629" s="1881"/>
      <c r="BQ629" s="578">
        <f t="shared" si="366"/>
        <v>0</v>
      </c>
      <c r="BR629" s="570">
        <v>0</v>
      </c>
      <c r="BS629" s="1881"/>
      <c r="BT629" s="1881"/>
      <c r="BU629" s="578">
        <f t="shared" si="367"/>
        <v>0</v>
      </c>
      <c r="BV629" s="570">
        <v>0</v>
      </c>
      <c r="BW629" s="1881"/>
      <c r="BX629" s="1881"/>
      <c r="BY629" s="393">
        <f t="shared" si="368"/>
        <v>0</v>
      </c>
      <c r="BZ629" s="2087">
        <v>0</v>
      </c>
      <c r="CA629" s="557"/>
      <c r="CB629" s="395"/>
      <c r="CC629" s="395"/>
      <c r="CD629" s="395"/>
      <c r="CE629" s="395"/>
      <c r="CF629" s="395"/>
      <c r="CG629" s="395"/>
      <c r="CH629" s="395"/>
      <c r="CI629" s="393"/>
      <c r="CJ629" s="578"/>
      <c r="CS629" s="1672"/>
      <c r="CT629" s="1673"/>
      <c r="CU629" s="1843"/>
      <c r="CV629" s="1673"/>
      <c r="CW629" s="1843"/>
      <c r="CX629" s="1673"/>
      <c r="CY629" s="1843"/>
      <c r="CZ629" s="1673"/>
      <c r="DA629" s="1843"/>
      <c r="DB629" s="1672"/>
      <c r="DC629" s="1672"/>
      <c r="DD629" s="1673"/>
      <c r="DE629" s="1843"/>
      <c r="DF629" s="1673"/>
      <c r="DG629" s="1843"/>
      <c r="DH629" s="1673"/>
      <c r="DI629" s="1843"/>
      <c r="DJ629" s="1673"/>
      <c r="DK629" s="1843"/>
      <c r="DL629" s="1672"/>
    </row>
    <row r="630" spans="1:116" outlineLevel="2" x14ac:dyDescent="0.25">
      <c r="A630" s="962" t="s">
        <v>117</v>
      </c>
      <c r="B630" s="962" t="s">
        <v>5571</v>
      </c>
      <c r="C630" s="1897" t="s">
        <v>2953</v>
      </c>
      <c r="D630" s="1008" t="s">
        <v>229</v>
      </c>
      <c r="E630" s="1186"/>
      <c r="F630" s="1847" t="s">
        <v>2955</v>
      </c>
      <c r="G630" s="1847"/>
      <c r="H630" s="1847"/>
      <c r="I630" s="1008"/>
      <c r="J630" s="1008"/>
      <c r="K630" s="1008"/>
      <c r="L630" s="1882" t="s">
        <v>2956</v>
      </c>
      <c r="M630" s="1655"/>
      <c r="N630" s="1922">
        <f t="shared" si="369"/>
        <v>1066250</v>
      </c>
      <c r="O630" s="963">
        <f t="shared" si="370"/>
        <v>1066300</v>
      </c>
      <c r="P630" s="223">
        <f t="shared" si="356"/>
        <v>50</v>
      </c>
      <c r="Q630" s="570">
        <v>0</v>
      </c>
      <c r="R630" s="1881"/>
      <c r="S630" s="1881"/>
      <c r="T630" s="798"/>
      <c r="U630" s="1881"/>
      <c r="V630" s="1791">
        <f t="shared" si="357"/>
        <v>0</v>
      </c>
      <c r="W630" s="570">
        <f t="shared" si="353"/>
        <v>50</v>
      </c>
      <c r="X630" s="1879" t="s">
        <v>2693</v>
      </c>
      <c r="Y630" s="394">
        <v>44902</v>
      </c>
      <c r="Z630" s="1879" t="s">
        <v>2693</v>
      </c>
      <c r="AA630" s="394">
        <v>44902</v>
      </c>
      <c r="AB630" s="578">
        <f t="shared" si="358"/>
        <v>50</v>
      </c>
      <c r="AC630" s="570">
        <f t="shared" si="354"/>
        <v>50</v>
      </c>
      <c r="AD630" s="1879" t="s">
        <v>2693</v>
      </c>
      <c r="AE630" s="394">
        <v>44902</v>
      </c>
      <c r="AF630" s="1879" t="s">
        <v>2693</v>
      </c>
      <c r="AG630" s="394">
        <v>44902</v>
      </c>
      <c r="AH630" s="578">
        <f t="shared" si="359"/>
        <v>50</v>
      </c>
      <c r="AI630" s="570">
        <f t="shared" si="355"/>
        <v>50</v>
      </c>
      <c r="AJ630" s="1879" t="s">
        <v>2693</v>
      </c>
      <c r="AK630" s="395">
        <v>2</v>
      </c>
      <c r="AL630" s="1879" t="s">
        <v>2693</v>
      </c>
      <c r="AM630" s="974">
        <v>44937</v>
      </c>
      <c r="AN630" s="1879" t="s">
        <v>2693</v>
      </c>
      <c r="AO630" s="395">
        <v>2</v>
      </c>
      <c r="AP630" s="394" t="s">
        <v>2693</v>
      </c>
      <c r="AQ630" s="974">
        <v>44939</v>
      </c>
      <c r="AR630" s="393">
        <f t="shared" si="360"/>
        <v>50</v>
      </c>
      <c r="AS630" s="570">
        <f t="shared" si="372"/>
        <v>50</v>
      </c>
      <c r="AT630" s="394" t="s">
        <v>2693</v>
      </c>
      <c r="AU630" s="1434">
        <v>3</v>
      </c>
      <c r="AV630" s="394" t="s">
        <v>2693</v>
      </c>
      <c r="AW630" s="974">
        <v>44944</v>
      </c>
      <c r="AX630" s="393">
        <f t="shared" si="361"/>
        <v>50</v>
      </c>
      <c r="AY630" s="570">
        <v>0</v>
      </c>
      <c r="AZ630" s="1881"/>
      <c r="BA630" s="1881"/>
      <c r="BB630" s="1881"/>
      <c r="BC630" s="578">
        <f t="shared" si="363"/>
        <v>0</v>
      </c>
      <c r="BD630" s="570">
        <v>0</v>
      </c>
      <c r="BE630" s="1881"/>
      <c r="BF630" s="1881"/>
      <c r="BG630" s="393">
        <f t="shared" si="364"/>
        <v>0</v>
      </c>
      <c r="BH630" s="570">
        <f t="shared" si="365"/>
        <v>50</v>
      </c>
      <c r="BI630" s="1879" t="s">
        <v>2693</v>
      </c>
      <c r="BJ630" s="1880"/>
      <c r="BK630" s="1879" t="s">
        <v>2693</v>
      </c>
      <c r="BL630" s="1880"/>
      <c r="BM630" s="393">
        <f t="shared" si="371"/>
        <v>0</v>
      </c>
      <c r="BN630" s="570">
        <v>0</v>
      </c>
      <c r="BO630" s="1881"/>
      <c r="BP630" s="1881"/>
      <c r="BQ630" s="578">
        <f t="shared" si="366"/>
        <v>0</v>
      </c>
      <c r="BR630" s="570">
        <v>0</v>
      </c>
      <c r="BS630" s="1881"/>
      <c r="BT630" s="1881"/>
      <c r="BU630" s="578">
        <f t="shared" si="367"/>
        <v>0</v>
      </c>
      <c r="BV630" s="570">
        <v>0</v>
      </c>
      <c r="BW630" s="1881"/>
      <c r="BX630" s="1881"/>
      <c r="BY630" s="393">
        <f t="shared" si="368"/>
        <v>0</v>
      </c>
      <c r="BZ630" s="2087">
        <v>0</v>
      </c>
      <c r="CA630" s="557"/>
      <c r="CB630" s="395"/>
      <c r="CC630" s="395"/>
      <c r="CD630" s="395"/>
      <c r="CE630" s="395"/>
      <c r="CF630" s="395"/>
      <c r="CG630" s="395"/>
      <c r="CH630" s="395"/>
      <c r="CI630" s="393"/>
      <c r="CJ630" s="578"/>
      <c r="CS630" s="1672"/>
      <c r="CT630" s="1673"/>
      <c r="CU630" s="1843"/>
      <c r="CV630" s="1673"/>
      <c r="CW630" s="1843"/>
      <c r="CX630" s="1673"/>
      <c r="CY630" s="1843"/>
      <c r="CZ630" s="1673"/>
      <c r="DA630" s="1843"/>
      <c r="DB630" s="1672"/>
      <c r="DC630" s="1672"/>
      <c r="DD630" s="1673"/>
      <c r="DE630" s="1843"/>
      <c r="DF630" s="1673"/>
      <c r="DG630" s="1843"/>
      <c r="DH630" s="1673"/>
      <c r="DI630" s="1843"/>
      <c r="DJ630" s="1673"/>
      <c r="DK630" s="1843"/>
      <c r="DL630" s="1672"/>
    </row>
    <row r="631" spans="1:116" outlineLevel="2" x14ac:dyDescent="0.25">
      <c r="A631" s="962" t="s">
        <v>117</v>
      </c>
      <c r="B631" s="962" t="s">
        <v>5571</v>
      </c>
      <c r="C631" s="1897" t="s">
        <v>2953</v>
      </c>
      <c r="D631" s="1008" t="s">
        <v>229</v>
      </c>
      <c r="E631" s="1186"/>
      <c r="F631" s="1847" t="s">
        <v>2955</v>
      </c>
      <c r="G631" s="1847"/>
      <c r="H631" s="1847"/>
      <c r="I631" s="1008"/>
      <c r="J631" s="1008"/>
      <c r="K631" s="1008"/>
      <c r="L631" s="1882" t="s">
        <v>2956</v>
      </c>
      <c r="M631" s="1655"/>
      <c r="N631" s="1922">
        <f t="shared" si="369"/>
        <v>1066300</v>
      </c>
      <c r="O631" s="963">
        <f t="shared" si="370"/>
        <v>1066350</v>
      </c>
      <c r="P631" s="223">
        <f t="shared" si="356"/>
        <v>50</v>
      </c>
      <c r="Q631" s="570">
        <v>0</v>
      </c>
      <c r="R631" s="1881"/>
      <c r="S631" s="1881"/>
      <c r="T631" s="798"/>
      <c r="U631" s="1881"/>
      <c r="V631" s="1791">
        <f t="shared" si="357"/>
        <v>0</v>
      </c>
      <c r="W631" s="570">
        <f t="shared" si="353"/>
        <v>50</v>
      </c>
      <c r="X631" s="1879" t="s">
        <v>2693</v>
      </c>
      <c r="Y631" s="394">
        <v>44902</v>
      </c>
      <c r="Z631" s="1879" t="s">
        <v>2693</v>
      </c>
      <c r="AA631" s="394">
        <v>44902</v>
      </c>
      <c r="AB631" s="578">
        <f t="shared" si="358"/>
        <v>50</v>
      </c>
      <c r="AC631" s="570">
        <f t="shared" si="354"/>
        <v>50</v>
      </c>
      <c r="AD631" s="1879" t="s">
        <v>2693</v>
      </c>
      <c r="AE631" s="394">
        <v>44902</v>
      </c>
      <c r="AF631" s="1879" t="s">
        <v>2693</v>
      </c>
      <c r="AG631" s="394">
        <v>44902</v>
      </c>
      <c r="AH631" s="578">
        <f t="shared" si="359"/>
        <v>50</v>
      </c>
      <c r="AI631" s="570">
        <f t="shared" si="355"/>
        <v>50</v>
      </c>
      <c r="AJ631" s="1879" t="s">
        <v>2693</v>
      </c>
      <c r="AK631" s="395">
        <v>3</v>
      </c>
      <c r="AL631" s="1879" t="s">
        <v>2693</v>
      </c>
      <c r="AM631" s="974">
        <v>44939</v>
      </c>
      <c r="AN631" s="1879" t="s">
        <v>2693</v>
      </c>
      <c r="AO631" s="395">
        <v>3</v>
      </c>
      <c r="AP631" s="394" t="s">
        <v>2693</v>
      </c>
      <c r="AQ631" s="974">
        <v>44939</v>
      </c>
      <c r="AR631" s="393">
        <f t="shared" si="360"/>
        <v>50</v>
      </c>
      <c r="AS631" s="570">
        <f t="shared" si="372"/>
        <v>50</v>
      </c>
      <c r="AT631" s="394" t="s">
        <v>2693</v>
      </c>
      <c r="AU631" s="1434">
        <v>2</v>
      </c>
      <c r="AV631" s="394" t="s">
        <v>2693</v>
      </c>
      <c r="AW631" s="974">
        <v>44943</v>
      </c>
      <c r="AX631" s="393">
        <f t="shared" si="361"/>
        <v>50</v>
      </c>
      <c r="AY631" s="570">
        <v>0</v>
      </c>
      <c r="AZ631" s="1881"/>
      <c r="BA631" s="1881"/>
      <c r="BB631" s="1881"/>
      <c r="BC631" s="578">
        <f t="shared" si="363"/>
        <v>0</v>
      </c>
      <c r="BD631" s="570">
        <v>0</v>
      </c>
      <c r="BE631" s="1881"/>
      <c r="BF631" s="1881"/>
      <c r="BG631" s="393">
        <f t="shared" si="364"/>
        <v>0</v>
      </c>
      <c r="BH631" s="570">
        <f t="shared" si="365"/>
        <v>50</v>
      </c>
      <c r="BI631" s="1879" t="s">
        <v>2693</v>
      </c>
      <c r="BJ631" s="1880"/>
      <c r="BK631" s="1879" t="s">
        <v>2693</v>
      </c>
      <c r="BL631" s="1880"/>
      <c r="BM631" s="393">
        <f t="shared" si="371"/>
        <v>0</v>
      </c>
      <c r="BN631" s="570">
        <v>0</v>
      </c>
      <c r="BO631" s="1881"/>
      <c r="BP631" s="1881"/>
      <c r="BQ631" s="578">
        <f t="shared" si="366"/>
        <v>0</v>
      </c>
      <c r="BR631" s="570">
        <v>0</v>
      </c>
      <c r="BS631" s="1881"/>
      <c r="BT631" s="1881"/>
      <c r="BU631" s="578">
        <f t="shared" si="367"/>
        <v>0</v>
      </c>
      <c r="BV631" s="570">
        <v>0</v>
      </c>
      <c r="BW631" s="1881"/>
      <c r="BX631" s="1881"/>
      <c r="BY631" s="393">
        <f t="shared" si="368"/>
        <v>0</v>
      </c>
      <c r="BZ631" s="2087">
        <v>0</v>
      </c>
      <c r="CA631" s="557"/>
      <c r="CB631" s="395"/>
      <c r="CC631" s="395"/>
      <c r="CD631" s="395"/>
      <c r="CE631" s="395"/>
      <c r="CF631" s="395"/>
      <c r="CG631" s="395"/>
      <c r="CH631" s="395"/>
      <c r="CI631" s="393"/>
      <c r="CJ631" s="578"/>
      <c r="CS631" s="1672"/>
      <c r="CT631" s="1673"/>
      <c r="CU631" s="1843"/>
      <c r="CV631" s="1673"/>
      <c r="CW631" s="1843"/>
      <c r="CX631" s="1673"/>
      <c r="CY631" s="1843"/>
      <c r="CZ631" s="1673"/>
      <c r="DA631" s="1843"/>
      <c r="DB631" s="1672"/>
      <c r="DC631" s="1672"/>
      <c r="DD631" s="1673"/>
      <c r="DE631" s="1843"/>
      <c r="DF631" s="1673"/>
      <c r="DG631" s="1843"/>
      <c r="DH631" s="1673"/>
      <c r="DI631" s="1843"/>
      <c r="DJ631" s="1673"/>
      <c r="DK631" s="1843"/>
      <c r="DL631" s="1672"/>
    </row>
    <row r="632" spans="1:116" outlineLevel="2" x14ac:dyDescent="0.25">
      <c r="A632" s="962" t="s">
        <v>117</v>
      </c>
      <c r="B632" s="962" t="s">
        <v>5571</v>
      </c>
      <c r="C632" s="1897" t="s">
        <v>2953</v>
      </c>
      <c r="D632" s="1008" t="s">
        <v>229</v>
      </c>
      <c r="E632" s="1186"/>
      <c r="F632" s="1847" t="s">
        <v>2955</v>
      </c>
      <c r="G632" s="1847"/>
      <c r="H632" s="1847"/>
      <c r="I632" s="1008"/>
      <c r="J632" s="1008"/>
      <c r="K632" s="1008"/>
      <c r="L632" s="1882" t="s">
        <v>2956</v>
      </c>
      <c r="M632" s="1655"/>
      <c r="N632" s="1922">
        <f t="shared" si="369"/>
        <v>1066350</v>
      </c>
      <c r="O632" s="963">
        <f t="shared" si="370"/>
        <v>1066400</v>
      </c>
      <c r="P632" s="223">
        <f t="shared" si="356"/>
        <v>50</v>
      </c>
      <c r="Q632" s="570">
        <v>0</v>
      </c>
      <c r="R632" s="1881"/>
      <c r="S632" s="1881"/>
      <c r="T632" s="798"/>
      <c r="U632" s="1881"/>
      <c r="V632" s="1791">
        <f t="shared" si="357"/>
        <v>0</v>
      </c>
      <c r="W632" s="570">
        <f t="shared" si="353"/>
        <v>50</v>
      </c>
      <c r="X632" s="1879" t="s">
        <v>2693</v>
      </c>
      <c r="Y632" s="394">
        <v>44902</v>
      </c>
      <c r="Z632" s="1879" t="s">
        <v>2693</v>
      </c>
      <c r="AA632" s="394">
        <v>44902</v>
      </c>
      <c r="AB632" s="578">
        <f t="shared" si="358"/>
        <v>50</v>
      </c>
      <c r="AC632" s="570">
        <f t="shared" si="354"/>
        <v>50</v>
      </c>
      <c r="AD632" s="1879" t="s">
        <v>2693</v>
      </c>
      <c r="AE632" s="394">
        <v>44902</v>
      </c>
      <c r="AF632" s="1879" t="s">
        <v>2693</v>
      </c>
      <c r="AG632" s="394">
        <v>44902</v>
      </c>
      <c r="AH632" s="578">
        <f t="shared" si="359"/>
        <v>50</v>
      </c>
      <c r="AI632" s="570">
        <f t="shared" si="355"/>
        <v>50</v>
      </c>
      <c r="AJ632" s="1879" t="s">
        <v>2693</v>
      </c>
      <c r="AK632" s="395">
        <v>2</v>
      </c>
      <c r="AL632" s="1879" t="s">
        <v>2693</v>
      </c>
      <c r="AM632" s="974">
        <v>44939</v>
      </c>
      <c r="AN632" s="1879" t="s">
        <v>2693</v>
      </c>
      <c r="AO632" s="395">
        <v>2</v>
      </c>
      <c r="AP632" s="394" t="s">
        <v>2693</v>
      </c>
      <c r="AQ632" s="974">
        <v>44937</v>
      </c>
      <c r="AR632" s="393">
        <f t="shared" si="360"/>
        <v>50</v>
      </c>
      <c r="AS632" s="570">
        <f t="shared" si="372"/>
        <v>50</v>
      </c>
      <c r="AT632" s="394" t="s">
        <v>2693</v>
      </c>
      <c r="AU632" s="1434">
        <v>2</v>
      </c>
      <c r="AV632" s="394" t="s">
        <v>2693</v>
      </c>
      <c r="AW632" s="974">
        <v>44943</v>
      </c>
      <c r="AX632" s="393">
        <f t="shared" si="361"/>
        <v>50</v>
      </c>
      <c r="AY632" s="570">
        <v>0</v>
      </c>
      <c r="AZ632" s="1881"/>
      <c r="BA632" s="1881"/>
      <c r="BB632" s="1881"/>
      <c r="BC632" s="578">
        <f t="shared" si="363"/>
        <v>0</v>
      </c>
      <c r="BD632" s="570">
        <v>0</v>
      </c>
      <c r="BE632" s="1881"/>
      <c r="BF632" s="1881"/>
      <c r="BG632" s="393">
        <f t="shared" si="364"/>
        <v>0</v>
      </c>
      <c r="BH632" s="570">
        <f t="shared" si="365"/>
        <v>50</v>
      </c>
      <c r="BI632" s="1879" t="s">
        <v>2693</v>
      </c>
      <c r="BJ632" s="1880"/>
      <c r="BK632" s="1879" t="s">
        <v>2693</v>
      </c>
      <c r="BL632" s="1880"/>
      <c r="BM632" s="393">
        <f t="shared" si="371"/>
        <v>0</v>
      </c>
      <c r="BN632" s="570">
        <v>0</v>
      </c>
      <c r="BO632" s="1881"/>
      <c r="BP632" s="1881"/>
      <c r="BQ632" s="578">
        <f t="shared" si="366"/>
        <v>0</v>
      </c>
      <c r="BR632" s="570">
        <v>0</v>
      </c>
      <c r="BS632" s="1881"/>
      <c r="BT632" s="1881"/>
      <c r="BU632" s="578">
        <f t="shared" si="367"/>
        <v>0</v>
      </c>
      <c r="BV632" s="570">
        <v>0</v>
      </c>
      <c r="BW632" s="1881"/>
      <c r="BX632" s="1881"/>
      <c r="BY632" s="393">
        <f t="shared" si="368"/>
        <v>0</v>
      </c>
      <c r="BZ632" s="2087">
        <v>0</v>
      </c>
      <c r="CA632" s="557"/>
      <c r="CB632" s="395"/>
      <c r="CC632" s="395"/>
      <c r="CD632" s="395"/>
      <c r="CE632" s="395"/>
      <c r="CF632" s="395"/>
      <c r="CG632" s="395"/>
      <c r="CH632" s="395"/>
      <c r="CI632" s="393"/>
      <c r="CJ632" s="578"/>
      <c r="CS632" s="1672"/>
      <c r="CT632" s="1673"/>
      <c r="CU632" s="1843"/>
      <c r="CV632" s="1673"/>
      <c r="CW632" s="1843"/>
      <c r="CX632" s="1673"/>
      <c r="CY632" s="1843"/>
      <c r="CZ632" s="1673"/>
      <c r="DA632" s="1843"/>
      <c r="DB632" s="1672"/>
      <c r="DC632" s="1672"/>
      <c r="DD632" s="1673"/>
      <c r="DE632" s="1843"/>
      <c r="DF632" s="1673"/>
      <c r="DG632" s="1843"/>
      <c r="DH632" s="1673"/>
      <c r="DI632" s="1843"/>
      <c r="DJ632" s="1673"/>
      <c r="DK632" s="1843"/>
      <c r="DL632" s="1672"/>
    </row>
    <row r="633" spans="1:116" outlineLevel="2" x14ac:dyDescent="0.25">
      <c r="A633" s="962" t="s">
        <v>117</v>
      </c>
      <c r="B633" s="962" t="s">
        <v>5571</v>
      </c>
      <c r="C633" s="1897" t="s">
        <v>2953</v>
      </c>
      <c r="D633" s="1008" t="s">
        <v>229</v>
      </c>
      <c r="E633" s="1186"/>
      <c r="F633" s="1847" t="s">
        <v>2955</v>
      </c>
      <c r="G633" s="1847"/>
      <c r="H633" s="1847"/>
      <c r="I633" s="1008"/>
      <c r="J633" s="1008"/>
      <c r="K633" s="1008"/>
      <c r="L633" s="1882" t="s">
        <v>2956</v>
      </c>
      <c r="M633" s="1655"/>
      <c r="N633" s="1922">
        <f t="shared" si="369"/>
        <v>1066400</v>
      </c>
      <c r="O633" s="963">
        <f t="shared" si="370"/>
        <v>1066450</v>
      </c>
      <c r="P633" s="223">
        <f t="shared" si="356"/>
        <v>50</v>
      </c>
      <c r="Q633" s="570">
        <v>0</v>
      </c>
      <c r="R633" s="1881"/>
      <c r="S633" s="1881"/>
      <c r="T633" s="798"/>
      <c r="U633" s="1881"/>
      <c r="V633" s="1791">
        <f t="shared" si="357"/>
        <v>0</v>
      </c>
      <c r="W633" s="570">
        <f t="shared" si="353"/>
        <v>50</v>
      </c>
      <c r="X633" s="1879" t="s">
        <v>2693</v>
      </c>
      <c r="Y633" s="394">
        <v>44902</v>
      </c>
      <c r="Z633" s="1879" t="s">
        <v>2693</v>
      </c>
      <c r="AA633" s="394">
        <v>44902</v>
      </c>
      <c r="AB633" s="578">
        <f t="shared" si="358"/>
        <v>50</v>
      </c>
      <c r="AC633" s="570">
        <f t="shared" si="354"/>
        <v>50</v>
      </c>
      <c r="AD633" s="1879" t="s">
        <v>2693</v>
      </c>
      <c r="AE633" s="394">
        <v>44902</v>
      </c>
      <c r="AF633" s="1879" t="s">
        <v>2693</v>
      </c>
      <c r="AG633" s="394">
        <v>44902</v>
      </c>
      <c r="AH633" s="578">
        <f t="shared" si="359"/>
        <v>50</v>
      </c>
      <c r="AI633" s="570">
        <f t="shared" si="355"/>
        <v>50</v>
      </c>
      <c r="AJ633" s="1879" t="s">
        <v>2693</v>
      </c>
      <c r="AK633" s="395">
        <v>2</v>
      </c>
      <c r="AL633" s="1879" t="s">
        <v>2693</v>
      </c>
      <c r="AM633" s="974">
        <v>44936</v>
      </c>
      <c r="AN633" s="1879" t="s">
        <v>2693</v>
      </c>
      <c r="AO633" s="395">
        <v>2</v>
      </c>
      <c r="AP633" s="394" t="s">
        <v>2693</v>
      </c>
      <c r="AQ633" s="974">
        <v>44937</v>
      </c>
      <c r="AR633" s="393">
        <f t="shared" si="360"/>
        <v>50</v>
      </c>
      <c r="AS633" s="570">
        <f t="shared" si="372"/>
        <v>50</v>
      </c>
      <c r="AT633" s="394" t="s">
        <v>2693</v>
      </c>
      <c r="AU633" s="1434">
        <v>2</v>
      </c>
      <c r="AV633" s="394" t="s">
        <v>2693</v>
      </c>
      <c r="AW633" s="974">
        <v>44938</v>
      </c>
      <c r="AX633" s="393">
        <f t="shared" si="361"/>
        <v>50</v>
      </c>
      <c r="AY633" s="570">
        <v>0</v>
      </c>
      <c r="AZ633" s="1881"/>
      <c r="BA633" s="1881"/>
      <c r="BB633" s="1881"/>
      <c r="BC633" s="578">
        <f t="shared" si="363"/>
        <v>0</v>
      </c>
      <c r="BD633" s="570">
        <v>0</v>
      </c>
      <c r="BE633" s="1881"/>
      <c r="BF633" s="1881"/>
      <c r="BG633" s="393">
        <f t="shared" si="364"/>
        <v>0</v>
      </c>
      <c r="BH633" s="570">
        <f t="shared" si="365"/>
        <v>50</v>
      </c>
      <c r="BI633" s="1879" t="s">
        <v>2693</v>
      </c>
      <c r="BJ633" s="1880"/>
      <c r="BK633" s="1879" t="s">
        <v>2693</v>
      </c>
      <c r="BL633" s="1880"/>
      <c r="BM633" s="393">
        <f t="shared" si="371"/>
        <v>0</v>
      </c>
      <c r="BN633" s="570">
        <v>0</v>
      </c>
      <c r="BO633" s="1881"/>
      <c r="BP633" s="1881"/>
      <c r="BQ633" s="578">
        <f t="shared" si="366"/>
        <v>0</v>
      </c>
      <c r="BR633" s="570">
        <v>0</v>
      </c>
      <c r="BS633" s="1881"/>
      <c r="BT633" s="1881"/>
      <c r="BU633" s="578">
        <f t="shared" si="367"/>
        <v>0</v>
      </c>
      <c r="BV633" s="570">
        <v>0</v>
      </c>
      <c r="BW633" s="1881"/>
      <c r="BX633" s="1881"/>
      <c r="BY633" s="393">
        <f t="shared" si="368"/>
        <v>0</v>
      </c>
      <c r="BZ633" s="2087">
        <v>0</v>
      </c>
      <c r="CA633" s="557"/>
      <c r="CB633" s="395"/>
      <c r="CC633" s="395"/>
      <c r="CD633" s="395"/>
      <c r="CE633" s="395"/>
      <c r="CF633" s="395"/>
      <c r="CG633" s="395"/>
      <c r="CH633" s="395"/>
      <c r="CI633" s="393"/>
      <c r="CJ633" s="578"/>
      <c r="CS633" s="1672"/>
      <c r="CT633" s="1673"/>
      <c r="CU633" s="1843"/>
      <c r="CV633" s="1673"/>
      <c r="CW633" s="1843"/>
      <c r="CX633" s="1673"/>
      <c r="CY633" s="1843"/>
      <c r="CZ633" s="1673"/>
      <c r="DA633" s="1843"/>
      <c r="DB633" s="1672"/>
      <c r="DC633" s="1672"/>
      <c r="DD633" s="1673"/>
      <c r="DE633" s="1843"/>
      <c r="DF633" s="1673"/>
      <c r="DG633" s="1843"/>
      <c r="DH633" s="1673"/>
      <c r="DI633" s="1843"/>
      <c r="DJ633" s="1673"/>
      <c r="DK633" s="1843"/>
      <c r="DL633" s="1672"/>
    </row>
    <row r="634" spans="1:116" outlineLevel="2" x14ac:dyDescent="0.25">
      <c r="A634" s="962" t="s">
        <v>117</v>
      </c>
      <c r="B634" s="962" t="s">
        <v>5571</v>
      </c>
      <c r="C634" s="1897" t="s">
        <v>2953</v>
      </c>
      <c r="D634" s="1008" t="s">
        <v>229</v>
      </c>
      <c r="E634" s="1186"/>
      <c r="F634" s="1847" t="s">
        <v>2955</v>
      </c>
      <c r="G634" s="1847"/>
      <c r="H634" s="1847"/>
      <c r="I634" s="1008"/>
      <c r="J634" s="1008"/>
      <c r="K634" s="1008"/>
      <c r="L634" s="1882" t="s">
        <v>2956</v>
      </c>
      <c r="M634" s="1655"/>
      <c r="N634" s="1922">
        <f t="shared" si="369"/>
        <v>1066450</v>
      </c>
      <c r="O634" s="963">
        <f t="shared" si="370"/>
        <v>1066500</v>
      </c>
      <c r="P634" s="223">
        <f t="shared" si="356"/>
        <v>50</v>
      </c>
      <c r="Q634" s="570">
        <v>0</v>
      </c>
      <c r="R634" s="1881"/>
      <c r="S634" s="1881"/>
      <c r="T634" s="798"/>
      <c r="U634" s="1881"/>
      <c r="V634" s="1791">
        <f t="shared" si="357"/>
        <v>0</v>
      </c>
      <c r="W634" s="570">
        <f t="shared" si="353"/>
        <v>50</v>
      </c>
      <c r="X634" s="1879" t="s">
        <v>2693</v>
      </c>
      <c r="Y634" s="394">
        <v>44902</v>
      </c>
      <c r="Z634" s="1879" t="s">
        <v>2693</v>
      </c>
      <c r="AA634" s="394">
        <v>44902</v>
      </c>
      <c r="AB634" s="578">
        <f t="shared" si="358"/>
        <v>50</v>
      </c>
      <c r="AC634" s="570">
        <f t="shared" si="354"/>
        <v>50</v>
      </c>
      <c r="AD634" s="1879" t="s">
        <v>2693</v>
      </c>
      <c r="AE634" s="394">
        <v>44902</v>
      </c>
      <c r="AF634" s="1879" t="s">
        <v>2693</v>
      </c>
      <c r="AG634" s="394">
        <v>44902</v>
      </c>
      <c r="AH634" s="578">
        <f t="shared" si="359"/>
        <v>50</v>
      </c>
      <c r="AI634" s="570">
        <f t="shared" si="355"/>
        <v>50</v>
      </c>
      <c r="AJ634" s="1879" t="s">
        <v>2693</v>
      </c>
      <c r="AK634" s="395">
        <v>3</v>
      </c>
      <c r="AL634" s="1879" t="s">
        <v>2693</v>
      </c>
      <c r="AM634" s="974">
        <v>44936</v>
      </c>
      <c r="AN634" s="1879" t="s">
        <v>2693</v>
      </c>
      <c r="AO634" s="395">
        <v>3</v>
      </c>
      <c r="AP634" s="394" t="s">
        <v>2693</v>
      </c>
      <c r="AQ634" s="974">
        <v>44937</v>
      </c>
      <c r="AR634" s="393">
        <f t="shared" si="360"/>
        <v>50</v>
      </c>
      <c r="AS634" s="570">
        <f t="shared" si="372"/>
        <v>50</v>
      </c>
      <c r="AT634" s="394" t="s">
        <v>2693</v>
      </c>
      <c r="AU634" s="1434">
        <v>2</v>
      </c>
      <c r="AV634" s="394" t="s">
        <v>2693</v>
      </c>
      <c r="AW634" s="974">
        <v>44937</v>
      </c>
      <c r="AX634" s="393">
        <f t="shared" si="361"/>
        <v>50</v>
      </c>
      <c r="AY634" s="570">
        <v>0</v>
      </c>
      <c r="AZ634" s="1881"/>
      <c r="BA634" s="1881"/>
      <c r="BB634" s="1881"/>
      <c r="BC634" s="578">
        <f t="shared" si="363"/>
        <v>0</v>
      </c>
      <c r="BD634" s="570">
        <v>0</v>
      </c>
      <c r="BE634" s="1881"/>
      <c r="BF634" s="1881"/>
      <c r="BG634" s="393">
        <f t="shared" si="364"/>
        <v>0</v>
      </c>
      <c r="BH634" s="570">
        <f t="shared" si="365"/>
        <v>50</v>
      </c>
      <c r="BI634" s="1879" t="s">
        <v>2693</v>
      </c>
      <c r="BJ634" s="1880"/>
      <c r="BK634" s="1879" t="s">
        <v>2693</v>
      </c>
      <c r="BL634" s="1880"/>
      <c r="BM634" s="393">
        <f t="shared" si="371"/>
        <v>0</v>
      </c>
      <c r="BN634" s="570">
        <v>0</v>
      </c>
      <c r="BO634" s="1881"/>
      <c r="BP634" s="1881"/>
      <c r="BQ634" s="578">
        <f t="shared" si="366"/>
        <v>0</v>
      </c>
      <c r="BR634" s="570">
        <v>0</v>
      </c>
      <c r="BS634" s="1881"/>
      <c r="BT634" s="1881"/>
      <c r="BU634" s="578">
        <f t="shared" si="367"/>
        <v>0</v>
      </c>
      <c r="BV634" s="570">
        <v>0</v>
      </c>
      <c r="BW634" s="1881"/>
      <c r="BX634" s="1881"/>
      <c r="BY634" s="393">
        <f t="shared" si="368"/>
        <v>0</v>
      </c>
      <c r="BZ634" s="2087">
        <v>0</v>
      </c>
      <c r="CA634" s="557"/>
      <c r="CB634" s="395"/>
      <c r="CC634" s="395"/>
      <c r="CD634" s="395"/>
      <c r="CE634" s="395"/>
      <c r="CF634" s="395"/>
      <c r="CG634" s="395"/>
      <c r="CH634" s="395"/>
      <c r="CI634" s="393"/>
      <c r="CJ634" s="578"/>
      <c r="CS634" s="1672"/>
      <c r="CT634" s="1673"/>
      <c r="CU634" s="1843"/>
      <c r="CV634" s="1673"/>
      <c r="CW634" s="1843"/>
      <c r="CX634" s="1673"/>
      <c r="CY634" s="1843"/>
      <c r="CZ634" s="1673"/>
      <c r="DA634" s="1843"/>
      <c r="DB634" s="1672"/>
      <c r="DC634" s="1672"/>
      <c r="DD634" s="1673"/>
      <c r="DE634" s="1843"/>
      <c r="DF634" s="1673"/>
      <c r="DG634" s="1843"/>
      <c r="DH634" s="1673"/>
      <c r="DI634" s="1843"/>
      <c r="DJ634" s="1673"/>
      <c r="DK634" s="1843"/>
      <c r="DL634" s="1672"/>
    </row>
    <row r="635" spans="1:116" outlineLevel="2" x14ac:dyDescent="0.25">
      <c r="A635" s="962" t="s">
        <v>117</v>
      </c>
      <c r="B635" s="962" t="s">
        <v>5571</v>
      </c>
      <c r="C635" s="1897" t="s">
        <v>2953</v>
      </c>
      <c r="D635" s="1008" t="s">
        <v>229</v>
      </c>
      <c r="E635" s="1186"/>
      <c r="F635" s="1847" t="s">
        <v>2955</v>
      </c>
      <c r="G635" s="1847"/>
      <c r="H635" s="1847"/>
      <c r="I635" s="1008"/>
      <c r="J635" s="1008"/>
      <c r="K635" s="1008"/>
      <c r="L635" s="1882" t="s">
        <v>2956</v>
      </c>
      <c r="M635" s="1655"/>
      <c r="N635" s="1922">
        <f t="shared" ref="N635:N666" si="373">O634</f>
        <v>1066500</v>
      </c>
      <c r="O635" s="963">
        <f t="shared" si="370"/>
        <v>1066550</v>
      </c>
      <c r="P635" s="223">
        <f t="shared" si="356"/>
        <v>50</v>
      </c>
      <c r="Q635" s="570">
        <v>0</v>
      </c>
      <c r="R635" s="1881"/>
      <c r="S635" s="1881"/>
      <c r="T635" s="798"/>
      <c r="U635" s="1881"/>
      <c r="V635" s="1791">
        <f t="shared" si="357"/>
        <v>0</v>
      </c>
      <c r="W635" s="570">
        <f t="shared" si="353"/>
        <v>50</v>
      </c>
      <c r="X635" s="1879" t="s">
        <v>2693</v>
      </c>
      <c r="Y635" s="394">
        <v>44902</v>
      </c>
      <c r="Z635" s="1879" t="s">
        <v>2693</v>
      </c>
      <c r="AA635" s="394">
        <v>44902</v>
      </c>
      <c r="AB635" s="578">
        <f t="shared" si="358"/>
        <v>50</v>
      </c>
      <c r="AC635" s="570">
        <f t="shared" si="354"/>
        <v>50</v>
      </c>
      <c r="AD635" s="1879" t="s">
        <v>2693</v>
      </c>
      <c r="AE635" s="394">
        <v>44902</v>
      </c>
      <c r="AF635" s="1879" t="s">
        <v>2693</v>
      </c>
      <c r="AG635" s="394">
        <v>44902</v>
      </c>
      <c r="AH635" s="578">
        <f t="shared" si="359"/>
        <v>50</v>
      </c>
      <c r="AI635" s="570">
        <f t="shared" si="355"/>
        <v>50</v>
      </c>
      <c r="AJ635" s="1879" t="s">
        <v>2693</v>
      </c>
      <c r="AK635" s="395">
        <v>2</v>
      </c>
      <c r="AL635" s="1879" t="s">
        <v>2693</v>
      </c>
      <c r="AM635" s="974">
        <v>44935</v>
      </c>
      <c r="AN635" s="1879" t="s">
        <v>2693</v>
      </c>
      <c r="AO635" s="395">
        <v>2</v>
      </c>
      <c r="AP635" s="394" t="s">
        <v>2693</v>
      </c>
      <c r="AQ635" s="974">
        <v>44936</v>
      </c>
      <c r="AR635" s="393">
        <f t="shared" ref="AR635:AR641" si="374">SUM(IF(AM635&gt;0,AM$31*$AI635,0),IF(AQ635&gt;0,AQ$31*$AI635,0))</f>
        <v>50</v>
      </c>
      <c r="AS635" s="570">
        <f t="shared" si="372"/>
        <v>50</v>
      </c>
      <c r="AT635" s="394" t="s">
        <v>2693</v>
      </c>
      <c r="AU635" s="1434">
        <v>2</v>
      </c>
      <c r="AV635" s="394" t="s">
        <v>2693</v>
      </c>
      <c r="AW635" s="974">
        <v>44937</v>
      </c>
      <c r="AX635" s="393">
        <f t="shared" si="361"/>
        <v>50</v>
      </c>
      <c r="AY635" s="570">
        <v>0</v>
      </c>
      <c r="AZ635" s="1881"/>
      <c r="BA635" s="1881"/>
      <c r="BB635" s="1881"/>
      <c r="BC635" s="578">
        <f t="shared" si="363"/>
        <v>0</v>
      </c>
      <c r="BD635" s="570">
        <v>0</v>
      </c>
      <c r="BE635" s="1881"/>
      <c r="BF635" s="1881"/>
      <c r="BG635" s="393">
        <f t="shared" si="364"/>
        <v>0</v>
      </c>
      <c r="BH635" s="570">
        <f t="shared" si="365"/>
        <v>50</v>
      </c>
      <c r="BI635" s="1879" t="s">
        <v>2693</v>
      </c>
      <c r="BJ635" s="1880"/>
      <c r="BK635" s="1879" t="s">
        <v>2693</v>
      </c>
      <c r="BL635" s="1880"/>
      <c r="BM635" s="393">
        <f t="shared" si="371"/>
        <v>0</v>
      </c>
      <c r="BN635" s="570">
        <v>0</v>
      </c>
      <c r="BO635" s="1881"/>
      <c r="BP635" s="1881"/>
      <c r="BQ635" s="578">
        <f t="shared" si="366"/>
        <v>0</v>
      </c>
      <c r="BR635" s="570">
        <v>0</v>
      </c>
      <c r="BS635" s="1881"/>
      <c r="BT635" s="1881"/>
      <c r="BU635" s="578">
        <f t="shared" si="367"/>
        <v>0</v>
      </c>
      <c r="BV635" s="570">
        <v>0</v>
      </c>
      <c r="BW635" s="1881"/>
      <c r="BX635" s="1881"/>
      <c r="BY635" s="393">
        <f t="shared" si="368"/>
        <v>0</v>
      </c>
      <c r="BZ635" s="2087">
        <v>0</v>
      </c>
      <c r="CA635" s="557"/>
      <c r="CB635" s="395"/>
      <c r="CC635" s="395"/>
      <c r="CD635" s="395"/>
      <c r="CE635" s="395"/>
      <c r="CF635" s="395"/>
      <c r="CG635" s="395"/>
      <c r="CH635" s="395"/>
      <c r="CI635" s="393"/>
      <c r="CJ635" s="578"/>
      <c r="CS635" s="1672"/>
      <c r="CT635" s="1673"/>
      <c r="CU635" s="1843"/>
      <c r="CV635" s="1673"/>
      <c r="CW635" s="1843"/>
      <c r="CX635" s="1673"/>
      <c r="CY635" s="1843"/>
      <c r="CZ635" s="1673"/>
      <c r="DA635" s="1843"/>
      <c r="DB635" s="1672"/>
      <c r="DC635" s="1672"/>
      <c r="DD635" s="1673"/>
      <c r="DE635" s="1843"/>
      <c r="DF635" s="1673"/>
      <c r="DG635" s="1843"/>
      <c r="DH635" s="1673"/>
      <c r="DI635" s="1843"/>
      <c r="DJ635" s="1673"/>
      <c r="DK635" s="1843"/>
      <c r="DL635" s="1672"/>
    </row>
    <row r="636" spans="1:116" outlineLevel="2" x14ac:dyDescent="0.25">
      <c r="A636" s="962" t="s">
        <v>117</v>
      </c>
      <c r="B636" s="962" t="s">
        <v>5571</v>
      </c>
      <c r="C636" s="1897" t="s">
        <v>2953</v>
      </c>
      <c r="D636" s="1008" t="s">
        <v>229</v>
      </c>
      <c r="E636" s="1186"/>
      <c r="F636" s="1847" t="s">
        <v>2955</v>
      </c>
      <c r="G636" s="1847"/>
      <c r="H636" s="1847"/>
      <c r="I636" s="1008"/>
      <c r="J636" s="1008"/>
      <c r="K636" s="1008"/>
      <c r="L636" s="1882" t="s">
        <v>2956</v>
      </c>
      <c r="M636" s="1655"/>
      <c r="N636" s="1922">
        <f t="shared" si="373"/>
        <v>1066550</v>
      </c>
      <c r="O636" s="963">
        <f t="shared" si="370"/>
        <v>1066600</v>
      </c>
      <c r="P636" s="223">
        <f t="shared" si="356"/>
        <v>50</v>
      </c>
      <c r="Q636" s="570">
        <v>0</v>
      </c>
      <c r="R636" s="1881"/>
      <c r="S636" s="1881"/>
      <c r="T636" s="798"/>
      <c r="U636" s="1881"/>
      <c r="V636" s="1791">
        <f t="shared" si="357"/>
        <v>0</v>
      </c>
      <c r="W636" s="570">
        <f t="shared" si="353"/>
        <v>50</v>
      </c>
      <c r="X636" s="1879" t="s">
        <v>2693</v>
      </c>
      <c r="Y636" s="394">
        <v>44902</v>
      </c>
      <c r="Z636" s="1879" t="s">
        <v>2693</v>
      </c>
      <c r="AA636" s="394">
        <v>44902</v>
      </c>
      <c r="AB636" s="578">
        <f t="shared" si="358"/>
        <v>50</v>
      </c>
      <c r="AC636" s="570">
        <f t="shared" si="354"/>
        <v>50</v>
      </c>
      <c r="AD636" s="1879" t="s">
        <v>2693</v>
      </c>
      <c r="AE636" s="394">
        <v>44902</v>
      </c>
      <c r="AF636" s="1879" t="s">
        <v>2693</v>
      </c>
      <c r="AG636" s="394">
        <v>44902</v>
      </c>
      <c r="AH636" s="578">
        <f t="shared" si="359"/>
        <v>50</v>
      </c>
      <c r="AI636" s="570">
        <f t="shared" si="355"/>
        <v>50</v>
      </c>
      <c r="AJ636" s="1879" t="s">
        <v>2693</v>
      </c>
      <c r="AK636" s="395">
        <v>2</v>
      </c>
      <c r="AL636" s="1879" t="s">
        <v>2693</v>
      </c>
      <c r="AM636" s="974">
        <v>44935</v>
      </c>
      <c r="AN636" s="1879" t="s">
        <v>2693</v>
      </c>
      <c r="AO636" s="395">
        <v>2</v>
      </c>
      <c r="AP636" s="394" t="s">
        <v>2693</v>
      </c>
      <c r="AQ636" s="974">
        <v>44936</v>
      </c>
      <c r="AR636" s="393">
        <f t="shared" si="374"/>
        <v>50</v>
      </c>
      <c r="AS636" s="570">
        <f t="shared" si="372"/>
        <v>50</v>
      </c>
      <c r="AT636" s="394" t="s">
        <v>2693</v>
      </c>
      <c r="AU636" s="1434">
        <v>2</v>
      </c>
      <c r="AV636" s="394" t="s">
        <v>2693</v>
      </c>
      <c r="AW636" s="974">
        <v>44937</v>
      </c>
      <c r="AX636" s="393">
        <f t="shared" si="361"/>
        <v>50</v>
      </c>
      <c r="AY636" s="570">
        <v>0</v>
      </c>
      <c r="AZ636" s="1881"/>
      <c r="BA636" s="1881"/>
      <c r="BB636" s="1881"/>
      <c r="BC636" s="578">
        <f t="shared" si="363"/>
        <v>0</v>
      </c>
      <c r="BD636" s="570">
        <v>0</v>
      </c>
      <c r="BE636" s="1881"/>
      <c r="BF636" s="1881"/>
      <c r="BG636" s="393">
        <f t="shared" si="364"/>
        <v>0</v>
      </c>
      <c r="BH636" s="570">
        <f t="shared" si="365"/>
        <v>50</v>
      </c>
      <c r="BI636" s="1879" t="s">
        <v>2693</v>
      </c>
      <c r="BJ636" s="1880"/>
      <c r="BK636" s="1879" t="s">
        <v>2693</v>
      </c>
      <c r="BL636" s="1880"/>
      <c r="BM636" s="393">
        <f t="shared" si="371"/>
        <v>0</v>
      </c>
      <c r="BN636" s="570">
        <v>0</v>
      </c>
      <c r="BO636" s="1881"/>
      <c r="BP636" s="1881"/>
      <c r="BQ636" s="578">
        <f t="shared" si="366"/>
        <v>0</v>
      </c>
      <c r="BR636" s="570">
        <v>0</v>
      </c>
      <c r="BS636" s="1881"/>
      <c r="BT636" s="1881"/>
      <c r="BU636" s="578">
        <f t="shared" si="367"/>
        <v>0</v>
      </c>
      <c r="BV636" s="570">
        <v>0</v>
      </c>
      <c r="BW636" s="1881"/>
      <c r="BX636" s="1881"/>
      <c r="BY636" s="393">
        <f t="shared" si="368"/>
        <v>0</v>
      </c>
      <c r="BZ636" s="2087">
        <v>0</v>
      </c>
      <c r="CA636" s="557"/>
      <c r="CB636" s="395"/>
      <c r="CC636" s="395"/>
      <c r="CD636" s="395"/>
      <c r="CE636" s="395"/>
      <c r="CF636" s="395"/>
      <c r="CG636" s="395"/>
      <c r="CH636" s="395"/>
      <c r="CI636" s="393"/>
      <c r="CJ636" s="578"/>
      <c r="CS636" s="1672"/>
      <c r="CT636" s="1673"/>
      <c r="CU636" s="1843"/>
      <c r="CV636" s="1673"/>
      <c r="CW636" s="1843"/>
      <c r="CX636" s="1673"/>
      <c r="CY636" s="1843"/>
      <c r="CZ636" s="1673"/>
      <c r="DA636" s="1843"/>
      <c r="DB636" s="1672"/>
      <c r="DC636" s="1672"/>
      <c r="DD636" s="1673"/>
      <c r="DE636" s="1843"/>
      <c r="DF636" s="1673"/>
      <c r="DG636" s="1843"/>
      <c r="DH636" s="1673"/>
      <c r="DI636" s="1843"/>
      <c r="DJ636" s="1673"/>
      <c r="DK636" s="1843"/>
      <c r="DL636" s="1672"/>
    </row>
    <row r="637" spans="1:116" outlineLevel="2" x14ac:dyDescent="0.25">
      <c r="A637" s="962" t="s">
        <v>117</v>
      </c>
      <c r="B637" s="962" t="s">
        <v>5571</v>
      </c>
      <c r="C637" s="1897" t="s">
        <v>2953</v>
      </c>
      <c r="D637" s="1008" t="s">
        <v>229</v>
      </c>
      <c r="E637" s="1186"/>
      <c r="F637" s="1847" t="s">
        <v>2955</v>
      </c>
      <c r="G637" s="1847"/>
      <c r="H637" s="1847"/>
      <c r="I637" s="1008"/>
      <c r="J637" s="1008"/>
      <c r="K637" s="1008"/>
      <c r="L637" s="1882" t="s">
        <v>2956</v>
      </c>
      <c r="M637" s="1655"/>
      <c r="N637" s="1922">
        <f t="shared" si="373"/>
        <v>1066600</v>
      </c>
      <c r="O637" s="963">
        <f t="shared" si="370"/>
        <v>1066650</v>
      </c>
      <c r="P637" s="223">
        <f t="shared" si="356"/>
        <v>50</v>
      </c>
      <c r="Q637" s="570">
        <v>0</v>
      </c>
      <c r="R637" s="1881"/>
      <c r="S637" s="1881"/>
      <c r="T637" s="798"/>
      <c r="U637" s="1881"/>
      <c r="V637" s="1791">
        <f t="shared" si="357"/>
        <v>0</v>
      </c>
      <c r="W637" s="570">
        <f t="shared" si="353"/>
        <v>50</v>
      </c>
      <c r="X637" s="1879" t="s">
        <v>2693</v>
      </c>
      <c r="Y637" s="394">
        <v>44902</v>
      </c>
      <c r="Z637" s="1879" t="s">
        <v>2693</v>
      </c>
      <c r="AA637" s="394">
        <v>44902</v>
      </c>
      <c r="AB637" s="578">
        <f t="shared" si="358"/>
        <v>50</v>
      </c>
      <c r="AC637" s="570">
        <f t="shared" si="354"/>
        <v>50</v>
      </c>
      <c r="AD637" s="1879" t="s">
        <v>2693</v>
      </c>
      <c r="AE637" s="394">
        <v>44902</v>
      </c>
      <c r="AF637" s="1879" t="s">
        <v>2693</v>
      </c>
      <c r="AG637" s="394">
        <v>44902</v>
      </c>
      <c r="AH637" s="578">
        <f t="shared" si="359"/>
        <v>50</v>
      </c>
      <c r="AI637" s="570">
        <f t="shared" si="355"/>
        <v>50</v>
      </c>
      <c r="AJ637" s="1879" t="s">
        <v>2693</v>
      </c>
      <c r="AK637" s="395">
        <v>2</v>
      </c>
      <c r="AL637" s="1879" t="s">
        <v>2693</v>
      </c>
      <c r="AM637" s="974">
        <v>44935</v>
      </c>
      <c r="AN637" s="1879" t="s">
        <v>2693</v>
      </c>
      <c r="AO637" s="395">
        <v>2</v>
      </c>
      <c r="AP637" s="394" t="s">
        <v>2693</v>
      </c>
      <c r="AQ637" s="974">
        <v>44935</v>
      </c>
      <c r="AR637" s="393">
        <f t="shared" si="374"/>
        <v>50</v>
      </c>
      <c r="AS637" s="570">
        <f t="shared" si="372"/>
        <v>50</v>
      </c>
      <c r="AT637" s="394" t="s">
        <v>2693</v>
      </c>
      <c r="AU637" s="1434">
        <v>2</v>
      </c>
      <c r="AV637" s="394" t="s">
        <v>2693</v>
      </c>
      <c r="AW637" s="974">
        <v>44937</v>
      </c>
      <c r="AX637" s="393">
        <f t="shared" si="361"/>
        <v>50</v>
      </c>
      <c r="AY637" s="570">
        <v>0</v>
      </c>
      <c r="AZ637" s="1881"/>
      <c r="BA637" s="1881"/>
      <c r="BB637" s="1881"/>
      <c r="BC637" s="578">
        <f t="shared" si="363"/>
        <v>0</v>
      </c>
      <c r="BD637" s="570">
        <v>0</v>
      </c>
      <c r="BE637" s="1881"/>
      <c r="BF637" s="1881"/>
      <c r="BG637" s="393">
        <f t="shared" si="364"/>
        <v>0</v>
      </c>
      <c r="BH637" s="570">
        <f t="shared" si="365"/>
        <v>50</v>
      </c>
      <c r="BI637" s="1879" t="s">
        <v>2693</v>
      </c>
      <c r="BJ637" s="1880"/>
      <c r="BK637" s="1879" t="s">
        <v>2693</v>
      </c>
      <c r="BL637" s="1880"/>
      <c r="BM637" s="393">
        <f t="shared" si="371"/>
        <v>0</v>
      </c>
      <c r="BN637" s="570">
        <v>0</v>
      </c>
      <c r="BO637" s="1881"/>
      <c r="BP637" s="1881"/>
      <c r="BQ637" s="578">
        <f t="shared" si="366"/>
        <v>0</v>
      </c>
      <c r="BR637" s="570">
        <v>0</v>
      </c>
      <c r="BS637" s="1881"/>
      <c r="BT637" s="1881"/>
      <c r="BU637" s="578">
        <f t="shared" si="367"/>
        <v>0</v>
      </c>
      <c r="BV637" s="570">
        <v>0</v>
      </c>
      <c r="BW637" s="1881"/>
      <c r="BX637" s="1881"/>
      <c r="BY637" s="393">
        <f t="shared" si="368"/>
        <v>0</v>
      </c>
      <c r="BZ637" s="2087">
        <v>0</v>
      </c>
      <c r="CA637" s="557"/>
      <c r="CB637" s="395"/>
      <c r="CC637" s="395"/>
      <c r="CD637" s="395"/>
      <c r="CE637" s="395"/>
      <c r="CF637" s="395"/>
      <c r="CG637" s="395"/>
      <c r="CH637" s="395"/>
      <c r="CI637" s="393"/>
      <c r="CJ637" s="578"/>
      <c r="CS637" s="1672"/>
      <c r="CT637" s="1673"/>
      <c r="CU637" s="1843"/>
      <c r="CV637" s="1673"/>
      <c r="CW637" s="1843"/>
      <c r="CX637" s="1673"/>
      <c r="CY637" s="1843"/>
      <c r="CZ637" s="1673"/>
      <c r="DA637" s="1843"/>
      <c r="DB637" s="1672"/>
      <c r="DC637" s="1672"/>
      <c r="DD637" s="1673"/>
      <c r="DE637" s="1843"/>
      <c r="DF637" s="1673"/>
      <c r="DG637" s="1843"/>
      <c r="DH637" s="1673"/>
      <c r="DI637" s="1843"/>
      <c r="DJ637" s="1673"/>
      <c r="DK637" s="1843"/>
      <c r="DL637" s="1672"/>
    </row>
    <row r="638" spans="1:116" outlineLevel="2" x14ac:dyDescent="0.25">
      <c r="A638" s="962" t="s">
        <v>117</v>
      </c>
      <c r="B638" s="962" t="s">
        <v>5571</v>
      </c>
      <c r="C638" s="1897" t="s">
        <v>2953</v>
      </c>
      <c r="D638" s="1008" t="s">
        <v>229</v>
      </c>
      <c r="E638" s="1186"/>
      <c r="F638" s="1847" t="s">
        <v>2955</v>
      </c>
      <c r="G638" s="1847"/>
      <c r="H638" s="1847"/>
      <c r="I638" s="1008"/>
      <c r="J638" s="1008"/>
      <c r="K638" s="1008"/>
      <c r="L638" s="1882" t="s">
        <v>2956</v>
      </c>
      <c r="M638" s="1655"/>
      <c r="N638" s="1922">
        <f t="shared" si="373"/>
        <v>1066650</v>
      </c>
      <c r="O638" s="963">
        <f t="shared" si="370"/>
        <v>1066700</v>
      </c>
      <c r="P638" s="223">
        <f t="shared" si="356"/>
        <v>50</v>
      </c>
      <c r="Q638" s="570">
        <v>0</v>
      </c>
      <c r="R638" s="1881"/>
      <c r="S638" s="1881"/>
      <c r="T638" s="798"/>
      <c r="U638" s="1881"/>
      <c r="V638" s="1791">
        <f t="shared" si="357"/>
        <v>0</v>
      </c>
      <c r="W638" s="570">
        <f t="shared" si="353"/>
        <v>50</v>
      </c>
      <c r="X638" s="394" t="s">
        <v>2693</v>
      </c>
      <c r="Y638" s="394">
        <v>44902</v>
      </c>
      <c r="Z638" s="394" t="s">
        <v>2693</v>
      </c>
      <c r="AA638" s="394">
        <v>44902</v>
      </c>
      <c r="AB638" s="578">
        <f t="shared" si="358"/>
        <v>50</v>
      </c>
      <c r="AC638" s="570">
        <f t="shared" si="354"/>
        <v>50</v>
      </c>
      <c r="AD638" s="394" t="s">
        <v>2693</v>
      </c>
      <c r="AE638" s="394">
        <v>44902</v>
      </c>
      <c r="AF638" s="394" t="s">
        <v>2693</v>
      </c>
      <c r="AG638" s="394">
        <v>44902</v>
      </c>
      <c r="AH638" s="578">
        <f t="shared" si="359"/>
        <v>50</v>
      </c>
      <c r="AI638" s="570">
        <f t="shared" si="355"/>
        <v>50</v>
      </c>
      <c r="AJ638" s="394" t="s">
        <v>2693</v>
      </c>
      <c r="AK638" s="395">
        <v>2</v>
      </c>
      <c r="AL638" s="394" t="s">
        <v>2693</v>
      </c>
      <c r="AM638" s="974">
        <v>44933</v>
      </c>
      <c r="AN638" s="394" t="s">
        <v>2693</v>
      </c>
      <c r="AO638" s="395">
        <v>3</v>
      </c>
      <c r="AP638" s="394" t="s">
        <v>2693</v>
      </c>
      <c r="AQ638" s="974">
        <v>44935</v>
      </c>
      <c r="AR638" s="393">
        <f t="shared" si="374"/>
        <v>50</v>
      </c>
      <c r="AS638" s="570">
        <f t="shared" si="372"/>
        <v>50</v>
      </c>
      <c r="AT638" s="394" t="s">
        <v>2693</v>
      </c>
      <c r="AU638" s="1434">
        <v>3</v>
      </c>
      <c r="AV638" s="394" t="s">
        <v>2693</v>
      </c>
      <c r="AW638" s="974">
        <v>44936</v>
      </c>
      <c r="AX638" s="393">
        <f t="shared" si="361"/>
        <v>50</v>
      </c>
      <c r="AY638" s="570">
        <v>0</v>
      </c>
      <c r="AZ638" s="1881"/>
      <c r="BA638" s="1881"/>
      <c r="BB638" s="1881"/>
      <c r="BC638" s="578">
        <f t="shared" si="363"/>
        <v>0</v>
      </c>
      <c r="BD638" s="570">
        <v>0</v>
      </c>
      <c r="BE638" s="1881"/>
      <c r="BF638" s="1881"/>
      <c r="BG638" s="393">
        <f t="shared" si="364"/>
        <v>0</v>
      </c>
      <c r="BH638" s="570">
        <f t="shared" si="365"/>
        <v>50</v>
      </c>
      <c r="BI638" s="1879" t="s">
        <v>2693</v>
      </c>
      <c r="BJ638" s="1880"/>
      <c r="BK638" s="1879" t="s">
        <v>2693</v>
      </c>
      <c r="BL638" s="1880"/>
      <c r="BM638" s="393">
        <f t="shared" si="371"/>
        <v>0</v>
      </c>
      <c r="BN638" s="570">
        <v>0</v>
      </c>
      <c r="BO638" s="1881"/>
      <c r="BP638" s="1881"/>
      <c r="BQ638" s="578">
        <f t="shared" si="366"/>
        <v>0</v>
      </c>
      <c r="BR638" s="570">
        <v>0</v>
      </c>
      <c r="BS638" s="1881"/>
      <c r="BT638" s="1881"/>
      <c r="BU638" s="578">
        <f t="shared" si="367"/>
        <v>0</v>
      </c>
      <c r="BV638" s="570">
        <v>0</v>
      </c>
      <c r="BW638" s="1881"/>
      <c r="BX638" s="1881"/>
      <c r="BY638" s="393">
        <f t="shared" si="368"/>
        <v>0</v>
      </c>
      <c r="BZ638" s="2087">
        <v>0</v>
      </c>
      <c r="CA638" s="557"/>
      <c r="CB638" s="395"/>
      <c r="CC638" s="395"/>
      <c r="CD638" s="395"/>
      <c r="CE638" s="395"/>
      <c r="CF638" s="395"/>
      <c r="CG638" s="395"/>
      <c r="CH638" s="395"/>
      <c r="CI638" s="393"/>
      <c r="CJ638" s="578"/>
      <c r="CS638" s="1672"/>
      <c r="CT638" s="1673"/>
      <c r="CU638" s="1843"/>
      <c r="CV638" s="1673"/>
      <c r="CW638" s="1843"/>
      <c r="CX638" s="1673"/>
      <c r="CY638" s="1843"/>
      <c r="CZ638" s="1673"/>
      <c r="DA638" s="1843"/>
      <c r="DB638" s="1672"/>
      <c r="DC638" s="1672"/>
      <c r="DD638" s="1673"/>
      <c r="DE638" s="1843"/>
      <c r="DF638" s="1673"/>
      <c r="DG638" s="1843"/>
      <c r="DH638" s="1673"/>
      <c r="DI638" s="1843"/>
      <c r="DJ638" s="1673"/>
      <c r="DK638" s="1843"/>
      <c r="DL638" s="1672"/>
    </row>
    <row r="639" spans="1:116" outlineLevel="2" x14ac:dyDescent="0.25">
      <c r="A639" s="962" t="s">
        <v>117</v>
      </c>
      <c r="B639" s="962" t="s">
        <v>5571</v>
      </c>
      <c r="C639" s="1897" t="s">
        <v>2953</v>
      </c>
      <c r="D639" s="1008" t="s">
        <v>229</v>
      </c>
      <c r="E639" s="1186"/>
      <c r="F639" s="1847" t="s">
        <v>2955</v>
      </c>
      <c r="G639" s="1847"/>
      <c r="H639" s="1847"/>
      <c r="I639" s="1008"/>
      <c r="J639" s="1008"/>
      <c r="K639" s="1008" t="s">
        <v>2750</v>
      </c>
      <c r="L639" s="1008" t="s">
        <v>2957</v>
      </c>
      <c r="M639" s="1655"/>
      <c r="N639" s="1922">
        <f t="shared" si="373"/>
        <v>1066700</v>
      </c>
      <c r="O639" s="963">
        <f t="shared" si="370"/>
        <v>1066750</v>
      </c>
      <c r="P639" s="223">
        <f t="shared" si="356"/>
        <v>50</v>
      </c>
      <c r="Q639" s="570">
        <v>0</v>
      </c>
      <c r="R639" s="1881"/>
      <c r="S639" s="1881"/>
      <c r="T639" s="798"/>
      <c r="U639" s="1881"/>
      <c r="V639" s="1791">
        <f t="shared" si="357"/>
        <v>0</v>
      </c>
      <c r="W639" s="570">
        <f t="shared" si="353"/>
        <v>50</v>
      </c>
      <c r="X639" s="394" t="s">
        <v>2693</v>
      </c>
      <c r="Y639" s="394">
        <v>44903</v>
      </c>
      <c r="Z639" s="394" t="s">
        <v>2693</v>
      </c>
      <c r="AA639" s="394">
        <v>44903</v>
      </c>
      <c r="AB639" s="578">
        <f t="shared" si="358"/>
        <v>50</v>
      </c>
      <c r="AC639" s="570">
        <f t="shared" si="354"/>
        <v>50</v>
      </c>
      <c r="AD639" s="394" t="s">
        <v>2693</v>
      </c>
      <c r="AE639" s="394">
        <v>44903</v>
      </c>
      <c r="AF639" s="394" t="s">
        <v>2693</v>
      </c>
      <c r="AG639" s="394">
        <v>44903</v>
      </c>
      <c r="AH639" s="578">
        <f t="shared" si="359"/>
        <v>50</v>
      </c>
      <c r="AI639" s="570">
        <f t="shared" si="355"/>
        <v>50</v>
      </c>
      <c r="AJ639" s="394" t="s">
        <v>2693</v>
      </c>
      <c r="AK639" s="395">
        <v>2</v>
      </c>
      <c r="AL639" s="394" t="s">
        <v>2693</v>
      </c>
      <c r="AM639" s="974">
        <v>44933</v>
      </c>
      <c r="AN639" s="394" t="s">
        <v>2693</v>
      </c>
      <c r="AO639" s="395">
        <v>2</v>
      </c>
      <c r="AP639" s="394" t="s">
        <v>2693</v>
      </c>
      <c r="AQ639" s="974">
        <v>44935</v>
      </c>
      <c r="AR639" s="393">
        <f t="shared" si="374"/>
        <v>50</v>
      </c>
      <c r="AS639" s="570">
        <f t="shared" si="372"/>
        <v>50</v>
      </c>
      <c r="AT639" s="394" t="s">
        <v>2693</v>
      </c>
      <c r="AU639" s="1434">
        <v>2</v>
      </c>
      <c r="AV639" s="394" t="s">
        <v>2693</v>
      </c>
      <c r="AW639" s="974">
        <v>44936</v>
      </c>
      <c r="AX639" s="393">
        <f t="shared" si="361"/>
        <v>50</v>
      </c>
      <c r="AY639" s="570">
        <v>0</v>
      </c>
      <c r="AZ639" s="1881"/>
      <c r="BA639" s="1881"/>
      <c r="BB639" s="1881"/>
      <c r="BC639" s="578">
        <f t="shared" si="363"/>
        <v>0</v>
      </c>
      <c r="BD639" s="570">
        <v>0</v>
      </c>
      <c r="BE639" s="1881"/>
      <c r="BF639" s="1881"/>
      <c r="BG639" s="393">
        <f t="shared" si="364"/>
        <v>0</v>
      </c>
      <c r="BH639" s="570">
        <f t="shared" si="365"/>
        <v>50</v>
      </c>
      <c r="BI639" s="1879" t="s">
        <v>2693</v>
      </c>
      <c r="BJ639" s="1880"/>
      <c r="BK639" s="1879" t="s">
        <v>2693</v>
      </c>
      <c r="BL639" s="1880"/>
      <c r="BM639" s="393">
        <f t="shared" si="371"/>
        <v>0</v>
      </c>
      <c r="BN639" s="570">
        <v>0</v>
      </c>
      <c r="BO639" s="1881"/>
      <c r="BP639" s="1881"/>
      <c r="BQ639" s="578">
        <f t="shared" si="366"/>
        <v>0</v>
      </c>
      <c r="BR639" s="570">
        <v>0</v>
      </c>
      <c r="BS639" s="1881"/>
      <c r="BT639" s="1881"/>
      <c r="BU639" s="578">
        <f t="shared" si="367"/>
        <v>0</v>
      </c>
      <c r="BV639" s="570">
        <v>0</v>
      </c>
      <c r="BW639" s="1881"/>
      <c r="BX639" s="1881"/>
      <c r="BY639" s="393">
        <f t="shared" si="368"/>
        <v>0</v>
      </c>
      <c r="BZ639" s="2087">
        <v>0</v>
      </c>
      <c r="CA639" s="557"/>
      <c r="CB639" s="395"/>
      <c r="CC639" s="395"/>
      <c r="CD639" s="395"/>
      <c r="CE639" s="395"/>
      <c r="CF639" s="395"/>
      <c r="CG639" s="395"/>
      <c r="CH639" s="395"/>
      <c r="CI639" s="393"/>
      <c r="CJ639" s="578"/>
      <c r="CS639" s="1672"/>
      <c r="CT639" s="1673"/>
      <c r="CU639" s="1843"/>
      <c r="CV639" s="1673"/>
      <c r="CW639" s="1843"/>
      <c r="CX639" s="1673"/>
      <c r="CY639" s="1843"/>
      <c r="CZ639" s="1673"/>
      <c r="DA639" s="1843"/>
      <c r="DB639" s="1672"/>
      <c r="DC639" s="1672"/>
      <c r="DD639" s="1673"/>
      <c r="DE639" s="1843"/>
      <c r="DF639" s="1673"/>
      <c r="DG639" s="1843"/>
      <c r="DH639" s="1673"/>
      <c r="DI639" s="1843"/>
      <c r="DJ639" s="1673"/>
      <c r="DK639" s="1843"/>
      <c r="DL639" s="1672"/>
    </row>
    <row r="640" spans="1:116" outlineLevel="2" x14ac:dyDescent="0.25">
      <c r="A640" s="962" t="s">
        <v>117</v>
      </c>
      <c r="B640" s="962" t="s">
        <v>5571</v>
      </c>
      <c r="C640" s="1897" t="s">
        <v>2953</v>
      </c>
      <c r="D640" s="1008" t="s">
        <v>229</v>
      </c>
      <c r="E640" s="1186"/>
      <c r="F640" s="1847" t="s">
        <v>2955</v>
      </c>
      <c r="G640" s="1847"/>
      <c r="H640" s="1847"/>
      <c r="I640" s="1008"/>
      <c r="J640" s="1008"/>
      <c r="K640" s="1008" t="s">
        <v>2750</v>
      </c>
      <c r="L640" s="1008" t="s">
        <v>2957</v>
      </c>
      <c r="M640" s="1655"/>
      <c r="N640" s="1922">
        <f t="shared" si="373"/>
        <v>1066750</v>
      </c>
      <c r="O640" s="963">
        <f t="shared" si="370"/>
        <v>1066800</v>
      </c>
      <c r="P640" s="223">
        <f t="shared" si="356"/>
        <v>50</v>
      </c>
      <c r="Q640" s="570">
        <v>0</v>
      </c>
      <c r="R640" s="1881"/>
      <c r="S640" s="1881"/>
      <c r="T640" s="798"/>
      <c r="U640" s="1881"/>
      <c r="V640" s="1791">
        <f t="shared" si="357"/>
        <v>0</v>
      </c>
      <c r="W640" s="570">
        <f t="shared" si="353"/>
        <v>50</v>
      </c>
      <c r="X640" s="394" t="s">
        <v>2693</v>
      </c>
      <c r="Y640" s="394">
        <v>44903</v>
      </c>
      <c r="Z640" s="394" t="s">
        <v>2693</v>
      </c>
      <c r="AA640" s="394">
        <v>44903</v>
      </c>
      <c r="AB640" s="578">
        <f t="shared" si="358"/>
        <v>50</v>
      </c>
      <c r="AC640" s="570">
        <f t="shared" si="354"/>
        <v>50</v>
      </c>
      <c r="AD640" s="394" t="s">
        <v>2693</v>
      </c>
      <c r="AE640" s="394">
        <v>44903</v>
      </c>
      <c r="AF640" s="394" t="s">
        <v>2693</v>
      </c>
      <c r="AG640" s="394">
        <v>44903</v>
      </c>
      <c r="AH640" s="578">
        <f t="shared" si="359"/>
        <v>50</v>
      </c>
      <c r="AI640" s="570">
        <f t="shared" si="355"/>
        <v>50</v>
      </c>
      <c r="AJ640" s="394" t="s">
        <v>2693</v>
      </c>
      <c r="AK640" s="395">
        <v>2</v>
      </c>
      <c r="AL640" s="394" t="s">
        <v>2693</v>
      </c>
      <c r="AM640" s="974">
        <v>44933</v>
      </c>
      <c r="AN640" s="394" t="s">
        <v>2693</v>
      </c>
      <c r="AO640" s="395">
        <v>2</v>
      </c>
      <c r="AP640" s="394" t="s">
        <v>2693</v>
      </c>
      <c r="AQ640" s="974">
        <v>44933</v>
      </c>
      <c r="AR640" s="393">
        <f t="shared" si="374"/>
        <v>50</v>
      </c>
      <c r="AS640" s="570">
        <f t="shared" si="372"/>
        <v>50</v>
      </c>
      <c r="AT640" s="394" t="s">
        <v>2693</v>
      </c>
      <c r="AU640" s="1434">
        <v>2</v>
      </c>
      <c r="AV640" s="394" t="s">
        <v>2693</v>
      </c>
      <c r="AW640" s="974">
        <v>44936</v>
      </c>
      <c r="AX640" s="393">
        <f t="shared" si="361"/>
        <v>50</v>
      </c>
      <c r="AY640" s="570">
        <v>0</v>
      </c>
      <c r="AZ640" s="1881"/>
      <c r="BA640" s="1881"/>
      <c r="BB640" s="1881"/>
      <c r="BC640" s="578">
        <f t="shared" si="363"/>
        <v>0</v>
      </c>
      <c r="BD640" s="570">
        <v>0</v>
      </c>
      <c r="BE640" s="1881"/>
      <c r="BF640" s="1881"/>
      <c r="BG640" s="393">
        <f t="shared" si="364"/>
        <v>0</v>
      </c>
      <c r="BH640" s="570">
        <f t="shared" si="365"/>
        <v>50</v>
      </c>
      <c r="BI640" s="1879" t="s">
        <v>2693</v>
      </c>
      <c r="BJ640" s="1880"/>
      <c r="BK640" s="1879" t="s">
        <v>2693</v>
      </c>
      <c r="BL640" s="1880"/>
      <c r="BM640" s="393">
        <f t="shared" si="371"/>
        <v>0</v>
      </c>
      <c r="BN640" s="570">
        <v>0</v>
      </c>
      <c r="BO640" s="1881"/>
      <c r="BP640" s="1881"/>
      <c r="BQ640" s="578">
        <f t="shared" si="366"/>
        <v>0</v>
      </c>
      <c r="BR640" s="570">
        <v>0</v>
      </c>
      <c r="BS640" s="1881"/>
      <c r="BT640" s="1881"/>
      <c r="BU640" s="578">
        <f t="shared" si="367"/>
        <v>0</v>
      </c>
      <c r="BV640" s="570">
        <v>0</v>
      </c>
      <c r="BW640" s="1881"/>
      <c r="BX640" s="1881"/>
      <c r="BY640" s="393">
        <f t="shared" si="368"/>
        <v>0</v>
      </c>
      <c r="BZ640" s="2087">
        <v>0</v>
      </c>
      <c r="CA640" s="557"/>
      <c r="CB640" s="395"/>
      <c r="CC640" s="395"/>
      <c r="CD640" s="395"/>
      <c r="CE640" s="395"/>
      <c r="CF640" s="395"/>
      <c r="CG640" s="395"/>
      <c r="CH640" s="395"/>
      <c r="CI640" s="393"/>
      <c r="CJ640" s="578"/>
      <c r="CS640" s="1672"/>
      <c r="CT640" s="1673"/>
      <c r="CU640" s="1843"/>
      <c r="CV640" s="1673"/>
      <c r="CW640" s="1843"/>
      <c r="CX640" s="1673"/>
      <c r="CY640" s="1843"/>
      <c r="CZ640" s="1673"/>
      <c r="DA640" s="1843"/>
      <c r="DB640" s="1672"/>
      <c r="DC640" s="1672"/>
      <c r="DD640" s="1673"/>
      <c r="DE640" s="1843"/>
      <c r="DF640" s="1673"/>
      <c r="DG640" s="1843"/>
      <c r="DH640" s="1673"/>
      <c r="DI640" s="1843"/>
      <c r="DJ640" s="1673"/>
      <c r="DK640" s="1843"/>
      <c r="DL640" s="1672"/>
    </row>
    <row r="641" spans="1:116" outlineLevel="2" x14ac:dyDescent="0.25">
      <c r="A641" s="962" t="s">
        <v>117</v>
      </c>
      <c r="B641" s="962" t="s">
        <v>5571</v>
      </c>
      <c r="C641" s="1897" t="s">
        <v>2953</v>
      </c>
      <c r="D641" s="1008" t="s">
        <v>229</v>
      </c>
      <c r="E641" s="1186"/>
      <c r="F641" s="1847" t="s">
        <v>2955</v>
      </c>
      <c r="G641" s="1847"/>
      <c r="H641" s="1847"/>
      <c r="I641" s="1008"/>
      <c r="J641" s="1008"/>
      <c r="K641" s="1008"/>
      <c r="L641" s="1008" t="s">
        <v>2956</v>
      </c>
      <c r="M641" s="1655"/>
      <c r="N641" s="1922">
        <f t="shared" si="373"/>
        <v>1066800</v>
      </c>
      <c r="O641" s="963">
        <f t="shared" si="370"/>
        <v>1066850</v>
      </c>
      <c r="P641" s="223">
        <f t="shared" si="356"/>
        <v>50</v>
      </c>
      <c r="Q641" s="570">
        <v>0</v>
      </c>
      <c r="R641" s="1881"/>
      <c r="S641" s="1881"/>
      <c r="T641" s="798"/>
      <c r="U641" s="1881"/>
      <c r="V641" s="1791">
        <f t="shared" si="357"/>
        <v>0</v>
      </c>
      <c r="W641" s="570">
        <f t="shared" si="353"/>
        <v>50</v>
      </c>
      <c r="X641" s="394" t="s">
        <v>2693</v>
      </c>
      <c r="Y641" s="394">
        <v>44903</v>
      </c>
      <c r="Z641" s="394" t="s">
        <v>2693</v>
      </c>
      <c r="AA641" s="394">
        <v>44903</v>
      </c>
      <c r="AB641" s="578">
        <f t="shared" si="358"/>
        <v>50</v>
      </c>
      <c r="AC641" s="570">
        <f t="shared" si="354"/>
        <v>50</v>
      </c>
      <c r="AD641" s="394" t="s">
        <v>2693</v>
      </c>
      <c r="AE641" s="394">
        <v>44903</v>
      </c>
      <c r="AF641" s="394" t="s">
        <v>2693</v>
      </c>
      <c r="AG641" s="394">
        <v>44903</v>
      </c>
      <c r="AH641" s="578">
        <f t="shared" si="359"/>
        <v>50</v>
      </c>
      <c r="AI641" s="570">
        <f t="shared" si="355"/>
        <v>50</v>
      </c>
      <c r="AJ641" s="394" t="s">
        <v>2693</v>
      </c>
      <c r="AK641" s="395">
        <v>2</v>
      </c>
      <c r="AL641" s="394" t="s">
        <v>2693</v>
      </c>
      <c r="AM641" s="974">
        <v>44940</v>
      </c>
      <c r="AN641" s="394" t="s">
        <v>2693</v>
      </c>
      <c r="AO641" s="395">
        <v>2</v>
      </c>
      <c r="AP641" s="394" t="s">
        <v>2693</v>
      </c>
      <c r="AQ641" s="974">
        <v>44933</v>
      </c>
      <c r="AR641" s="393">
        <f t="shared" si="374"/>
        <v>50</v>
      </c>
      <c r="AS641" s="570">
        <f t="shared" si="372"/>
        <v>50</v>
      </c>
      <c r="AT641" s="394" t="s">
        <v>2693</v>
      </c>
      <c r="AU641" s="1434">
        <v>2</v>
      </c>
      <c r="AV641" s="394" t="s">
        <v>2693</v>
      </c>
      <c r="AW641" s="974">
        <v>44936</v>
      </c>
      <c r="AX641" s="393">
        <f t="shared" si="361"/>
        <v>50</v>
      </c>
      <c r="AY641" s="570">
        <v>0</v>
      </c>
      <c r="AZ641" s="1881"/>
      <c r="BA641" s="1881"/>
      <c r="BB641" s="1881"/>
      <c r="BC641" s="578">
        <f t="shared" si="363"/>
        <v>0</v>
      </c>
      <c r="BD641" s="570">
        <v>0</v>
      </c>
      <c r="BE641" s="1881"/>
      <c r="BF641" s="1881"/>
      <c r="BG641" s="393">
        <f t="shared" si="364"/>
        <v>0</v>
      </c>
      <c r="BH641" s="570">
        <f t="shared" si="365"/>
        <v>50</v>
      </c>
      <c r="BI641" s="1879" t="s">
        <v>2693</v>
      </c>
      <c r="BJ641" s="1880"/>
      <c r="BK641" s="1879" t="s">
        <v>2693</v>
      </c>
      <c r="BL641" s="1880"/>
      <c r="BM641" s="393">
        <f t="shared" si="371"/>
        <v>0</v>
      </c>
      <c r="BN641" s="570">
        <v>0</v>
      </c>
      <c r="BO641" s="1881"/>
      <c r="BP641" s="1881"/>
      <c r="BQ641" s="578">
        <f t="shared" si="366"/>
        <v>0</v>
      </c>
      <c r="BR641" s="570">
        <v>0</v>
      </c>
      <c r="BS641" s="1881"/>
      <c r="BT641" s="1881"/>
      <c r="BU641" s="578">
        <f t="shared" si="367"/>
        <v>0</v>
      </c>
      <c r="BV641" s="570">
        <v>0</v>
      </c>
      <c r="BW641" s="1881"/>
      <c r="BX641" s="1881"/>
      <c r="BY641" s="393">
        <f t="shared" si="368"/>
        <v>0</v>
      </c>
      <c r="BZ641" s="2087">
        <v>0</v>
      </c>
      <c r="CA641" s="557"/>
      <c r="CB641" s="395"/>
      <c r="CC641" s="395"/>
      <c r="CD641" s="395"/>
      <c r="CE641" s="395"/>
      <c r="CF641" s="395"/>
      <c r="CG641" s="395"/>
      <c r="CH641" s="395"/>
      <c r="CI641" s="393"/>
      <c r="CJ641" s="578"/>
      <c r="CS641" s="1672"/>
      <c r="CT641" s="1673"/>
      <c r="CU641" s="1843"/>
      <c r="CV641" s="1673"/>
      <c r="CW641" s="1843"/>
      <c r="CX641" s="1673"/>
      <c r="CY641" s="1843"/>
      <c r="CZ641" s="1673"/>
      <c r="DA641" s="1843"/>
      <c r="DB641" s="1672"/>
      <c r="DC641" s="1672"/>
      <c r="DD641" s="1673"/>
      <c r="DE641" s="1843"/>
      <c r="DF641" s="1673"/>
      <c r="DG641" s="1843"/>
      <c r="DH641" s="1673"/>
      <c r="DI641" s="1843"/>
      <c r="DJ641" s="1673"/>
      <c r="DK641" s="1843"/>
      <c r="DL641" s="1672"/>
    </row>
    <row r="642" spans="1:116" outlineLevel="2" x14ac:dyDescent="0.25">
      <c r="A642" s="962" t="s">
        <v>117</v>
      </c>
      <c r="B642" s="962" t="s">
        <v>5571</v>
      </c>
      <c r="C642" s="1897" t="s">
        <v>2953</v>
      </c>
      <c r="D642" s="1008" t="s">
        <v>229</v>
      </c>
      <c r="E642" s="1186"/>
      <c r="F642" s="1847" t="s">
        <v>2955</v>
      </c>
      <c r="G642" s="1847"/>
      <c r="H642" s="1847"/>
      <c r="I642" s="1008"/>
      <c r="J642" s="1008"/>
      <c r="K642" s="1008"/>
      <c r="L642" s="1008" t="s">
        <v>2956</v>
      </c>
      <c r="M642" s="1655"/>
      <c r="N642" s="1922">
        <f t="shared" si="373"/>
        <v>1066850</v>
      </c>
      <c r="O642" s="963">
        <f t="shared" si="370"/>
        <v>1066900</v>
      </c>
      <c r="P642" s="223">
        <f t="shared" si="356"/>
        <v>50</v>
      </c>
      <c r="Q642" s="570">
        <v>0</v>
      </c>
      <c r="R642" s="1881"/>
      <c r="S642" s="1881"/>
      <c r="T642" s="798"/>
      <c r="U642" s="1881"/>
      <c r="V642" s="1791">
        <f t="shared" si="357"/>
        <v>0</v>
      </c>
      <c r="W642" s="570">
        <f t="shared" si="353"/>
        <v>50</v>
      </c>
      <c r="X642" s="394" t="s">
        <v>2693</v>
      </c>
      <c r="Y642" s="394">
        <v>44903</v>
      </c>
      <c r="Z642" s="394" t="s">
        <v>2693</v>
      </c>
      <c r="AA642" s="394">
        <v>44903</v>
      </c>
      <c r="AB642" s="578">
        <f t="shared" si="358"/>
        <v>50</v>
      </c>
      <c r="AC642" s="570">
        <f t="shared" si="354"/>
        <v>50</v>
      </c>
      <c r="AD642" s="394" t="s">
        <v>2693</v>
      </c>
      <c r="AE642" s="394">
        <v>44903</v>
      </c>
      <c r="AF642" s="394" t="s">
        <v>2693</v>
      </c>
      <c r="AG642" s="394">
        <v>44903</v>
      </c>
      <c r="AH642" s="578">
        <f t="shared" si="359"/>
        <v>50</v>
      </c>
      <c r="AI642" s="570">
        <f t="shared" si="355"/>
        <v>50</v>
      </c>
      <c r="AJ642" s="394" t="s">
        <v>2693</v>
      </c>
      <c r="AK642" s="395">
        <v>2</v>
      </c>
      <c r="AL642" s="394" t="s">
        <v>2693</v>
      </c>
      <c r="AM642" s="974">
        <v>44943</v>
      </c>
      <c r="AN642" s="394" t="s">
        <v>2693</v>
      </c>
      <c r="AO642" s="395">
        <v>2</v>
      </c>
      <c r="AP642" s="394" t="s">
        <v>2693</v>
      </c>
      <c r="AQ642" s="974">
        <v>44944</v>
      </c>
      <c r="AR642" s="393">
        <f t="shared" si="360"/>
        <v>50</v>
      </c>
      <c r="AS642" s="570">
        <f t="shared" si="372"/>
        <v>50</v>
      </c>
      <c r="AT642" s="394" t="s">
        <v>2693</v>
      </c>
      <c r="AU642" s="1434">
        <v>2</v>
      </c>
      <c r="AV642" s="394" t="s">
        <v>2693</v>
      </c>
      <c r="AW642" s="974">
        <v>44946</v>
      </c>
      <c r="AX642" s="393">
        <f t="shared" si="361"/>
        <v>50</v>
      </c>
      <c r="AY642" s="570">
        <v>0</v>
      </c>
      <c r="AZ642" s="1881"/>
      <c r="BA642" s="1881"/>
      <c r="BB642" s="1881"/>
      <c r="BC642" s="578">
        <f t="shared" si="363"/>
        <v>0</v>
      </c>
      <c r="BD642" s="570">
        <v>0</v>
      </c>
      <c r="BE642" s="1881"/>
      <c r="BF642" s="1881"/>
      <c r="BG642" s="393">
        <f t="shared" si="364"/>
        <v>0</v>
      </c>
      <c r="BH642" s="570">
        <f t="shared" si="365"/>
        <v>50</v>
      </c>
      <c r="BI642" s="1879" t="s">
        <v>2693</v>
      </c>
      <c r="BJ642" s="1880"/>
      <c r="BK642" s="1879" t="s">
        <v>2693</v>
      </c>
      <c r="BL642" s="1880"/>
      <c r="BM642" s="393">
        <f t="shared" si="371"/>
        <v>0</v>
      </c>
      <c r="BN642" s="570">
        <v>0</v>
      </c>
      <c r="BO642" s="1881"/>
      <c r="BP642" s="1881"/>
      <c r="BQ642" s="578">
        <f t="shared" si="366"/>
        <v>0</v>
      </c>
      <c r="BR642" s="570">
        <v>0</v>
      </c>
      <c r="BS642" s="1881"/>
      <c r="BT642" s="1881"/>
      <c r="BU642" s="578">
        <f t="shared" si="367"/>
        <v>0</v>
      </c>
      <c r="BV642" s="570">
        <v>0</v>
      </c>
      <c r="BW642" s="1881"/>
      <c r="BX642" s="1881"/>
      <c r="BY642" s="393">
        <f t="shared" si="368"/>
        <v>0</v>
      </c>
      <c r="BZ642" s="2087">
        <v>0</v>
      </c>
      <c r="CA642" s="557"/>
      <c r="CB642" s="395"/>
      <c r="CC642" s="395"/>
      <c r="CD642" s="395"/>
      <c r="CE642" s="395"/>
      <c r="CF642" s="395"/>
      <c r="CG642" s="395"/>
      <c r="CH642" s="395"/>
      <c r="CI642" s="393"/>
      <c r="CJ642" s="578"/>
      <c r="CS642" s="1672"/>
      <c r="CT642" s="1673"/>
      <c r="CU642" s="1843"/>
      <c r="CV642" s="1673"/>
      <c r="CW642" s="1843"/>
      <c r="CX642" s="1673"/>
      <c r="CY642" s="1843"/>
      <c r="CZ642" s="1673"/>
      <c r="DA642" s="1843"/>
      <c r="DB642" s="1672"/>
      <c r="DC642" s="1672"/>
      <c r="DD642" s="1673"/>
      <c r="DE642" s="1843"/>
      <c r="DF642" s="1673"/>
      <c r="DG642" s="1843"/>
      <c r="DH642" s="1673"/>
      <c r="DI642" s="1843"/>
      <c r="DJ642" s="1673"/>
      <c r="DK642" s="1843"/>
      <c r="DL642" s="1672"/>
    </row>
    <row r="643" spans="1:116" s="1775" customFormat="1" outlineLevel="1" x14ac:dyDescent="0.25">
      <c r="A643" s="1884" t="s">
        <v>119</v>
      </c>
      <c r="B643" s="1884" t="s">
        <v>5571</v>
      </c>
      <c r="C643" s="1907" t="s">
        <v>2953</v>
      </c>
      <c r="D643" s="1885" t="s">
        <v>2958</v>
      </c>
      <c r="E643" s="1886"/>
      <c r="F643" s="1886" t="s">
        <v>2955</v>
      </c>
      <c r="G643" s="1886"/>
      <c r="H643" s="1886"/>
      <c r="I643" s="1885"/>
      <c r="J643" s="1885"/>
      <c r="K643" s="1885"/>
      <c r="L643" s="1885" t="s">
        <v>2956</v>
      </c>
      <c r="M643" s="1887"/>
      <c r="N643" s="1922">
        <f t="shared" si="373"/>
        <v>1066900</v>
      </c>
      <c r="O643" s="1888">
        <f t="shared" si="370"/>
        <v>1066950</v>
      </c>
      <c r="P643" s="223">
        <f t="shared" si="356"/>
        <v>50</v>
      </c>
      <c r="Q643" s="570">
        <v>0</v>
      </c>
      <c r="R643" s="1889"/>
      <c r="S643" s="1889"/>
      <c r="T643" s="1889"/>
      <c r="U643" s="1889"/>
      <c r="V643" s="1827">
        <f t="shared" si="357"/>
        <v>0</v>
      </c>
      <c r="W643" s="570">
        <f t="shared" si="353"/>
        <v>50</v>
      </c>
      <c r="X643" s="1829" t="s">
        <v>2693</v>
      </c>
      <c r="Y643" s="1829">
        <v>44903</v>
      </c>
      <c r="Z643" s="1829" t="s">
        <v>2693</v>
      </c>
      <c r="AA643" s="1829">
        <v>44903</v>
      </c>
      <c r="AB643" s="1828">
        <f t="shared" si="358"/>
        <v>50</v>
      </c>
      <c r="AC643" s="570">
        <f t="shared" si="354"/>
        <v>50</v>
      </c>
      <c r="AD643" s="1829" t="s">
        <v>2693</v>
      </c>
      <c r="AE643" s="1829">
        <v>44903</v>
      </c>
      <c r="AF643" s="1829" t="s">
        <v>2693</v>
      </c>
      <c r="AG643" s="1829">
        <v>44903</v>
      </c>
      <c r="AH643" s="1828">
        <f t="shared" si="359"/>
        <v>50</v>
      </c>
      <c r="AI643" s="570">
        <f t="shared" si="355"/>
        <v>50</v>
      </c>
      <c r="AJ643" s="1829" t="s">
        <v>2693</v>
      </c>
      <c r="AK643" s="395">
        <v>2</v>
      </c>
      <c r="AL643" s="1829" t="s">
        <v>2693</v>
      </c>
      <c r="AM643" s="1829">
        <v>44943</v>
      </c>
      <c r="AN643" s="1829" t="s">
        <v>2693</v>
      </c>
      <c r="AO643" s="395">
        <v>2</v>
      </c>
      <c r="AP643" s="1829" t="s">
        <v>2693</v>
      </c>
      <c r="AQ643" s="974">
        <v>44944</v>
      </c>
      <c r="AR643" s="1832">
        <f t="shared" si="360"/>
        <v>50</v>
      </c>
      <c r="AS643" s="570">
        <f t="shared" si="372"/>
        <v>50</v>
      </c>
      <c r="AT643" s="1829" t="s">
        <v>2693</v>
      </c>
      <c r="AU643" s="1434">
        <v>2</v>
      </c>
      <c r="AV643" s="1829" t="s">
        <v>2693</v>
      </c>
      <c r="AW643" s="1829">
        <v>44947</v>
      </c>
      <c r="AX643" s="1832">
        <f t="shared" si="361"/>
        <v>50</v>
      </c>
      <c r="AY643" s="570">
        <v>0</v>
      </c>
      <c r="AZ643" s="1889"/>
      <c r="BA643" s="1889"/>
      <c r="BB643" s="1889"/>
      <c r="BC643" s="1828">
        <f t="shared" si="363"/>
        <v>0</v>
      </c>
      <c r="BD643" s="570">
        <v>0</v>
      </c>
      <c r="BE643" s="1889"/>
      <c r="BF643" s="1889"/>
      <c r="BG643" s="1832">
        <f t="shared" si="364"/>
        <v>0</v>
      </c>
      <c r="BH643" s="570">
        <f t="shared" si="365"/>
        <v>50</v>
      </c>
      <c r="BI643" s="1890" t="s">
        <v>2693</v>
      </c>
      <c r="BJ643" s="1890"/>
      <c r="BK643" s="1890" t="s">
        <v>2693</v>
      </c>
      <c r="BL643" s="1890"/>
      <c r="BM643" s="393">
        <f t="shared" si="371"/>
        <v>0</v>
      </c>
      <c r="BN643" s="1825">
        <v>0</v>
      </c>
      <c r="BO643" s="1889"/>
      <c r="BP643" s="1889"/>
      <c r="BQ643" s="1828">
        <f t="shared" si="366"/>
        <v>0</v>
      </c>
      <c r="BR643" s="1825">
        <v>0</v>
      </c>
      <c r="BS643" s="1889"/>
      <c r="BT643" s="1889"/>
      <c r="BU643" s="1828">
        <f t="shared" si="367"/>
        <v>0</v>
      </c>
      <c r="BV643" s="1825">
        <v>0</v>
      </c>
      <c r="BW643" s="1889"/>
      <c r="BX643" s="1889"/>
      <c r="BY643" s="1832">
        <f t="shared" si="368"/>
        <v>0</v>
      </c>
      <c r="BZ643" s="2089">
        <v>0</v>
      </c>
      <c r="CA643" s="1874"/>
      <c r="CB643" s="1833"/>
      <c r="CC643" s="1833"/>
      <c r="CD643" s="1833"/>
      <c r="CE643" s="1833"/>
      <c r="CF643" s="1833"/>
      <c r="CG643" s="1833"/>
      <c r="CH643" s="1833"/>
      <c r="CI643" s="1832"/>
      <c r="CJ643" s="1828"/>
      <c r="CS643" s="1841"/>
      <c r="CT643" s="1840"/>
      <c r="CU643" s="1840"/>
      <c r="CV643" s="1840"/>
      <c r="CW643" s="1840"/>
      <c r="CX643" s="1840"/>
      <c r="CY643" s="1840"/>
      <c r="CZ643" s="1840"/>
      <c r="DA643" s="1840"/>
      <c r="DB643" s="1841"/>
      <c r="DC643" s="1841"/>
      <c r="DD643" s="1840"/>
      <c r="DE643" s="1840"/>
      <c r="DF643" s="1840"/>
      <c r="DG643" s="1840"/>
      <c r="DH643" s="1840"/>
      <c r="DI643" s="1840"/>
      <c r="DJ643" s="1840"/>
      <c r="DK643" s="1840"/>
      <c r="DL643" s="1841"/>
    </row>
    <row r="644" spans="1:116" outlineLevel="2" x14ac:dyDescent="0.25">
      <c r="A644" s="962" t="s">
        <v>119</v>
      </c>
      <c r="B644" s="962" t="s">
        <v>5571</v>
      </c>
      <c r="C644" s="1906" t="s">
        <v>2953</v>
      </c>
      <c r="D644" s="1882" t="s">
        <v>2958</v>
      </c>
      <c r="E644" s="1186"/>
      <c r="F644" s="1847" t="s">
        <v>2955</v>
      </c>
      <c r="G644" s="1847"/>
      <c r="H644" s="1847">
        <v>1</v>
      </c>
      <c r="I644" s="1008" t="s">
        <v>2752</v>
      </c>
      <c r="J644" s="1008"/>
      <c r="K644" s="1008"/>
      <c r="L644" s="1008" t="s">
        <v>2959</v>
      </c>
      <c r="M644" s="1655"/>
      <c r="N644" s="1922">
        <f t="shared" si="373"/>
        <v>1066950</v>
      </c>
      <c r="O644" s="1684">
        <v>1067005</v>
      </c>
      <c r="P644" s="223">
        <f t="shared" si="356"/>
        <v>55</v>
      </c>
      <c r="Q644" s="570">
        <v>0</v>
      </c>
      <c r="R644" s="798"/>
      <c r="S644" s="1881"/>
      <c r="T644" s="798"/>
      <c r="U644" s="1881"/>
      <c r="V644" s="1791">
        <f t="shared" si="357"/>
        <v>0</v>
      </c>
      <c r="W644" s="570">
        <f t="shared" ref="W644:W707" si="375">$P644</f>
        <v>55</v>
      </c>
      <c r="X644" s="394" t="s">
        <v>2693</v>
      </c>
      <c r="Y644" s="394">
        <v>44903</v>
      </c>
      <c r="Z644" s="394" t="s">
        <v>2693</v>
      </c>
      <c r="AA644" s="394">
        <v>44903</v>
      </c>
      <c r="AB644" s="578">
        <f t="shared" si="358"/>
        <v>55</v>
      </c>
      <c r="AC644" s="570">
        <f t="shared" ref="AC644:AC707" si="376">$P644</f>
        <v>55</v>
      </c>
      <c r="AD644" s="394" t="s">
        <v>2693</v>
      </c>
      <c r="AE644" s="394">
        <v>44903</v>
      </c>
      <c r="AF644" s="394" t="s">
        <v>2693</v>
      </c>
      <c r="AG644" s="394">
        <v>44903</v>
      </c>
      <c r="AH644" s="578">
        <f t="shared" si="359"/>
        <v>55</v>
      </c>
      <c r="AI644" s="570">
        <f t="shared" ref="AI644:AI707" si="377">$P644</f>
        <v>55</v>
      </c>
      <c r="AJ644" s="394" t="s">
        <v>2693</v>
      </c>
      <c r="AK644" s="395">
        <v>3</v>
      </c>
      <c r="AL644" s="394" t="s">
        <v>2693</v>
      </c>
      <c r="AM644" s="974">
        <v>44945</v>
      </c>
      <c r="AN644" s="394" t="s">
        <v>2693</v>
      </c>
      <c r="AO644" s="395">
        <v>3</v>
      </c>
      <c r="AP644" s="394" t="s">
        <v>2693</v>
      </c>
      <c r="AQ644" s="974">
        <v>44946</v>
      </c>
      <c r="AR644" s="393">
        <f t="shared" si="360"/>
        <v>55</v>
      </c>
      <c r="AS644" s="570">
        <f t="shared" si="372"/>
        <v>55</v>
      </c>
      <c r="AT644" s="394" t="s">
        <v>2693</v>
      </c>
      <c r="AU644" s="1434">
        <v>3</v>
      </c>
      <c r="AV644" s="394" t="s">
        <v>2693</v>
      </c>
      <c r="AW644" s="974">
        <v>44947</v>
      </c>
      <c r="AX644" s="393">
        <f t="shared" si="361"/>
        <v>55</v>
      </c>
      <c r="AY644" s="570">
        <v>0</v>
      </c>
      <c r="AZ644" s="798"/>
      <c r="BA644" s="1881"/>
      <c r="BB644" s="1881"/>
      <c r="BC644" s="578">
        <f t="shared" si="363"/>
        <v>0</v>
      </c>
      <c r="BD644" s="570">
        <v>0</v>
      </c>
      <c r="BE644" s="798"/>
      <c r="BF644" s="1881"/>
      <c r="BG644" s="393">
        <f t="shared" si="364"/>
        <v>0</v>
      </c>
      <c r="BH644" s="570">
        <f t="shared" si="365"/>
        <v>55</v>
      </c>
      <c r="BI644" s="1879" t="s">
        <v>2693</v>
      </c>
      <c r="BJ644" s="1880"/>
      <c r="BK644" s="1879" t="s">
        <v>2693</v>
      </c>
      <c r="BL644" s="1880"/>
      <c r="BM644" s="393">
        <f t="shared" si="371"/>
        <v>0</v>
      </c>
      <c r="BN644" s="570">
        <v>0</v>
      </c>
      <c r="BO644" s="798"/>
      <c r="BP644" s="1881"/>
      <c r="BQ644" s="578">
        <f t="shared" si="366"/>
        <v>0</v>
      </c>
      <c r="BR644" s="570">
        <v>0</v>
      </c>
      <c r="BS644" s="798"/>
      <c r="BT644" s="1881"/>
      <c r="BU644" s="578">
        <f t="shared" si="367"/>
        <v>0</v>
      </c>
      <c r="BV644" s="570">
        <v>0</v>
      </c>
      <c r="BW644" s="798"/>
      <c r="BX644" s="1881"/>
      <c r="BY644" s="393">
        <f t="shared" si="368"/>
        <v>0</v>
      </c>
      <c r="BZ644" s="2087">
        <v>0</v>
      </c>
      <c r="CA644" s="557"/>
      <c r="CB644" s="395"/>
      <c r="CC644" s="395"/>
      <c r="CD644" s="395"/>
      <c r="CE644" s="395"/>
      <c r="CF644" s="395"/>
      <c r="CG644" s="395"/>
      <c r="CH644" s="395"/>
      <c r="CI644" s="393"/>
      <c r="CJ644" s="578"/>
      <c r="CS644" s="1672"/>
      <c r="CT644" s="1673"/>
      <c r="CU644" s="1843"/>
      <c r="CV644" s="1673"/>
      <c r="CW644" s="1843"/>
      <c r="CX644" s="1673"/>
      <c r="CY644" s="1843"/>
      <c r="CZ644" s="1673"/>
      <c r="DA644" s="1843"/>
      <c r="DB644" s="1672"/>
      <c r="DC644" s="1672"/>
      <c r="DD644" s="1673"/>
      <c r="DE644" s="1843"/>
      <c r="DF644" s="1673"/>
      <c r="DG644" s="1843"/>
      <c r="DH644" s="1673"/>
      <c r="DI644" s="1843"/>
      <c r="DJ644" s="1673"/>
      <c r="DK644" s="1843"/>
      <c r="DL644" s="1672"/>
    </row>
    <row r="645" spans="1:116" outlineLevel="2" x14ac:dyDescent="0.25">
      <c r="A645" s="962" t="s">
        <v>119</v>
      </c>
      <c r="B645" s="962" t="s">
        <v>5571</v>
      </c>
      <c r="C645" s="1897" t="s">
        <v>2953</v>
      </c>
      <c r="D645" s="1882" t="s">
        <v>2958</v>
      </c>
      <c r="E645" s="1186" t="s">
        <v>2960</v>
      </c>
      <c r="F645" s="1997" t="s">
        <v>2955</v>
      </c>
      <c r="G645" s="1847"/>
      <c r="H645" s="1847">
        <v>1</v>
      </c>
      <c r="I645" s="1008" t="s">
        <v>2752</v>
      </c>
      <c r="J645" s="1008"/>
      <c r="K645" s="1008"/>
      <c r="L645" s="1008" t="s">
        <v>2959</v>
      </c>
      <c r="M645" s="2011" t="s">
        <v>6006</v>
      </c>
      <c r="N645" s="1922">
        <f t="shared" si="373"/>
        <v>1067005</v>
      </c>
      <c r="O645" s="963">
        <v>1067050</v>
      </c>
      <c r="P645" s="223">
        <f t="shared" si="356"/>
        <v>45</v>
      </c>
      <c r="Q645" s="570">
        <f t="shared" ref="Q645:Q651" si="378">$P645</f>
        <v>45</v>
      </c>
      <c r="R645" s="1879" t="s">
        <v>2693</v>
      </c>
      <c r="S645" s="2121"/>
      <c r="T645" s="1879" t="s">
        <v>2693</v>
      </c>
      <c r="U645" s="2121"/>
      <c r="V645" s="1791">
        <f t="shared" si="357"/>
        <v>0</v>
      </c>
      <c r="W645" s="570">
        <f t="shared" si="375"/>
        <v>45</v>
      </c>
      <c r="X645" s="394" t="s">
        <v>2693</v>
      </c>
      <c r="Y645" s="394">
        <v>44904</v>
      </c>
      <c r="Z645" s="394" t="s">
        <v>2693</v>
      </c>
      <c r="AA645" s="394">
        <v>44904</v>
      </c>
      <c r="AB645" s="578">
        <f t="shared" si="358"/>
        <v>45</v>
      </c>
      <c r="AC645" s="570">
        <f t="shared" si="376"/>
        <v>45</v>
      </c>
      <c r="AD645" s="394" t="s">
        <v>2693</v>
      </c>
      <c r="AE645" s="394">
        <v>44904</v>
      </c>
      <c r="AF645" s="394" t="s">
        <v>2693</v>
      </c>
      <c r="AG645" s="394">
        <v>44904</v>
      </c>
      <c r="AH645" s="578">
        <f t="shared" si="359"/>
        <v>45</v>
      </c>
      <c r="AI645" s="570">
        <f t="shared" si="377"/>
        <v>45</v>
      </c>
      <c r="AJ645" s="394" t="s">
        <v>2693</v>
      </c>
      <c r="AK645" s="395"/>
      <c r="AL645" s="394" t="s">
        <v>2693</v>
      </c>
      <c r="AM645" s="974"/>
      <c r="AN645" s="394" t="s">
        <v>2693</v>
      </c>
      <c r="AO645" s="395"/>
      <c r="AP645" s="394" t="s">
        <v>2693</v>
      </c>
      <c r="AQ645" s="974"/>
      <c r="AR645" s="393">
        <f t="shared" si="360"/>
        <v>0</v>
      </c>
      <c r="AS645" s="570">
        <f t="shared" si="372"/>
        <v>45</v>
      </c>
      <c r="AT645" s="394" t="s">
        <v>2693</v>
      </c>
      <c r="AU645" s="974"/>
      <c r="AV645" s="394" t="s">
        <v>2693</v>
      </c>
      <c r="AW645" s="974"/>
      <c r="AX645" s="393">
        <f t="shared" si="361"/>
        <v>0</v>
      </c>
      <c r="AY645" s="570">
        <f t="shared" si="362"/>
        <v>45</v>
      </c>
      <c r="AZ645" s="1879" t="s">
        <v>2693</v>
      </c>
      <c r="BA645" s="1880"/>
      <c r="BB645" s="1880"/>
      <c r="BC645" s="578">
        <f t="shared" si="363"/>
        <v>0</v>
      </c>
      <c r="BD645" s="570">
        <f t="shared" ref="BD645:BD651" si="379">$P645</f>
        <v>45</v>
      </c>
      <c r="BE645" s="1879" t="s">
        <v>2693</v>
      </c>
      <c r="BF645" s="1880"/>
      <c r="BG645" s="393">
        <f t="shared" si="364"/>
        <v>0</v>
      </c>
      <c r="BH645" s="570">
        <f t="shared" si="365"/>
        <v>45</v>
      </c>
      <c r="BI645" s="1879" t="s">
        <v>2693</v>
      </c>
      <c r="BJ645" s="1880"/>
      <c r="BK645" s="1879" t="s">
        <v>2693</v>
      </c>
      <c r="BL645" s="1880"/>
      <c r="BM645" s="393">
        <f t="shared" si="371"/>
        <v>0</v>
      </c>
      <c r="BN645" s="570">
        <f t="shared" ref="BN645:BN651" si="380">$P645</f>
        <v>45</v>
      </c>
      <c r="BO645" s="1879" t="s">
        <v>2693</v>
      </c>
      <c r="BP645" s="1880"/>
      <c r="BQ645" s="578">
        <f t="shared" si="366"/>
        <v>0</v>
      </c>
      <c r="BR645" s="570">
        <f t="shared" ref="BR645:BR651" si="381">$P645</f>
        <v>45</v>
      </c>
      <c r="BS645" s="1879" t="s">
        <v>2693</v>
      </c>
      <c r="BT645" s="1880"/>
      <c r="BU645" s="578">
        <f t="shared" si="367"/>
        <v>0</v>
      </c>
      <c r="BV645" s="570">
        <f t="shared" ref="BV645:BV651" si="382">$P645</f>
        <v>45</v>
      </c>
      <c r="BW645" s="1879" t="s">
        <v>2693</v>
      </c>
      <c r="BX645" s="1880"/>
      <c r="BY645" s="393">
        <f t="shared" si="368"/>
        <v>0</v>
      </c>
      <c r="BZ645" s="2087">
        <v>0</v>
      </c>
      <c r="CA645" s="557"/>
      <c r="CB645" s="395"/>
      <c r="CC645" s="395"/>
      <c r="CD645" s="395"/>
      <c r="CE645" s="395"/>
      <c r="CF645" s="395"/>
      <c r="CG645" s="395"/>
      <c r="CH645" s="395"/>
      <c r="CI645" s="393"/>
      <c r="CJ645" s="578"/>
      <c r="CS645" s="1672"/>
      <c r="CT645" s="1673"/>
      <c r="CU645" s="1843"/>
      <c r="CV645" s="1673"/>
      <c r="CW645" s="1843"/>
      <c r="CX645" s="1673"/>
      <c r="CY645" s="1843"/>
      <c r="CZ645" s="1673"/>
      <c r="DA645" s="1843"/>
      <c r="DB645" s="1672"/>
      <c r="DC645" s="1672"/>
      <c r="DD645" s="1673"/>
      <c r="DE645" s="1843"/>
      <c r="DF645" s="1673"/>
      <c r="DG645" s="1843"/>
      <c r="DH645" s="1673"/>
      <c r="DI645" s="1843"/>
      <c r="DJ645" s="1673"/>
      <c r="DK645" s="1843"/>
      <c r="DL645" s="1672"/>
    </row>
    <row r="646" spans="1:116" outlineLevel="2" x14ac:dyDescent="0.25">
      <c r="A646" s="962" t="s">
        <v>119</v>
      </c>
      <c r="B646" s="962" t="s">
        <v>5571</v>
      </c>
      <c r="C646" s="1897" t="s">
        <v>2953</v>
      </c>
      <c r="D646" s="1882" t="s">
        <v>2958</v>
      </c>
      <c r="E646" s="1186"/>
      <c r="F646" s="1847" t="s">
        <v>2955</v>
      </c>
      <c r="G646" s="1847"/>
      <c r="H646" s="1847"/>
      <c r="I646" s="1008" t="s">
        <v>2752</v>
      </c>
      <c r="J646" s="1008"/>
      <c r="K646" s="1008"/>
      <c r="L646" s="1008" t="s">
        <v>2959</v>
      </c>
      <c r="M646" s="1655"/>
      <c r="N646" s="1922">
        <f t="shared" si="373"/>
        <v>1067050</v>
      </c>
      <c r="O646" s="963">
        <f>O645+50</f>
        <v>1067100</v>
      </c>
      <c r="P646" s="223">
        <f t="shared" ref="P646:P709" si="383">O646-N646</f>
        <v>50</v>
      </c>
      <c r="Q646" s="570">
        <f t="shared" si="378"/>
        <v>50</v>
      </c>
      <c r="R646" s="1879" t="s">
        <v>2693</v>
      </c>
      <c r="S646" s="2121"/>
      <c r="T646" s="1879" t="s">
        <v>2693</v>
      </c>
      <c r="U646" s="2121"/>
      <c r="V646" s="1791">
        <f t="shared" ref="V646:V709" si="384">SUM(IF(S646&gt;0,S$31*$Q646,0),IF(U646&gt;0,U$31*$Q646,0))</f>
        <v>0</v>
      </c>
      <c r="W646" s="570">
        <f t="shared" si="375"/>
        <v>50</v>
      </c>
      <c r="X646" s="394" t="s">
        <v>2693</v>
      </c>
      <c r="Y646" s="974"/>
      <c r="Z646" s="394" t="s">
        <v>2693</v>
      </c>
      <c r="AA646" s="974"/>
      <c r="AB646" s="578">
        <f t="shared" ref="AB646:AB709" si="385">SUM(IF(Y646&gt;0,Y$31*$W646,0),IF(AA646&gt;0,AA$31*$W646,0))</f>
        <v>0</v>
      </c>
      <c r="AC646" s="570">
        <f t="shared" si="376"/>
        <v>50</v>
      </c>
      <c r="AD646" s="394" t="s">
        <v>2693</v>
      </c>
      <c r="AE646" s="974"/>
      <c r="AF646" s="394" t="s">
        <v>2693</v>
      </c>
      <c r="AG646" s="974"/>
      <c r="AH646" s="578">
        <f t="shared" ref="AH646:AH709" si="386">SUM(IF(AE646&gt;0,AE$31*$AC646,0),IF(AG646&gt;0,AG$31*$AC646,0))</f>
        <v>0</v>
      </c>
      <c r="AI646" s="570">
        <f t="shared" si="377"/>
        <v>50</v>
      </c>
      <c r="AJ646" s="394" t="s">
        <v>2693</v>
      </c>
      <c r="AK646" s="395"/>
      <c r="AL646" s="394" t="s">
        <v>2693</v>
      </c>
      <c r="AM646" s="974"/>
      <c r="AN646" s="394" t="s">
        <v>2693</v>
      </c>
      <c r="AO646" s="395"/>
      <c r="AP646" s="394" t="s">
        <v>2693</v>
      </c>
      <c r="AQ646" s="974"/>
      <c r="AR646" s="393">
        <f t="shared" ref="AR646:AR709" si="387">SUM(IF(AM646&gt;0,AM$31*$AI646,0),IF(AQ646&gt;0,AQ$31*$AI646,0))</f>
        <v>0</v>
      </c>
      <c r="AS646" s="570">
        <f t="shared" si="372"/>
        <v>50</v>
      </c>
      <c r="AT646" s="1879" t="s">
        <v>2693</v>
      </c>
      <c r="AU646" s="974"/>
      <c r="AV646" s="394" t="s">
        <v>2693</v>
      </c>
      <c r="AW646" s="974"/>
      <c r="AX646" s="393">
        <f t="shared" ref="AX646:AX709" si="388">SUM(IF(AU646&gt;0,AU$31*$AS646,0),IF(AW646&gt;0,AW$31*$AS646,0))</f>
        <v>0</v>
      </c>
      <c r="AY646" s="570">
        <f t="shared" ref="AY646:AY709" si="389">$P646</f>
        <v>50</v>
      </c>
      <c r="AZ646" s="394" t="s">
        <v>2693</v>
      </c>
      <c r="BA646" s="974"/>
      <c r="BB646" s="974"/>
      <c r="BC646" s="578">
        <f t="shared" ref="BC646:BC709" si="390">SUM(IF(BA646&gt;0,BA$31*$AY646,0))</f>
        <v>0</v>
      </c>
      <c r="BD646" s="570">
        <f t="shared" si="379"/>
        <v>50</v>
      </c>
      <c r="BE646" s="394" t="s">
        <v>2693</v>
      </c>
      <c r="BF646" s="974"/>
      <c r="BG646" s="393">
        <f t="shared" ref="BG646:BG709" si="391">SUM(IF(BF646&gt;0,BF$31*$BD646,0))</f>
        <v>0</v>
      </c>
      <c r="BH646" s="570">
        <f t="shared" ref="BH646:BH709" si="392">$P646</f>
        <v>50</v>
      </c>
      <c r="BI646" s="394" t="s">
        <v>2693</v>
      </c>
      <c r="BJ646" s="974"/>
      <c r="BK646" s="394" t="s">
        <v>2693</v>
      </c>
      <c r="BL646" s="974"/>
      <c r="BM646" s="393">
        <f t="shared" si="371"/>
        <v>0</v>
      </c>
      <c r="BN646" s="570">
        <f t="shared" si="380"/>
        <v>50</v>
      </c>
      <c r="BO646" s="394" t="s">
        <v>2693</v>
      </c>
      <c r="BP646" s="974"/>
      <c r="BQ646" s="578">
        <f t="shared" ref="BQ646:BQ709" si="393">SUM(IF(BP646&gt;0,BP$31*$BN646,0))</f>
        <v>0</v>
      </c>
      <c r="BR646" s="570">
        <f t="shared" si="381"/>
        <v>50</v>
      </c>
      <c r="BS646" s="394" t="s">
        <v>2693</v>
      </c>
      <c r="BT646" s="974"/>
      <c r="BU646" s="578">
        <f t="shared" ref="BU646:BU709" si="394">SUM(IF(BT646&gt;0,$BR646*$BT$31,0))</f>
        <v>0</v>
      </c>
      <c r="BV646" s="570">
        <f t="shared" si="382"/>
        <v>50</v>
      </c>
      <c r="BW646" s="1879" t="s">
        <v>2693</v>
      </c>
      <c r="BX646" s="1880"/>
      <c r="BY646" s="393">
        <f t="shared" ref="BY646:BY709" si="395">SUM(IF(BX646&gt;0,$BV646*$BX$31,0))</f>
        <v>0</v>
      </c>
      <c r="BZ646" s="2087">
        <v>0</v>
      </c>
      <c r="CA646" s="557"/>
      <c r="CB646" s="395"/>
      <c r="CC646" s="395"/>
      <c r="CD646" s="395"/>
      <c r="CE646" s="395"/>
      <c r="CF646" s="395"/>
      <c r="CG646" s="395"/>
      <c r="CH646" s="395"/>
      <c r="CI646" s="393"/>
      <c r="CJ646" s="578"/>
      <c r="CS646" s="1672"/>
      <c r="CT646" s="1673"/>
      <c r="CU646" s="1843"/>
      <c r="CV646" s="1673"/>
      <c r="CW646" s="1843"/>
      <c r="CX646" s="1673"/>
      <c r="CY646" s="1843"/>
      <c r="CZ646" s="1673"/>
      <c r="DA646" s="1843"/>
      <c r="DB646" s="1672"/>
      <c r="DC646" s="1672"/>
      <c r="DD646" s="1673"/>
      <c r="DE646" s="1843"/>
      <c r="DF646" s="1673"/>
      <c r="DG646" s="1843"/>
      <c r="DH646" s="1673"/>
      <c r="DI646" s="1843"/>
      <c r="DJ646" s="1673"/>
      <c r="DK646" s="1843"/>
      <c r="DL646" s="1672"/>
    </row>
    <row r="647" spans="1:116" outlineLevel="2" x14ac:dyDescent="0.25">
      <c r="A647" s="962" t="s">
        <v>119</v>
      </c>
      <c r="B647" s="962" t="s">
        <v>5571</v>
      </c>
      <c r="C647" s="1897" t="s">
        <v>2953</v>
      </c>
      <c r="D647" s="1882" t="s">
        <v>2958</v>
      </c>
      <c r="E647" s="1186"/>
      <c r="F647" s="1847" t="s">
        <v>2955</v>
      </c>
      <c r="G647" s="1847"/>
      <c r="H647" s="1847">
        <v>1</v>
      </c>
      <c r="I647" s="1008" t="s">
        <v>2752</v>
      </c>
      <c r="J647" s="1008"/>
      <c r="K647" s="1008"/>
      <c r="L647" s="1008" t="s">
        <v>2959</v>
      </c>
      <c r="M647" s="1655"/>
      <c r="N647" s="1922">
        <f t="shared" si="373"/>
        <v>1067100</v>
      </c>
      <c r="O647" s="963">
        <f>O646+50</f>
        <v>1067150</v>
      </c>
      <c r="P647" s="223">
        <f t="shared" si="383"/>
        <v>50</v>
      </c>
      <c r="Q647" s="570">
        <f t="shared" si="378"/>
        <v>50</v>
      </c>
      <c r="R647" s="1879" t="s">
        <v>2693</v>
      </c>
      <c r="S647" s="974">
        <v>45028</v>
      </c>
      <c r="T647" s="394" t="s">
        <v>2693</v>
      </c>
      <c r="U647" s="974">
        <v>45028</v>
      </c>
      <c r="V647" s="1791">
        <f t="shared" si="384"/>
        <v>50</v>
      </c>
      <c r="W647" s="570">
        <f t="shared" si="375"/>
        <v>50</v>
      </c>
      <c r="X647" s="394" t="s">
        <v>2693</v>
      </c>
      <c r="Y647" s="974">
        <v>45028</v>
      </c>
      <c r="Z647" s="394" t="s">
        <v>2693</v>
      </c>
      <c r="AA647" s="974">
        <v>45028</v>
      </c>
      <c r="AB647" s="578">
        <f t="shared" si="385"/>
        <v>50</v>
      </c>
      <c r="AC647" s="570">
        <f t="shared" si="376"/>
        <v>50</v>
      </c>
      <c r="AD647" s="394" t="s">
        <v>2693</v>
      </c>
      <c r="AE647" s="974">
        <v>45028</v>
      </c>
      <c r="AF647" s="394" t="s">
        <v>2693</v>
      </c>
      <c r="AG647" s="974">
        <v>45028</v>
      </c>
      <c r="AH647" s="578">
        <f t="shared" si="386"/>
        <v>50</v>
      </c>
      <c r="AI647" s="570">
        <f t="shared" si="377"/>
        <v>50</v>
      </c>
      <c r="AJ647" s="394" t="s">
        <v>2693</v>
      </c>
      <c r="AK647" s="395">
        <v>3</v>
      </c>
      <c r="AL647" s="394" t="s">
        <v>2693</v>
      </c>
      <c r="AM647" s="974">
        <v>45015</v>
      </c>
      <c r="AN647" s="394" t="s">
        <v>2693</v>
      </c>
      <c r="AO647" s="395">
        <v>3</v>
      </c>
      <c r="AP647" s="394" t="s">
        <v>2693</v>
      </c>
      <c r="AQ647" s="974">
        <v>45015</v>
      </c>
      <c r="AR647" s="393">
        <f t="shared" si="387"/>
        <v>50</v>
      </c>
      <c r="AS647" s="570">
        <f t="shared" si="372"/>
        <v>50</v>
      </c>
      <c r="AT647" s="1879" t="s">
        <v>2693</v>
      </c>
      <c r="AU647" s="395">
        <v>4</v>
      </c>
      <c r="AV647" s="394" t="s">
        <v>2693</v>
      </c>
      <c r="AW647" s="974">
        <v>45019</v>
      </c>
      <c r="AX647" s="393">
        <f t="shared" si="388"/>
        <v>50</v>
      </c>
      <c r="AY647" s="570">
        <f t="shared" si="389"/>
        <v>50</v>
      </c>
      <c r="AZ647" s="394" t="s">
        <v>2693</v>
      </c>
      <c r="BA647" s="974">
        <v>45028</v>
      </c>
      <c r="BB647" s="974"/>
      <c r="BC647" s="578">
        <f t="shared" si="390"/>
        <v>50</v>
      </c>
      <c r="BD647" s="570">
        <f t="shared" si="379"/>
        <v>50</v>
      </c>
      <c r="BE647" s="394" t="s">
        <v>2693</v>
      </c>
      <c r="BF647" s="974">
        <v>45029</v>
      </c>
      <c r="BG647" s="393">
        <f t="shared" si="391"/>
        <v>50</v>
      </c>
      <c r="BH647" s="570">
        <f t="shared" si="392"/>
        <v>50</v>
      </c>
      <c r="BI647" s="394" t="s">
        <v>2693</v>
      </c>
      <c r="BJ647" s="974">
        <v>45029</v>
      </c>
      <c r="BK647" s="394" t="s">
        <v>2693</v>
      </c>
      <c r="BL647" s="974">
        <v>45029</v>
      </c>
      <c r="BM647" s="393">
        <f t="shared" si="371"/>
        <v>50</v>
      </c>
      <c r="BN647" s="570">
        <f t="shared" si="380"/>
        <v>50</v>
      </c>
      <c r="BO647" s="394" t="s">
        <v>2693</v>
      </c>
      <c r="BP647" s="974">
        <v>45030</v>
      </c>
      <c r="BQ647" s="578">
        <f t="shared" si="393"/>
        <v>50</v>
      </c>
      <c r="BR647" s="570">
        <f t="shared" si="381"/>
        <v>50</v>
      </c>
      <c r="BS647" s="394" t="s">
        <v>2693</v>
      </c>
      <c r="BT647" s="974"/>
      <c r="BU647" s="578">
        <f t="shared" si="394"/>
        <v>0</v>
      </c>
      <c r="BV647" s="570">
        <f t="shared" si="382"/>
        <v>50</v>
      </c>
      <c r="BW647" s="1879" t="s">
        <v>2693</v>
      </c>
      <c r="BX647" s="1880"/>
      <c r="BY647" s="393">
        <f t="shared" si="395"/>
        <v>0</v>
      </c>
      <c r="BZ647" s="2087">
        <v>0</v>
      </c>
      <c r="CA647" s="557"/>
      <c r="CB647" s="395"/>
      <c r="CC647" s="395"/>
      <c r="CD647" s="395"/>
      <c r="CE647" s="395"/>
      <c r="CF647" s="395"/>
      <c r="CG647" s="395"/>
      <c r="CH647" s="395"/>
      <c r="CI647" s="393"/>
      <c r="CJ647" s="578"/>
      <c r="CS647" s="1672"/>
      <c r="CT647" s="1673"/>
      <c r="CU647" s="1843"/>
      <c r="CV647" s="1673"/>
      <c r="CW647" s="1843"/>
      <c r="CX647" s="1673"/>
      <c r="CY647" s="1843"/>
      <c r="CZ647" s="1673"/>
      <c r="DA647" s="1843"/>
      <c r="DB647" s="1672"/>
      <c r="DC647" s="1672"/>
      <c r="DD647" s="1673"/>
      <c r="DE647" s="1843"/>
      <c r="DF647" s="1673"/>
      <c r="DG647" s="1843"/>
      <c r="DH647" s="1673"/>
      <c r="DI647" s="1843"/>
      <c r="DJ647" s="1673"/>
      <c r="DK647" s="1843"/>
      <c r="DL647" s="1672"/>
    </row>
    <row r="648" spans="1:116" outlineLevel="2" x14ac:dyDescent="0.25">
      <c r="A648" s="962" t="s">
        <v>119</v>
      </c>
      <c r="B648" s="962" t="s">
        <v>5571</v>
      </c>
      <c r="C648" s="1897" t="s">
        <v>2953</v>
      </c>
      <c r="D648" s="1882" t="s">
        <v>2958</v>
      </c>
      <c r="E648" s="1186"/>
      <c r="F648" s="1847" t="s">
        <v>2955</v>
      </c>
      <c r="G648" s="1847"/>
      <c r="H648" s="1847"/>
      <c r="I648" s="1008" t="s">
        <v>2752</v>
      </c>
      <c r="J648" s="1008"/>
      <c r="K648" s="1008"/>
      <c r="L648" s="1008" t="s">
        <v>2959</v>
      </c>
      <c r="M648" s="1655"/>
      <c r="N648" s="1922">
        <f t="shared" si="373"/>
        <v>1067150</v>
      </c>
      <c r="O648" s="963">
        <f>O647+50</f>
        <v>1067200</v>
      </c>
      <c r="P648" s="223">
        <f t="shared" si="383"/>
        <v>50</v>
      </c>
      <c r="Q648" s="570">
        <f t="shared" si="378"/>
        <v>50</v>
      </c>
      <c r="R648" s="1879" t="s">
        <v>2693</v>
      </c>
      <c r="S648" s="974">
        <v>45017</v>
      </c>
      <c r="T648" s="394" t="s">
        <v>2693</v>
      </c>
      <c r="U648" s="974">
        <v>45017</v>
      </c>
      <c r="V648" s="1791">
        <f t="shared" si="384"/>
        <v>50</v>
      </c>
      <c r="W648" s="570">
        <f t="shared" si="375"/>
        <v>50</v>
      </c>
      <c r="X648" s="394" t="s">
        <v>2693</v>
      </c>
      <c r="Y648" s="974">
        <v>45017</v>
      </c>
      <c r="Z648" s="394" t="s">
        <v>2693</v>
      </c>
      <c r="AA648" s="974">
        <v>45017</v>
      </c>
      <c r="AB648" s="578">
        <f t="shared" si="385"/>
        <v>50</v>
      </c>
      <c r="AC648" s="570">
        <f t="shared" si="376"/>
        <v>50</v>
      </c>
      <c r="AD648" s="394" t="s">
        <v>2693</v>
      </c>
      <c r="AE648" s="974">
        <v>45017</v>
      </c>
      <c r="AF648" s="394" t="s">
        <v>2693</v>
      </c>
      <c r="AG648" s="974">
        <v>45017</v>
      </c>
      <c r="AH648" s="578">
        <f t="shared" si="386"/>
        <v>50</v>
      </c>
      <c r="AI648" s="570">
        <f t="shared" si="377"/>
        <v>50</v>
      </c>
      <c r="AJ648" s="394" t="s">
        <v>2693</v>
      </c>
      <c r="AK648" s="395">
        <v>2</v>
      </c>
      <c r="AL648" s="394" t="s">
        <v>2693</v>
      </c>
      <c r="AM648" s="974">
        <v>45015</v>
      </c>
      <c r="AN648" s="394" t="s">
        <v>2693</v>
      </c>
      <c r="AO648" s="395">
        <v>2</v>
      </c>
      <c r="AP648" s="394" t="s">
        <v>2693</v>
      </c>
      <c r="AQ648" s="974">
        <v>45016</v>
      </c>
      <c r="AR648" s="393">
        <f t="shared" si="387"/>
        <v>50</v>
      </c>
      <c r="AS648" s="570">
        <f t="shared" si="372"/>
        <v>50</v>
      </c>
      <c r="AT648" s="1879" t="s">
        <v>2693</v>
      </c>
      <c r="AU648" s="395">
        <v>2</v>
      </c>
      <c r="AV648" s="394" t="s">
        <v>2693</v>
      </c>
      <c r="AW648" s="974">
        <v>45017</v>
      </c>
      <c r="AX648" s="393">
        <f t="shared" si="388"/>
        <v>50</v>
      </c>
      <c r="AY648" s="570">
        <f t="shared" si="389"/>
        <v>50</v>
      </c>
      <c r="AZ648" s="394" t="s">
        <v>2693</v>
      </c>
      <c r="BA648" s="974">
        <v>45017</v>
      </c>
      <c r="BB648" s="974"/>
      <c r="BC648" s="578">
        <f t="shared" si="390"/>
        <v>50</v>
      </c>
      <c r="BD648" s="570">
        <f t="shared" si="379"/>
        <v>50</v>
      </c>
      <c r="BE648" s="394" t="s">
        <v>2693</v>
      </c>
      <c r="BF648" s="974">
        <v>45019</v>
      </c>
      <c r="BG648" s="393">
        <f t="shared" si="391"/>
        <v>50</v>
      </c>
      <c r="BH648" s="570">
        <f t="shared" si="392"/>
        <v>50</v>
      </c>
      <c r="BI648" s="394" t="s">
        <v>2693</v>
      </c>
      <c r="BJ648" s="974">
        <v>45019</v>
      </c>
      <c r="BK648" s="394" t="s">
        <v>2693</v>
      </c>
      <c r="BL648" s="974">
        <v>45019</v>
      </c>
      <c r="BM648" s="393">
        <f t="shared" si="371"/>
        <v>50</v>
      </c>
      <c r="BN648" s="570">
        <f t="shared" si="380"/>
        <v>50</v>
      </c>
      <c r="BO648" s="394" t="s">
        <v>2693</v>
      </c>
      <c r="BP648" s="974">
        <v>45019</v>
      </c>
      <c r="BQ648" s="578">
        <f t="shared" si="393"/>
        <v>50</v>
      </c>
      <c r="BR648" s="570">
        <f t="shared" si="381"/>
        <v>50</v>
      </c>
      <c r="BS648" s="394" t="s">
        <v>2693</v>
      </c>
      <c r="BT648" s="974"/>
      <c r="BU648" s="578">
        <f t="shared" si="394"/>
        <v>0</v>
      </c>
      <c r="BV648" s="570">
        <f t="shared" si="382"/>
        <v>50</v>
      </c>
      <c r="BW648" s="1879" t="s">
        <v>2693</v>
      </c>
      <c r="BX648" s="974"/>
      <c r="BY648" s="393">
        <f t="shared" si="395"/>
        <v>0</v>
      </c>
      <c r="BZ648" s="2087">
        <v>0</v>
      </c>
      <c r="CA648" s="557"/>
      <c r="CB648" s="395"/>
      <c r="CC648" s="395"/>
      <c r="CD648" s="395"/>
      <c r="CE648" s="395"/>
      <c r="CF648" s="395"/>
      <c r="CG648" s="395"/>
      <c r="CH648" s="395"/>
      <c r="CI648" s="393"/>
      <c r="CJ648" s="578"/>
      <c r="CS648" s="1672"/>
      <c r="CT648" s="1673"/>
      <c r="CU648" s="1843"/>
      <c r="CV648" s="1673"/>
      <c r="CW648" s="1843"/>
      <c r="CX648" s="1673"/>
      <c r="CY648" s="1843"/>
      <c r="CZ648" s="1673"/>
      <c r="DA648" s="1843"/>
      <c r="DB648" s="1672"/>
      <c r="DC648" s="1672"/>
      <c r="DD648" s="1673"/>
      <c r="DE648" s="1843"/>
      <c r="DF648" s="1673"/>
      <c r="DG648" s="1843"/>
      <c r="DH648" s="1673"/>
      <c r="DI648" s="1843"/>
      <c r="DJ648" s="1673"/>
      <c r="DK648" s="1843"/>
      <c r="DL648" s="1672"/>
    </row>
    <row r="649" spans="1:116" outlineLevel="2" x14ac:dyDescent="0.25">
      <c r="A649" s="962" t="s">
        <v>119</v>
      </c>
      <c r="B649" s="962" t="s">
        <v>5571</v>
      </c>
      <c r="C649" s="1897" t="s">
        <v>2953</v>
      </c>
      <c r="D649" s="1882" t="s">
        <v>2958</v>
      </c>
      <c r="E649" s="1685" t="s">
        <v>2961</v>
      </c>
      <c r="F649" s="1847" t="s">
        <v>2955</v>
      </c>
      <c r="G649" s="1847"/>
      <c r="H649" s="1847">
        <v>1</v>
      </c>
      <c r="I649" s="1008" t="s">
        <v>2752</v>
      </c>
      <c r="J649" s="1008"/>
      <c r="K649" s="1008"/>
      <c r="L649" s="1008" t="s">
        <v>2959</v>
      </c>
      <c r="M649" s="2111" t="s">
        <v>6006</v>
      </c>
      <c r="N649" s="1922">
        <f t="shared" si="373"/>
        <v>1067200</v>
      </c>
      <c r="O649" s="963">
        <f>O648+50</f>
        <v>1067250</v>
      </c>
      <c r="P649" s="223">
        <f t="shared" si="383"/>
        <v>50</v>
      </c>
      <c r="Q649" s="570">
        <f t="shared" si="378"/>
        <v>50</v>
      </c>
      <c r="R649" s="1879" t="s">
        <v>2693</v>
      </c>
      <c r="S649" s="974">
        <v>45017</v>
      </c>
      <c r="T649" s="394" t="s">
        <v>2693</v>
      </c>
      <c r="U649" s="974">
        <v>45017</v>
      </c>
      <c r="V649" s="1791">
        <f t="shared" si="384"/>
        <v>50</v>
      </c>
      <c r="W649" s="570">
        <f t="shared" si="375"/>
        <v>50</v>
      </c>
      <c r="X649" s="394" t="s">
        <v>2693</v>
      </c>
      <c r="Y649" s="974">
        <v>45017</v>
      </c>
      <c r="Z649" s="394" t="s">
        <v>2693</v>
      </c>
      <c r="AA649" s="974">
        <v>45017</v>
      </c>
      <c r="AB649" s="578">
        <f t="shared" si="385"/>
        <v>50</v>
      </c>
      <c r="AC649" s="570">
        <f t="shared" si="376"/>
        <v>50</v>
      </c>
      <c r="AD649" s="394" t="s">
        <v>2693</v>
      </c>
      <c r="AE649" s="974">
        <v>45017</v>
      </c>
      <c r="AF649" s="394" t="s">
        <v>2693</v>
      </c>
      <c r="AG649" s="974">
        <v>45017</v>
      </c>
      <c r="AH649" s="578">
        <f t="shared" si="386"/>
        <v>50</v>
      </c>
      <c r="AI649" s="570">
        <f t="shared" si="377"/>
        <v>50</v>
      </c>
      <c r="AJ649" s="394" t="s">
        <v>2693</v>
      </c>
      <c r="AK649" s="395">
        <v>3</v>
      </c>
      <c r="AL649" s="394" t="s">
        <v>2693</v>
      </c>
      <c r="AM649" s="974">
        <v>45016</v>
      </c>
      <c r="AN649" s="394" t="s">
        <v>2693</v>
      </c>
      <c r="AO649" s="395">
        <v>3</v>
      </c>
      <c r="AP649" s="394" t="s">
        <v>2693</v>
      </c>
      <c r="AQ649" s="974">
        <v>45016</v>
      </c>
      <c r="AR649" s="393">
        <f t="shared" si="387"/>
        <v>50</v>
      </c>
      <c r="AS649" s="570">
        <f t="shared" si="372"/>
        <v>50</v>
      </c>
      <c r="AT649" s="1879" t="s">
        <v>2693</v>
      </c>
      <c r="AU649" s="395">
        <v>3</v>
      </c>
      <c r="AV649" s="394" t="s">
        <v>2693</v>
      </c>
      <c r="AW649" s="974">
        <v>45017</v>
      </c>
      <c r="AX649" s="393">
        <f t="shared" si="388"/>
        <v>50</v>
      </c>
      <c r="AY649" s="570">
        <f t="shared" si="389"/>
        <v>50</v>
      </c>
      <c r="AZ649" s="394" t="s">
        <v>2693</v>
      </c>
      <c r="BA649" s="974">
        <v>45017</v>
      </c>
      <c r="BB649" s="974"/>
      <c r="BC649" s="578">
        <f t="shared" si="390"/>
        <v>50</v>
      </c>
      <c r="BD649" s="570">
        <f t="shared" si="379"/>
        <v>50</v>
      </c>
      <c r="BE649" s="394" t="s">
        <v>2693</v>
      </c>
      <c r="BF649" s="974">
        <v>45018</v>
      </c>
      <c r="BG649" s="393">
        <f t="shared" si="391"/>
        <v>50</v>
      </c>
      <c r="BH649" s="570">
        <f t="shared" si="392"/>
        <v>50</v>
      </c>
      <c r="BI649" s="394" t="s">
        <v>2693</v>
      </c>
      <c r="BJ649" s="974">
        <v>45018</v>
      </c>
      <c r="BK649" s="394" t="s">
        <v>2693</v>
      </c>
      <c r="BL649" s="974">
        <v>45018</v>
      </c>
      <c r="BM649" s="393">
        <f t="shared" si="371"/>
        <v>50</v>
      </c>
      <c r="BN649" s="570">
        <f t="shared" si="380"/>
        <v>50</v>
      </c>
      <c r="BO649" s="394" t="s">
        <v>2693</v>
      </c>
      <c r="BP649" s="974">
        <v>45018</v>
      </c>
      <c r="BQ649" s="578">
        <f t="shared" si="393"/>
        <v>50</v>
      </c>
      <c r="BR649" s="570">
        <f t="shared" si="381"/>
        <v>50</v>
      </c>
      <c r="BS649" s="394" t="s">
        <v>2693</v>
      </c>
      <c r="BT649" s="974">
        <v>45019</v>
      </c>
      <c r="BU649" s="578">
        <f t="shared" si="394"/>
        <v>50</v>
      </c>
      <c r="BV649" s="570">
        <f t="shared" si="382"/>
        <v>50</v>
      </c>
      <c r="BW649" s="1879" t="s">
        <v>2693</v>
      </c>
      <c r="BX649" s="974"/>
      <c r="BY649" s="393">
        <f t="shared" si="395"/>
        <v>0</v>
      </c>
      <c r="BZ649" s="2087">
        <v>0</v>
      </c>
      <c r="CA649" s="557"/>
      <c r="CB649" s="395"/>
      <c r="CC649" s="395"/>
      <c r="CD649" s="395"/>
      <c r="CE649" s="395"/>
      <c r="CF649" s="395"/>
      <c r="CG649" s="395"/>
      <c r="CH649" s="395"/>
      <c r="CI649" s="393"/>
      <c r="CJ649" s="578"/>
      <c r="CS649" s="1672"/>
      <c r="CT649" s="1673"/>
      <c r="CU649" s="1843"/>
      <c r="CV649" s="1673"/>
      <c r="CW649" s="1843"/>
      <c r="CX649" s="1673"/>
      <c r="CY649" s="1843"/>
      <c r="CZ649" s="1673"/>
      <c r="DA649" s="1843"/>
      <c r="DB649" s="1672"/>
      <c r="DC649" s="1672"/>
      <c r="DD649" s="1673"/>
      <c r="DE649" s="1843"/>
      <c r="DF649" s="1673"/>
      <c r="DG649" s="1843"/>
      <c r="DH649" s="1673"/>
      <c r="DI649" s="1843"/>
      <c r="DJ649" s="1673"/>
      <c r="DK649" s="1843"/>
      <c r="DL649" s="1672"/>
    </row>
    <row r="650" spans="1:116" outlineLevel="2" x14ac:dyDescent="0.25">
      <c r="A650" s="962" t="s">
        <v>119</v>
      </c>
      <c r="B650" s="962" t="s">
        <v>5571</v>
      </c>
      <c r="C650" s="1897" t="s">
        <v>2953</v>
      </c>
      <c r="D650" s="1882" t="s">
        <v>2958</v>
      </c>
      <c r="E650" s="1186"/>
      <c r="F650" s="1847" t="s">
        <v>2955</v>
      </c>
      <c r="G650" s="1847"/>
      <c r="H650" s="1847"/>
      <c r="I650" s="1008" t="s">
        <v>2752</v>
      </c>
      <c r="J650" s="1008"/>
      <c r="K650" s="1008"/>
      <c r="L650" s="1008" t="s">
        <v>2959</v>
      </c>
      <c r="M650" s="1655"/>
      <c r="N650" s="1922">
        <f t="shared" si="373"/>
        <v>1067250</v>
      </c>
      <c r="O650" s="963">
        <f>O649+50</f>
        <v>1067300</v>
      </c>
      <c r="P650" s="223">
        <f t="shared" si="383"/>
        <v>50</v>
      </c>
      <c r="Q650" s="570">
        <f t="shared" si="378"/>
        <v>50</v>
      </c>
      <c r="R650" s="1879" t="s">
        <v>2693</v>
      </c>
      <c r="S650" s="974">
        <v>45028</v>
      </c>
      <c r="T650" s="394" t="s">
        <v>2693</v>
      </c>
      <c r="U650" s="974">
        <v>45028</v>
      </c>
      <c r="V650" s="1791">
        <f t="shared" si="384"/>
        <v>50</v>
      </c>
      <c r="W650" s="570">
        <f t="shared" si="375"/>
        <v>50</v>
      </c>
      <c r="X650" s="394" t="s">
        <v>2693</v>
      </c>
      <c r="Y650" s="974">
        <v>45021</v>
      </c>
      <c r="Z650" s="394" t="s">
        <v>2693</v>
      </c>
      <c r="AA650" s="974">
        <v>45021</v>
      </c>
      <c r="AB650" s="578">
        <f t="shared" si="385"/>
        <v>50</v>
      </c>
      <c r="AC650" s="570">
        <f t="shared" si="376"/>
        <v>50</v>
      </c>
      <c r="AD650" s="394" t="s">
        <v>2693</v>
      </c>
      <c r="AE650" s="974">
        <v>45021</v>
      </c>
      <c r="AF650" s="394" t="s">
        <v>2693</v>
      </c>
      <c r="AG650" s="974">
        <v>45021</v>
      </c>
      <c r="AH650" s="578">
        <f t="shared" si="386"/>
        <v>50</v>
      </c>
      <c r="AI650" s="570">
        <f t="shared" si="377"/>
        <v>50</v>
      </c>
      <c r="AJ650" s="394" t="s">
        <v>2693</v>
      </c>
      <c r="AK650" s="395">
        <v>3</v>
      </c>
      <c r="AL650" s="394" t="s">
        <v>2693</v>
      </c>
      <c r="AM650" s="974">
        <v>45021</v>
      </c>
      <c r="AN650" s="394" t="s">
        <v>2693</v>
      </c>
      <c r="AO650" s="395">
        <v>3</v>
      </c>
      <c r="AP650" s="394" t="s">
        <v>2693</v>
      </c>
      <c r="AQ650" s="974">
        <v>45021</v>
      </c>
      <c r="AR650" s="393">
        <f t="shared" si="387"/>
        <v>50</v>
      </c>
      <c r="AS650" s="570">
        <f t="shared" si="372"/>
        <v>50</v>
      </c>
      <c r="AT650" s="1879" t="s">
        <v>2693</v>
      </c>
      <c r="AU650" s="395">
        <v>3</v>
      </c>
      <c r="AV650" s="1879" t="s">
        <v>2693</v>
      </c>
      <c r="AW650" s="974">
        <v>45027</v>
      </c>
      <c r="AX650" s="393">
        <f t="shared" si="388"/>
        <v>50</v>
      </c>
      <c r="AY650" s="570">
        <f t="shared" si="389"/>
        <v>50</v>
      </c>
      <c r="AZ650" s="1879" t="s">
        <v>2693</v>
      </c>
      <c r="BA650" s="974">
        <v>45027</v>
      </c>
      <c r="BB650" s="974"/>
      <c r="BC650" s="578">
        <f t="shared" si="390"/>
        <v>50</v>
      </c>
      <c r="BD650" s="570">
        <f t="shared" si="379"/>
        <v>50</v>
      </c>
      <c r="BE650" s="394" t="s">
        <v>2693</v>
      </c>
      <c r="BF650" s="974">
        <v>45027</v>
      </c>
      <c r="BG650" s="393">
        <f t="shared" si="391"/>
        <v>50</v>
      </c>
      <c r="BH650" s="570">
        <f t="shared" si="392"/>
        <v>50</v>
      </c>
      <c r="BI650" s="1879" t="s">
        <v>2693</v>
      </c>
      <c r="BJ650" s="974">
        <v>45027</v>
      </c>
      <c r="BK650" s="394" t="s">
        <v>2693</v>
      </c>
      <c r="BL650" s="974">
        <v>45027</v>
      </c>
      <c r="BM650" s="393">
        <f t="shared" si="371"/>
        <v>50</v>
      </c>
      <c r="BN650" s="570">
        <f t="shared" si="380"/>
        <v>50</v>
      </c>
      <c r="BO650" s="394" t="s">
        <v>2693</v>
      </c>
      <c r="BP650" s="974">
        <v>45028</v>
      </c>
      <c r="BQ650" s="578">
        <f t="shared" si="393"/>
        <v>50</v>
      </c>
      <c r="BR650" s="570">
        <f t="shared" si="381"/>
        <v>50</v>
      </c>
      <c r="BS650" s="1879" t="s">
        <v>2693</v>
      </c>
      <c r="BT650" s="1880"/>
      <c r="BU650" s="578">
        <f t="shared" si="394"/>
        <v>0</v>
      </c>
      <c r="BV650" s="570">
        <f t="shared" si="382"/>
        <v>50</v>
      </c>
      <c r="BW650" s="1879" t="s">
        <v>2693</v>
      </c>
      <c r="BX650" s="1880"/>
      <c r="BY650" s="393">
        <f t="shared" si="395"/>
        <v>0</v>
      </c>
      <c r="BZ650" s="2087">
        <v>0</v>
      </c>
      <c r="CA650" s="557"/>
      <c r="CB650" s="395"/>
      <c r="CC650" s="395"/>
      <c r="CD650" s="395"/>
      <c r="CE650" s="395"/>
      <c r="CF650" s="395"/>
      <c r="CG650" s="395"/>
      <c r="CH650" s="395"/>
      <c r="CI650" s="393"/>
      <c r="CJ650" s="578"/>
      <c r="CS650" s="1672"/>
      <c r="CT650" s="1673"/>
      <c r="CU650" s="1843"/>
      <c r="CV650" s="1673"/>
      <c r="CW650" s="1843"/>
      <c r="CX650" s="1673"/>
      <c r="CY650" s="1843"/>
      <c r="CZ650" s="1673"/>
      <c r="DA650" s="1843"/>
      <c r="DB650" s="1672"/>
      <c r="DC650" s="1672"/>
      <c r="DD650" s="1673"/>
      <c r="DE650" s="1843"/>
      <c r="DF650" s="1673"/>
      <c r="DG650" s="1843"/>
      <c r="DH650" s="1673"/>
      <c r="DI650" s="1843"/>
      <c r="DJ650" s="1673"/>
      <c r="DK650" s="1843"/>
      <c r="DL650" s="1672"/>
    </row>
    <row r="651" spans="1:116" outlineLevel="2" x14ac:dyDescent="0.25">
      <c r="A651" s="962" t="s">
        <v>119</v>
      </c>
      <c r="B651" s="962" t="s">
        <v>5571</v>
      </c>
      <c r="C651" s="1897" t="s">
        <v>2953</v>
      </c>
      <c r="D651" s="1882" t="s">
        <v>2958</v>
      </c>
      <c r="E651" s="1186"/>
      <c r="F651" s="1847" t="s">
        <v>2955</v>
      </c>
      <c r="G651" s="1847"/>
      <c r="H651" s="1847">
        <v>1</v>
      </c>
      <c r="I651" s="1008" t="s">
        <v>2752</v>
      </c>
      <c r="J651" s="1008"/>
      <c r="K651" s="1008"/>
      <c r="L651" s="1008" t="s">
        <v>2959</v>
      </c>
      <c r="M651" s="1655"/>
      <c r="N651" s="1922">
        <f t="shared" si="373"/>
        <v>1067300</v>
      </c>
      <c r="O651" s="963">
        <v>1067372</v>
      </c>
      <c r="P651" s="223">
        <f t="shared" si="383"/>
        <v>72</v>
      </c>
      <c r="Q651" s="570">
        <f t="shared" si="378"/>
        <v>72</v>
      </c>
      <c r="R651" s="1879" t="s">
        <v>2693</v>
      </c>
      <c r="S651" s="2121"/>
      <c r="T651" s="1879" t="s">
        <v>2693</v>
      </c>
      <c r="U651" s="2121"/>
      <c r="V651" s="1791">
        <f t="shared" si="384"/>
        <v>0</v>
      </c>
      <c r="W651" s="570">
        <f t="shared" si="375"/>
        <v>72</v>
      </c>
      <c r="X651" s="394" t="s">
        <v>2693</v>
      </c>
      <c r="Y651" s="974">
        <v>45015</v>
      </c>
      <c r="Z651" s="394" t="s">
        <v>2693</v>
      </c>
      <c r="AA651" s="974">
        <v>45015</v>
      </c>
      <c r="AB651" s="578">
        <f t="shared" si="385"/>
        <v>72</v>
      </c>
      <c r="AC651" s="570">
        <f t="shared" si="376"/>
        <v>72</v>
      </c>
      <c r="AD651" s="394" t="s">
        <v>2693</v>
      </c>
      <c r="AE651" s="974">
        <v>45015</v>
      </c>
      <c r="AF651" s="394" t="s">
        <v>2693</v>
      </c>
      <c r="AG651" s="974">
        <v>45015</v>
      </c>
      <c r="AH651" s="578">
        <f t="shared" si="386"/>
        <v>72</v>
      </c>
      <c r="AI651" s="570">
        <f t="shared" si="377"/>
        <v>72</v>
      </c>
      <c r="AJ651" s="394" t="s">
        <v>2693</v>
      </c>
      <c r="AK651" s="395"/>
      <c r="AL651" s="394" t="s">
        <v>2693</v>
      </c>
      <c r="AM651" s="974"/>
      <c r="AN651" s="394" t="s">
        <v>2693</v>
      </c>
      <c r="AO651" s="395"/>
      <c r="AP651" s="394" t="s">
        <v>2693</v>
      </c>
      <c r="AQ651" s="974"/>
      <c r="AR651" s="393">
        <f t="shared" si="387"/>
        <v>0</v>
      </c>
      <c r="AS651" s="570">
        <f t="shared" si="372"/>
        <v>72</v>
      </c>
      <c r="AT651" s="1879" t="s">
        <v>2693</v>
      </c>
      <c r="AU651" s="974"/>
      <c r="AV651" s="1879" t="s">
        <v>2693</v>
      </c>
      <c r="AW651" s="1880"/>
      <c r="AX651" s="393">
        <f t="shared" si="388"/>
        <v>0</v>
      </c>
      <c r="AY651" s="570">
        <f t="shared" si="389"/>
        <v>72</v>
      </c>
      <c r="AZ651" s="1879" t="s">
        <v>2693</v>
      </c>
      <c r="BA651" s="1880"/>
      <c r="BB651" s="1880"/>
      <c r="BC651" s="578">
        <f t="shared" si="390"/>
        <v>0</v>
      </c>
      <c r="BD651" s="570">
        <f t="shared" si="379"/>
        <v>72</v>
      </c>
      <c r="BE651" s="1879" t="s">
        <v>2693</v>
      </c>
      <c r="BF651" s="1880"/>
      <c r="BG651" s="393">
        <f t="shared" si="391"/>
        <v>0</v>
      </c>
      <c r="BH651" s="570">
        <f t="shared" si="392"/>
        <v>72</v>
      </c>
      <c r="BI651" s="1879" t="s">
        <v>2693</v>
      </c>
      <c r="BJ651" s="1880"/>
      <c r="BK651" s="1879" t="s">
        <v>2693</v>
      </c>
      <c r="BL651" s="1880"/>
      <c r="BM651" s="393">
        <f t="shared" si="371"/>
        <v>0</v>
      </c>
      <c r="BN651" s="570">
        <f t="shared" si="380"/>
        <v>72</v>
      </c>
      <c r="BO651" s="1879" t="s">
        <v>2693</v>
      </c>
      <c r="BP651" s="1880"/>
      <c r="BQ651" s="578">
        <f t="shared" si="393"/>
        <v>0</v>
      </c>
      <c r="BR651" s="570">
        <f t="shared" si="381"/>
        <v>72</v>
      </c>
      <c r="BS651" s="1879" t="s">
        <v>2693</v>
      </c>
      <c r="BT651" s="1880"/>
      <c r="BU651" s="578">
        <f t="shared" si="394"/>
        <v>0</v>
      </c>
      <c r="BV651" s="570">
        <f t="shared" si="382"/>
        <v>72</v>
      </c>
      <c r="BW651" s="1879" t="s">
        <v>2693</v>
      </c>
      <c r="BX651" s="1880"/>
      <c r="BY651" s="393">
        <f t="shared" si="395"/>
        <v>0</v>
      </c>
      <c r="BZ651" s="2087">
        <v>0</v>
      </c>
      <c r="CA651" s="557"/>
      <c r="CB651" s="395"/>
      <c r="CC651" s="395"/>
      <c r="CD651" s="395"/>
      <c r="CE651" s="395"/>
      <c r="CF651" s="395"/>
      <c r="CG651" s="395"/>
      <c r="CH651" s="395"/>
      <c r="CI651" s="393"/>
      <c r="CJ651" s="578"/>
      <c r="CS651" s="1672"/>
      <c r="CT651" s="1673"/>
      <c r="CU651" s="1843"/>
      <c r="CV651" s="1673"/>
      <c r="CW651" s="1843"/>
      <c r="CX651" s="1673"/>
      <c r="CY651" s="1843"/>
      <c r="CZ651" s="1673"/>
      <c r="DA651" s="1843"/>
      <c r="DB651" s="1672"/>
      <c r="DC651" s="1672"/>
      <c r="DD651" s="1673"/>
      <c r="DE651" s="1843"/>
      <c r="DF651" s="1673"/>
      <c r="DG651" s="1843"/>
      <c r="DH651" s="1673"/>
      <c r="DI651" s="1843"/>
      <c r="DJ651" s="1673"/>
      <c r="DK651" s="1843"/>
      <c r="DL651" s="1672"/>
    </row>
    <row r="652" spans="1:116" outlineLevel="2" x14ac:dyDescent="0.25">
      <c r="A652" s="962" t="s">
        <v>119</v>
      </c>
      <c r="B652" s="962" t="s">
        <v>5571</v>
      </c>
      <c r="C652" s="1908" t="s">
        <v>2953</v>
      </c>
      <c r="D652" s="1061" t="s">
        <v>2958</v>
      </c>
      <c r="E652" s="1685"/>
      <c r="F652" s="1998" t="s">
        <v>2955</v>
      </c>
      <c r="G652" s="1883"/>
      <c r="H652" s="1883"/>
      <c r="I652" s="1681" t="s">
        <v>2752</v>
      </c>
      <c r="J652" s="1681"/>
      <c r="K652" s="1681"/>
      <c r="L652" s="1681" t="s">
        <v>2959</v>
      </c>
      <c r="M652" s="1655"/>
      <c r="N652" s="1922">
        <f t="shared" si="373"/>
        <v>1067372</v>
      </c>
      <c r="O652" s="1683">
        <v>1067400</v>
      </c>
      <c r="P652" s="223">
        <f t="shared" si="383"/>
        <v>28</v>
      </c>
      <c r="Q652" s="570">
        <v>0</v>
      </c>
      <c r="R652" s="798"/>
      <c r="S652" s="1881"/>
      <c r="T652" s="798"/>
      <c r="U652" s="1881"/>
      <c r="V652" s="1791">
        <f t="shared" si="384"/>
        <v>0</v>
      </c>
      <c r="W652" s="570">
        <f t="shared" si="375"/>
        <v>28</v>
      </c>
      <c r="X652" s="394" t="s">
        <v>2693</v>
      </c>
      <c r="Y652" s="974">
        <v>45015</v>
      </c>
      <c r="Z652" s="394" t="s">
        <v>2693</v>
      </c>
      <c r="AA652" s="974">
        <v>45015</v>
      </c>
      <c r="AB652" s="578">
        <f t="shared" si="385"/>
        <v>28</v>
      </c>
      <c r="AC652" s="570">
        <f t="shared" si="376"/>
        <v>28</v>
      </c>
      <c r="AD652" s="394" t="s">
        <v>2693</v>
      </c>
      <c r="AE652" s="974">
        <v>45015</v>
      </c>
      <c r="AF652" s="394" t="s">
        <v>2693</v>
      </c>
      <c r="AG652" s="974">
        <v>45015</v>
      </c>
      <c r="AH652" s="578">
        <f t="shared" si="386"/>
        <v>28</v>
      </c>
      <c r="AI652" s="570">
        <f t="shared" si="377"/>
        <v>28</v>
      </c>
      <c r="AJ652" s="394" t="s">
        <v>2693</v>
      </c>
      <c r="AK652" s="395"/>
      <c r="AL652" s="394" t="s">
        <v>2693</v>
      </c>
      <c r="AM652" s="974"/>
      <c r="AN652" s="394" t="s">
        <v>2693</v>
      </c>
      <c r="AO652" s="395"/>
      <c r="AP652" s="394" t="s">
        <v>2693</v>
      </c>
      <c r="AQ652" s="974"/>
      <c r="AR652" s="393">
        <f t="shared" si="387"/>
        <v>0</v>
      </c>
      <c r="AS652" s="570">
        <f t="shared" si="372"/>
        <v>28</v>
      </c>
      <c r="AT652" s="1879" t="s">
        <v>2693</v>
      </c>
      <c r="AU652" s="1880"/>
      <c r="AV652" s="1879" t="s">
        <v>2693</v>
      </c>
      <c r="AW652" s="1880"/>
      <c r="AX652" s="393">
        <f t="shared" si="388"/>
        <v>0</v>
      </c>
      <c r="AY652" s="570">
        <v>0</v>
      </c>
      <c r="AZ652" s="798"/>
      <c r="BA652" s="1881"/>
      <c r="BB652" s="1881"/>
      <c r="BC652" s="578">
        <f t="shared" si="390"/>
        <v>0</v>
      </c>
      <c r="BD652" s="570">
        <v>0</v>
      </c>
      <c r="BE652" s="798"/>
      <c r="BF652" s="1881"/>
      <c r="BG652" s="393">
        <f t="shared" si="391"/>
        <v>0</v>
      </c>
      <c r="BH652" s="570">
        <f t="shared" si="392"/>
        <v>28</v>
      </c>
      <c r="BI652" s="1879" t="s">
        <v>2693</v>
      </c>
      <c r="BJ652" s="1880"/>
      <c r="BK652" s="1879" t="s">
        <v>2693</v>
      </c>
      <c r="BL652" s="1880"/>
      <c r="BM652" s="393">
        <f t="shared" si="371"/>
        <v>0</v>
      </c>
      <c r="BN652" s="570">
        <v>0</v>
      </c>
      <c r="BO652" s="798"/>
      <c r="BP652" s="1881"/>
      <c r="BQ652" s="578">
        <f t="shared" si="393"/>
        <v>0</v>
      </c>
      <c r="BR652" s="570">
        <v>0</v>
      </c>
      <c r="BS652" s="798"/>
      <c r="BT652" s="1881"/>
      <c r="BU652" s="578">
        <f t="shared" si="394"/>
        <v>0</v>
      </c>
      <c r="BV652" s="570">
        <v>0</v>
      </c>
      <c r="BW652" s="798"/>
      <c r="BX652" s="1881"/>
      <c r="BY652" s="393">
        <f t="shared" si="395"/>
        <v>0</v>
      </c>
      <c r="BZ652" s="2087">
        <v>0</v>
      </c>
      <c r="CA652" s="557"/>
      <c r="CB652" s="395"/>
      <c r="CC652" s="395"/>
      <c r="CD652" s="395"/>
      <c r="CE652" s="395"/>
      <c r="CF652" s="395"/>
      <c r="CG652" s="395"/>
      <c r="CH652" s="395"/>
      <c r="CI652" s="393"/>
      <c r="CJ652" s="578"/>
      <c r="CS652" s="1672"/>
      <c r="CT652" s="1673"/>
      <c r="CU652" s="1843"/>
      <c r="CV652" s="1673"/>
      <c r="CW652" s="1843"/>
      <c r="CX652" s="1673"/>
      <c r="CY652" s="1843"/>
      <c r="CZ652" s="1673"/>
      <c r="DA652" s="1843"/>
      <c r="DB652" s="1672"/>
      <c r="DC652" s="1672"/>
      <c r="DD652" s="1673"/>
      <c r="DE652" s="1843"/>
      <c r="DF652" s="1673"/>
      <c r="DG652" s="1843"/>
      <c r="DH652" s="1673"/>
      <c r="DI652" s="1843"/>
      <c r="DJ652" s="1673"/>
      <c r="DK652" s="1843"/>
      <c r="DL652" s="1672"/>
    </row>
    <row r="653" spans="1:116" outlineLevel="2" x14ac:dyDescent="0.25">
      <c r="A653" s="962" t="s">
        <v>119</v>
      </c>
      <c r="B653" s="962" t="s">
        <v>5571</v>
      </c>
      <c r="C653" s="1897" t="s">
        <v>2953</v>
      </c>
      <c r="D653" s="1882" t="s">
        <v>2958</v>
      </c>
      <c r="E653" s="1186"/>
      <c r="F653" s="1847" t="s">
        <v>2955</v>
      </c>
      <c r="G653" s="1847"/>
      <c r="H653" s="1847">
        <v>1</v>
      </c>
      <c r="I653" s="1008" t="s">
        <v>2752</v>
      </c>
      <c r="J653" s="1008"/>
      <c r="K653" s="1008"/>
      <c r="L653" s="1008" t="s">
        <v>2959</v>
      </c>
      <c r="M653" s="1655"/>
      <c r="N653" s="1922">
        <f t="shared" si="373"/>
        <v>1067400</v>
      </c>
      <c r="O653" s="963">
        <f t="shared" ref="O653:O679" si="396">O652+50</f>
        <v>1067450</v>
      </c>
      <c r="P653" s="223">
        <f t="shared" si="383"/>
        <v>50</v>
      </c>
      <c r="Q653" s="570">
        <v>0</v>
      </c>
      <c r="R653" s="798"/>
      <c r="S653" s="1881"/>
      <c r="T653" s="798"/>
      <c r="U653" s="1881"/>
      <c r="V653" s="1791">
        <f t="shared" si="384"/>
        <v>0</v>
      </c>
      <c r="W653" s="570">
        <f t="shared" si="375"/>
        <v>50</v>
      </c>
      <c r="X653" s="394" t="s">
        <v>2693</v>
      </c>
      <c r="Y653" s="974">
        <v>45015</v>
      </c>
      <c r="Z653" s="394" t="s">
        <v>2693</v>
      </c>
      <c r="AA653" s="974">
        <v>45015</v>
      </c>
      <c r="AB653" s="578">
        <f t="shared" si="385"/>
        <v>50</v>
      </c>
      <c r="AC653" s="570">
        <f t="shared" si="376"/>
        <v>50</v>
      </c>
      <c r="AD653" s="394" t="s">
        <v>2693</v>
      </c>
      <c r="AE653" s="974">
        <v>45015</v>
      </c>
      <c r="AF653" s="394" t="s">
        <v>2693</v>
      </c>
      <c r="AG653" s="974">
        <v>45015</v>
      </c>
      <c r="AH653" s="578">
        <f t="shared" si="386"/>
        <v>50</v>
      </c>
      <c r="AI653" s="570">
        <f t="shared" si="377"/>
        <v>50</v>
      </c>
      <c r="AJ653" s="394" t="s">
        <v>2693</v>
      </c>
      <c r="AK653" s="395"/>
      <c r="AL653" s="394" t="s">
        <v>2693</v>
      </c>
      <c r="AM653" s="974"/>
      <c r="AN653" s="394" t="s">
        <v>2693</v>
      </c>
      <c r="AO653" s="395"/>
      <c r="AP653" s="394" t="s">
        <v>2693</v>
      </c>
      <c r="AQ653" s="974"/>
      <c r="AR653" s="393">
        <f t="shared" si="387"/>
        <v>0</v>
      </c>
      <c r="AS653" s="570">
        <f t="shared" si="372"/>
        <v>50</v>
      </c>
      <c r="AT653" s="1879" t="s">
        <v>2693</v>
      </c>
      <c r="AU653" s="1880"/>
      <c r="AV653" s="1879" t="s">
        <v>2693</v>
      </c>
      <c r="AW653" s="1880"/>
      <c r="AX653" s="393">
        <f t="shared" si="388"/>
        <v>0</v>
      </c>
      <c r="AY653" s="570">
        <v>0</v>
      </c>
      <c r="AZ653" s="798"/>
      <c r="BA653" s="1881"/>
      <c r="BB653" s="1881"/>
      <c r="BC653" s="578">
        <f t="shared" si="390"/>
        <v>0</v>
      </c>
      <c r="BD653" s="570">
        <v>0</v>
      </c>
      <c r="BE653" s="798"/>
      <c r="BF653" s="1881"/>
      <c r="BG653" s="393">
        <f t="shared" si="391"/>
        <v>0</v>
      </c>
      <c r="BH653" s="570">
        <f t="shared" si="392"/>
        <v>50</v>
      </c>
      <c r="BI653" s="1879" t="s">
        <v>2693</v>
      </c>
      <c r="BJ653" s="1880"/>
      <c r="BK653" s="1879" t="s">
        <v>2693</v>
      </c>
      <c r="BL653" s="1880"/>
      <c r="BM653" s="393">
        <f t="shared" si="371"/>
        <v>0</v>
      </c>
      <c r="BN653" s="570">
        <v>0</v>
      </c>
      <c r="BO653" s="798"/>
      <c r="BP653" s="1881"/>
      <c r="BQ653" s="578">
        <f t="shared" si="393"/>
        <v>0</v>
      </c>
      <c r="BR653" s="570">
        <v>0</v>
      </c>
      <c r="BS653" s="798"/>
      <c r="BT653" s="1881"/>
      <c r="BU653" s="578">
        <f t="shared" si="394"/>
        <v>0</v>
      </c>
      <c r="BV653" s="570">
        <v>0</v>
      </c>
      <c r="BW653" s="798"/>
      <c r="BX653" s="1881"/>
      <c r="BY653" s="393">
        <f t="shared" si="395"/>
        <v>0</v>
      </c>
      <c r="BZ653" s="2087">
        <v>0</v>
      </c>
      <c r="CA653" s="557"/>
      <c r="CB653" s="395"/>
      <c r="CC653" s="395"/>
      <c r="CD653" s="395"/>
      <c r="CE653" s="395"/>
      <c r="CF653" s="395"/>
      <c r="CG653" s="395"/>
      <c r="CH653" s="395"/>
      <c r="CI653" s="393"/>
      <c r="CJ653" s="578"/>
      <c r="CS653" s="1672"/>
      <c r="CT653" s="1673"/>
      <c r="CU653" s="1843"/>
      <c r="CV653" s="1673"/>
      <c r="CW653" s="1843"/>
      <c r="CX653" s="1673"/>
      <c r="CY653" s="1843"/>
      <c r="CZ653" s="1673"/>
      <c r="DA653" s="1843"/>
      <c r="DB653" s="1672"/>
      <c r="DC653" s="1672"/>
      <c r="DD653" s="1673"/>
      <c r="DE653" s="1843"/>
      <c r="DF653" s="1673"/>
      <c r="DG653" s="1843"/>
      <c r="DH653" s="1673"/>
      <c r="DI653" s="1843"/>
      <c r="DJ653" s="1673"/>
      <c r="DK653" s="1843"/>
      <c r="DL653" s="1672"/>
    </row>
    <row r="654" spans="1:116" outlineLevel="2" x14ac:dyDescent="0.25">
      <c r="A654" s="962" t="s">
        <v>119</v>
      </c>
      <c r="B654" s="962" t="s">
        <v>5571</v>
      </c>
      <c r="C654" s="1897" t="s">
        <v>2953</v>
      </c>
      <c r="D654" s="1882" t="s">
        <v>2958</v>
      </c>
      <c r="E654" s="1186"/>
      <c r="F654" s="1847" t="s">
        <v>2955</v>
      </c>
      <c r="G654" s="1847"/>
      <c r="H654" s="1847"/>
      <c r="I654" s="1008" t="s">
        <v>2752</v>
      </c>
      <c r="J654" s="1008"/>
      <c r="K654" s="1008"/>
      <c r="L654" s="1008" t="s">
        <v>2959</v>
      </c>
      <c r="M654" s="1655"/>
      <c r="N654" s="1922">
        <f t="shared" si="373"/>
        <v>1067450</v>
      </c>
      <c r="O654" s="963">
        <f t="shared" si="396"/>
        <v>1067500</v>
      </c>
      <c r="P654" s="223">
        <f t="shared" si="383"/>
        <v>50</v>
      </c>
      <c r="Q654" s="570">
        <v>0</v>
      </c>
      <c r="R654" s="798"/>
      <c r="S654" s="1881"/>
      <c r="T654" s="798"/>
      <c r="U654" s="1881"/>
      <c r="V654" s="1791">
        <f t="shared" si="384"/>
        <v>0</v>
      </c>
      <c r="W654" s="570">
        <f t="shared" si="375"/>
        <v>50</v>
      </c>
      <c r="X654" s="394" t="s">
        <v>2693</v>
      </c>
      <c r="Y654" s="974">
        <v>45015</v>
      </c>
      <c r="Z654" s="394" t="s">
        <v>2693</v>
      </c>
      <c r="AA654" s="974">
        <v>45015</v>
      </c>
      <c r="AB654" s="578">
        <f t="shared" si="385"/>
        <v>50</v>
      </c>
      <c r="AC654" s="570">
        <f t="shared" si="376"/>
        <v>50</v>
      </c>
      <c r="AD654" s="394" t="s">
        <v>2693</v>
      </c>
      <c r="AE654" s="974">
        <v>45015</v>
      </c>
      <c r="AF654" s="394" t="s">
        <v>2693</v>
      </c>
      <c r="AG654" s="974">
        <v>45015</v>
      </c>
      <c r="AH654" s="578">
        <f t="shared" si="386"/>
        <v>50</v>
      </c>
      <c r="AI654" s="570">
        <f t="shared" si="377"/>
        <v>50</v>
      </c>
      <c r="AJ654" s="394" t="s">
        <v>2693</v>
      </c>
      <c r="AK654" s="395"/>
      <c r="AL654" s="394" t="s">
        <v>2693</v>
      </c>
      <c r="AM654" s="974"/>
      <c r="AN654" s="394" t="s">
        <v>2693</v>
      </c>
      <c r="AO654" s="395"/>
      <c r="AP654" s="394" t="s">
        <v>2693</v>
      </c>
      <c r="AQ654" s="974"/>
      <c r="AR654" s="393">
        <f t="shared" si="387"/>
        <v>0</v>
      </c>
      <c r="AS654" s="570">
        <f t="shared" si="372"/>
        <v>50</v>
      </c>
      <c r="AT654" s="1879" t="s">
        <v>2693</v>
      </c>
      <c r="AU654" s="1880"/>
      <c r="AV654" s="1879" t="s">
        <v>2693</v>
      </c>
      <c r="AW654" s="1880"/>
      <c r="AX654" s="393">
        <f t="shared" si="388"/>
        <v>0</v>
      </c>
      <c r="AY654" s="570">
        <v>0</v>
      </c>
      <c r="AZ654" s="798"/>
      <c r="BA654" s="1881"/>
      <c r="BB654" s="1881"/>
      <c r="BC654" s="578">
        <f t="shared" si="390"/>
        <v>0</v>
      </c>
      <c r="BD654" s="570">
        <v>0</v>
      </c>
      <c r="BE654" s="798"/>
      <c r="BF654" s="1881"/>
      <c r="BG654" s="393">
        <f t="shared" si="391"/>
        <v>0</v>
      </c>
      <c r="BH654" s="570">
        <f t="shared" si="392"/>
        <v>50</v>
      </c>
      <c r="BI654" s="1879" t="s">
        <v>2693</v>
      </c>
      <c r="BJ654" s="1880"/>
      <c r="BK654" s="1879" t="s">
        <v>2693</v>
      </c>
      <c r="BL654" s="1880"/>
      <c r="BM654" s="393">
        <f t="shared" si="371"/>
        <v>0</v>
      </c>
      <c r="BN654" s="570">
        <v>0</v>
      </c>
      <c r="BO654" s="798"/>
      <c r="BP654" s="1881"/>
      <c r="BQ654" s="578">
        <f t="shared" si="393"/>
        <v>0</v>
      </c>
      <c r="BR654" s="570">
        <v>0</v>
      </c>
      <c r="BS654" s="798"/>
      <c r="BT654" s="1881"/>
      <c r="BU654" s="578">
        <f t="shared" si="394"/>
        <v>0</v>
      </c>
      <c r="BV654" s="570">
        <v>0</v>
      </c>
      <c r="BW654" s="798"/>
      <c r="BX654" s="1881"/>
      <c r="BY654" s="393">
        <f t="shared" si="395"/>
        <v>0</v>
      </c>
      <c r="BZ654" s="2087">
        <v>0</v>
      </c>
      <c r="CA654" s="557"/>
      <c r="CB654" s="395"/>
      <c r="CC654" s="395"/>
      <c r="CD654" s="395"/>
      <c r="CE654" s="395"/>
      <c r="CF654" s="395"/>
      <c r="CG654" s="395"/>
      <c r="CH654" s="395"/>
      <c r="CI654" s="393"/>
      <c r="CJ654" s="578"/>
      <c r="CS654" s="1672"/>
      <c r="CT654" s="1673"/>
      <c r="CU654" s="1843"/>
      <c r="CV654" s="1673"/>
      <c r="CW654" s="1843"/>
      <c r="CX654" s="1673"/>
      <c r="CY654" s="1843"/>
      <c r="CZ654" s="1673"/>
      <c r="DA654" s="1843"/>
      <c r="DB654" s="1672"/>
      <c r="DC654" s="1672"/>
      <c r="DD654" s="1673"/>
      <c r="DE654" s="1843"/>
      <c r="DF654" s="1673"/>
      <c r="DG654" s="1843"/>
      <c r="DH654" s="1673"/>
      <c r="DI654" s="1843"/>
      <c r="DJ654" s="1673"/>
      <c r="DK654" s="1843"/>
      <c r="DL654" s="1672"/>
    </row>
    <row r="655" spans="1:116" outlineLevel="2" x14ac:dyDescent="0.25">
      <c r="A655" s="962" t="s">
        <v>119</v>
      </c>
      <c r="B655" s="962" t="s">
        <v>5571</v>
      </c>
      <c r="C655" s="1897" t="s">
        <v>2953</v>
      </c>
      <c r="D655" s="1882" t="s">
        <v>2958</v>
      </c>
      <c r="E655" s="1186"/>
      <c r="F655" s="1847" t="s">
        <v>2955</v>
      </c>
      <c r="G655" s="1847"/>
      <c r="H655" s="1847">
        <v>1</v>
      </c>
      <c r="I655" s="1008" t="s">
        <v>2752</v>
      </c>
      <c r="J655" s="1008"/>
      <c r="K655" s="1008"/>
      <c r="L655" s="1008" t="s">
        <v>2959</v>
      </c>
      <c r="M655" s="1655"/>
      <c r="N655" s="1922">
        <f t="shared" si="373"/>
        <v>1067500</v>
      </c>
      <c r="O655" s="963">
        <f t="shared" si="396"/>
        <v>1067550</v>
      </c>
      <c r="P655" s="223">
        <f t="shared" si="383"/>
        <v>50</v>
      </c>
      <c r="Q655" s="570">
        <v>0</v>
      </c>
      <c r="R655" s="798"/>
      <c r="S655" s="1881"/>
      <c r="T655" s="798"/>
      <c r="U655" s="1881"/>
      <c r="V655" s="1791">
        <f t="shared" si="384"/>
        <v>0</v>
      </c>
      <c r="W655" s="570">
        <f t="shared" si="375"/>
        <v>50</v>
      </c>
      <c r="X655" s="394" t="s">
        <v>2693</v>
      </c>
      <c r="Y655" s="974"/>
      <c r="Z655" s="394" t="s">
        <v>2693</v>
      </c>
      <c r="AA655" s="974"/>
      <c r="AB655" s="578">
        <f t="shared" si="385"/>
        <v>0</v>
      </c>
      <c r="AC655" s="570">
        <f t="shared" si="376"/>
        <v>50</v>
      </c>
      <c r="AD655" s="394" t="s">
        <v>2693</v>
      </c>
      <c r="AE655" s="974"/>
      <c r="AF655" s="394" t="s">
        <v>2693</v>
      </c>
      <c r="AG655" s="974"/>
      <c r="AH655" s="578">
        <f t="shared" si="386"/>
        <v>0</v>
      </c>
      <c r="AI655" s="570">
        <f t="shared" si="377"/>
        <v>50</v>
      </c>
      <c r="AJ655" s="394" t="s">
        <v>2693</v>
      </c>
      <c r="AK655" s="395"/>
      <c r="AL655" s="394" t="s">
        <v>2693</v>
      </c>
      <c r="AM655" s="974"/>
      <c r="AN655" s="394" t="s">
        <v>2693</v>
      </c>
      <c r="AO655" s="395"/>
      <c r="AP655" s="394" t="s">
        <v>2693</v>
      </c>
      <c r="AQ655" s="974"/>
      <c r="AR655" s="393">
        <f t="shared" si="387"/>
        <v>0</v>
      </c>
      <c r="AS655" s="570">
        <f t="shared" si="372"/>
        <v>50</v>
      </c>
      <c r="AT655" s="1879" t="s">
        <v>2693</v>
      </c>
      <c r="AU655" s="1880"/>
      <c r="AV655" s="1879" t="s">
        <v>2693</v>
      </c>
      <c r="AW655" s="1880"/>
      <c r="AX655" s="393">
        <f t="shared" si="388"/>
        <v>0</v>
      </c>
      <c r="AY655" s="570">
        <v>0</v>
      </c>
      <c r="AZ655" s="798"/>
      <c r="BA655" s="1881"/>
      <c r="BB655" s="1881"/>
      <c r="BC655" s="578">
        <f t="shared" si="390"/>
        <v>0</v>
      </c>
      <c r="BD655" s="570">
        <v>0</v>
      </c>
      <c r="BE655" s="798"/>
      <c r="BF655" s="1881"/>
      <c r="BG655" s="393">
        <f t="shared" si="391"/>
        <v>0</v>
      </c>
      <c r="BH655" s="570">
        <f t="shared" si="392"/>
        <v>50</v>
      </c>
      <c r="BI655" s="1879" t="s">
        <v>2693</v>
      </c>
      <c r="BJ655" s="1880"/>
      <c r="BK655" s="1879" t="s">
        <v>2693</v>
      </c>
      <c r="BL655" s="1880"/>
      <c r="BM655" s="393">
        <f t="shared" si="371"/>
        <v>0</v>
      </c>
      <c r="BN655" s="570">
        <v>0</v>
      </c>
      <c r="BO655" s="798"/>
      <c r="BP655" s="1881"/>
      <c r="BQ655" s="578">
        <f t="shared" si="393"/>
        <v>0</v>
      </c>
      <c r="BR655" s="570">
        <v>0</v>
      </c>
      <c r="BS655" s="798"/>
      <c r="BT655" s="1881"/>
      <c r="BU655" s="578">
        <f t="shared" si="394"/>
        <v>0</v>
      </c>
      <c r="BV655" s="570">
        <v>0</v>
      </c>
      <c r="BW655" s="798"/>
      <c r="BX655" s="1881"/>
      <c r="BY655" s="393">
        <f t="shared" si="395"/>
        <v>0</v>
      </c>
      <c r="BZ655" s="2087">
        <v>0</v>
      </c>
      <c r="CA655" s="557"/>
      <c r="CB655" s="395"/>
      <c r="CC655" s="395"/>
      <c r="CD655" s="395"/>
      <c r="CE655" s="395"/>
      <c r="CF655" s="395"/>
      <c r="CG655" s="395"/>
      <c r="CH655" s="395"/>
      <c r="CI655" s="393"/>
      <c r="CJ655" s="578"/>
      <c r="CS655" s="1672"/>
      <c r="CT655" s="1673"/>
      <c r="CU655" s="1843"/>
      <c r="CV655" s="1673"/>
      <c r="CW655" s="1843"/>
      <c r="CX655" s="1673"/>
      <c r="CY655" s="1843"/>
      <c r="CZ655" s="1673"/>
      <c r="DA655" s="1843"/>
      <c r="DB655" s="1672"/>
      <c r="DC655" s="1672"/>
      <c r="DD655" s="1673"/>
      <c r="DE655" s="1843"/>
      <c r="DF655" s="1673"/>
      <c r="DG655" s="1843"/>
      <c r="DH655" s="1673"/>
      <c r="DI655" s="1843"/>
      <c r="DJ655" s="1673"/>
      <c r="DK655" s="1843"/>
      <c r="DL655" s="1672"/>
    </row>
    <row r="656" spans="1:116" outlineLevel="2" x14ac:dyDescent="0.25">
      <c r="A656" s="962" t="s">
        <v>119</v>
      </c>
      <c r="B656" s="962" t="s">
        <v>5571</v>
      </c>
      <c r="C656" s="1897" t="s">
        <v>2953</v>
      </c>
      <c r="D656" s="1882" t="s">
        <v>2958</v>
      </c>
      <c r="E656" s="1186"/>
      <c r="F656" s="1186"/>
      <c r="G656" s="1186"/>
      <c r="H656" s="1186"/>
      <c r="I656" s="1008" t="s">
        <v>2752</v>
      </c>
      <c r="J656" s="1008"/>
      <c r="K656" s="1008"/>
      <c r="L656" s="1008" t="s">
        <v>2962</v>
      </c>
      <c r="M656" s="1655"/>
      <c r="N656" s="1922">
        <f t="shared" si="373"/>
        <v>1067550</v>
      </c>
      <c r="O656" s="963">
        <f t="shared" si="396"/>
        <v>1067600</v>
      </c>
      <c r="P656" s="223">
        <f t="shared" si="383"/>
        <v>50</v>
      </c>
      <c r="Q656" s="570">
        <v>0</v>
      </c>
      <c r="R656" s="798"/>
      <c r="S656" s="1881"/>
      <c r="T656" s="798"/>
      <c r="U656" s="1881"/>
      <c r="V656" s="1791">
        <f t="shared" si="384"/>
        <v>0</v>
      </c>
      <c r="W656" s="570">
        <f t="shared" si="375"/>
        <v>50</v>
      </c>
      <c r="X656" s="394" t="s">
        <v>2693</v>
      </c>
      <c r="Y656" s="974"/>
      <c r="Z656" s="394" t="s">
        <v>2693</v>
      </c>
      <c r="AA656" s="974"/>
      <c r="AB656" s="578">
        <f t="shared" si="385"/>
        <v>0</v>
      </c>
      <c r="AC656" s="570">
        <f t="shared" si="376"/>
        <v>50</v>
      </c>
      <c r="AD656" s="394" t="s">
        <v>2693</v>
      </c>
      <c r="AE656" s="974"/>
      <c r="AF656" s="394" t="s">
        <v>2693</v>
      </c>
      <c r="AG656" s="974"/>
      <c r="AH656" s="578">
        <f t="shared" si="386"/>
        <v>0</v>
      </c>
      <c r="AI656" s="570">
        <f t="shared" si="377"/>
        <v>50</v>
      </c>
      <c r="AJ656" s="394" t="s">
        <v>2693</v>
      </c>
      <c r="AK656" s="395"/>
      <c r="AL656" s="394" t="s">
        <v>2693</v>
      </c>
      <c r="AM656" s="974"/>
      <c r="AN656" s="394" t="s">
        <v>2693</v>
      </c>
      <c r="AO656" s="395"/>
      <c r="AP656" s="394" t="s">
        <v>2693</v>
      </c>
      <c r="AQ656" s="974"/>
      <c r="AR656" s="393">
        <f t="shared" si="387"/>
        <v>0</v>
      </c>
      <c r="AS656" s="570">
        <f t="shared" si="372"/>
        <v>50</v>
      </c>
      <c r="AT656" s="1879" t="s">
        <v>2693</v>
      </c>
      <c r="AU656" s="1880"/>
      <c r="AV656" s="1879" t="s">
        <v>2693</v>
      </c>
      <c r="AW656" s="1880"/>
      <c r="AX656" s="393">
        <f t="shared" si="388"/>
        <v>0</v>
      </c>
      <c r="AY656" s="570">
        <v>0</v>
      </c>
      <c r="AZ656" s="798"/>
      <c r="BA656" s="1881"/>
      <c r="BB656" s="1881"/>
      <c r="BC656" s="578">
        <f t="shared" si="390"/>
        <v>0</v>
      </c>
      <c r="BD656" s="570">
        <v>0</v>
      </c>
      <c r="BE656" s="798"/>
      <c r="BF656" s="1881"/>
      <c r="BG656" s="393">
        <f t="shared" si="391"/>
        <v>0</v>
      </c>
      <c r="BH656" s="570">
        <f t="shared" si="392"/>
        <v>50</v>
      </c>
      <c r="BI656" s="1879" t="s">
        <v>2693</v>
      </c>
      <c r="BJ656" s="1880"/>
      <c r="BK656" s="1879" t="s">
        <v>2693</v>
      </c>
      <c r="BL656" s="1880"/>
      <c r="BM656" s="393">
        <f t="shared" si="371"/>
        <v>0</v>
      </c>
      <c r="BN656" s="570">
        <v>0</v>
      </c>
      <c r="BO656" s="798"/>
      <c r="BP656" s="1881"/>
      <c r="BQ656" s="578">
        <f t="shared" si="393"/>
        <v>0</v>
      </c>
      <c r="BR656" s="570">
        <v>0</v>
      </c>
      <c r="BS656" s="798"/>
      <c r="BT656" s="1881"/>
      <c r="BU656" s="578">
        <f t="shared" si="394"/>
        <v>0</v>
      </c>
      <c r="BV656" s="570">
        <v>0</v>
      </c>
      <c r="BW656" s="798"/>
      <c r="BX656" s="1881"/>
      <c r="BY656" s="393">
        <f t="shared" si="395"/>
        <v>0</v>
      </c>
      <c r="BZ656" s="2087">
        <v>0</v>
      </c>
      <c r="CA656" s="557"/>
      <c r="CB656" s="395"/>
      <c r="CC656" s="395"/>
      <c r="CD656" s="395"/>
      <c r="CE656" s="395"/>
      <c r="CF656" s="395"/>
      <c r="CG656" s="395"/>
      <c r="CH656" s="395"/>
      <c r="CI656" s="393"/>
      <c r="CJ656" s="578"/>
      <c r="CS656" s="1672"/>
      <c r="CT656" s="1673"/>
      <c r="CU656" s="1843"/>
      <c r="CV656" s="1673"/>
      <c r="CW656" s="1843"/>
      <c r="CX656" s="1673"/>
      <c r="CY656" s="1843"/>
      <c r="CZ656" s="1673"/>
      <c r="DA656" s="1843"/>
      <c r="DB656" s="1672"/>
      <c r="DC656" s="1672"/>
      <c r="DD656" s="1673"/>
      <c r="DE656" s="1843"/>
      <c r="DF656" s="1673"/>
      <c r="DG656" s="1843"/>
      <c r="DH656" s="1673"/>
      <c r="DI656" s="1843"/>
      <c r="DJ656" s="1673"/>
      <c r="DK656" s="1843"/>
      <c r="DL656" s="1672"/>
    </row>
    <row r="657" spans="1:116" outlineLevel="2" x14ac:dyDescent="0.25">
      <c r="A657" s="962" t="s">
        <v>119</v>
      </c>
      <c r="B657" s="962" t="s">
        <v>5571</v>
      </c>
      <c r="C657" s="1897" t="s">
        <v>2953</v>
      </c>
      <c r="D657" s="1882" t="s">
        <v>2958</v>
      </c>
      <c r="E657" s="1186" t="s">
        <v>4946</v>
      </c>
      <c r="F657" s="1186"/>
      <c r="G657" s="1186"/>
      <c r="H657" s="1186">
        <v>1</v>
      </c>
      <c r="I657" s="1008" t="s">
        <v>2752</v>
      </c>
      <c r="J657" s="1008"/>
      <c r="K657" s="1008"/>
      <c r="L657" s="1008" t="s">
        <v>2962</v>
      </c>
      <c r="M657" s="1655"/>
      <c r="N657" s="1922">
        <f t="shared" si="373"/>
        <v>1067600</v>
      </c>
      <c r="O657" s="963">
        <f t="shared" si="396"/>
        <v>1067650</v>
      </c>
      <c r="P657" s="223">
        <f t="shared" si="383"/>
        <v>50</v>
      </c>
      <c r="Q657" s="570">
        <v>0</v>
      </c>
      <c r="R657" s="798"/>
      <c r="S657" s="1881"/>
      <c r="T657" s="798"/>
      <c r="U657" s="1881"/>
      <c r="V657" s="1791">
        <f t="shared" si="384"/>
        <v>0</v>
      </c>
      <c r="W657" s="570">
        <f t="shared" si="375"/>
        <v>50</v>
      </c>
      <c r="X657" s="394" t="s">
        <v>2693</v>
      </c>
      <c r="Y657" s="974"/>
      <c r="Z657" s="394" t="s">
        <v>2693</v>
      </c>
      <c r="AA657" s="974"/>
      <c r="AB657" s="578">
        <f t="shared" si="385"/>
        <v>0</v>
      </c>
      <c r="AC657" s="570">
        <f t="shared" si="376"/>
        <v>50</v>
      </c>
      <c r="AD657" s="394" t="s">
        <v>2693</v>
      </c>
      <c r="AE657" s="974"/>
      <c r="AF657" s="394" t="s">
        <v>2693</v>
      </c>
      <c r="AG657" s="974"/>
      <c r="AH657" s="578">
        <f t="shared" si="386"/>
        <v>0</v>
      </c>
      <c r="AI657" s="570">
        <f t="shared" si="377"/>
        <v>50</v>
      </c>
      <c r="AJ657" s="394" t="s">
        <v>2693</v>
      </c>
      <c r="AK657" s="395"/>
      <c r="AL657" s="394" t="s">
        <v>2693</v>
      </c>
      <c r="AM657" s="974"/>
      <c r="AN657" s="394" t="s">
        <v>2693</v>
      </c>
      <c r="AO657" s="395"/>
      <c r="AP657" s="394" t="s">
        <v>2693</v>
      </c>
      <c r="AQ657" s="974"/>
      <c r="AR657" s="393">
        <f t="shared" si="387"/>
        <v>0</v>
      </c>
      <c r="AS657" s="570">
        <f t="shared" si="372"/>
        <v>50</v>
      </c>
      <c r="AT657" s="1879" t="s">
        <v>2693</v>
      </c>
      <c r="AU657" s="1880"/>
      <c r="AV657" s="1879" t="s">
        <v>2693</v>
      </c>
      <c r="AW657" s="1880"/>
      <c r="AX657" s="393">
        <f t="shared" si="388"/>
        <v>0</v>
      </c>
      <c r="AY657" s="570">
        <v>0</v>
      </c>
      <c r="AZ657" s="798"/>
      <c r="BA657" s="1881"/>
      <c r="BB657" s="1881"/>
      <c r="BC657" s="578">
        <f t="shared" si="390"/>
        <v>0</v>
      </c>
      <c r="BD657" s="570">
        <v>0</v>
      </c>
      <c r="BE657" s="798"/>
      <c r="BF657" s="1881"/>
      <c r="BG657" s="393">
        <f t="shared" si="391"/>
        <v>0</v>
      </c>
      <c r="BH657" s="570">
        <f t="shared" si="392"/>
        <v>50</v>
      </c>
      <c r="BI657" s="1879" t="s">
        <v>2693</v>
      </c>
      <c r="BJ657" s="1880"/>
      <c r="BK657" s="1879" t="s">
        <v>2693</v>
      </c>
      <c r="BL657" s="1880"/>
      <c r="BM657" s="393">
        <f t="shared" si="371"/>
        <v>0</v>
      </c>
      <c r="BN657" s="570">
        <v>0</v>
      </c>
      <c r="BO657" s="798"/>
      <c r="BP657" s="1881"/>
      <c r="BQ657" s="578">
        <f t="shared" si="393"/>
        <v>0</v>
      </c>
      <c r="BR657" s="570">
        <v>0</v>
      </c>
      <c r="BS657" s="798"/>
      <c r="BT657" s="1881"/>
      <c r="BU657" s="578">
        <f t="shared" si="394"/>
        <v>0</v>
      </c>
      <c r="BV657" s="570">
        <v>0</v>
      </c>
      <c r="BW657" s="798"/>
      <c r="BX657" s="1881"/>
      <c r="BY657" s="393">
        <f t="shared" si="395"/>
        <v>0</v>
      </c>
      <c r="BZ657" s="2087">
        <v>0</v>
      </c>
      <c r="CA657" s="557"/>
      <c r="CB657" s="395"/>
      <c r="CC657" s="395"/>
      <c r="CD657" s="395"/>
      <c r="CE657" s="395"/>
      <c r="CF657" s="395"/>
      <c r="CG657" s="395"/>
      <c r="CH657" s="395"/>
      <c r="CI657" s="393"/>
      <c r="CJ657" s="578"/>
      <c r="CS657" s="1672"/>
      <c r="CT657" s="1673"/>
      <c r="CU657" s="1843"/>
      <c r="CV657" s="1673"/>
      <c r="CW657" s="1843"/>
      <c r="CX657" s="1673"/>
      <c r="CY657" s="1843"/>
      <c r="CZ657" s="1673"/>
      <c r="DA657" s="1843"/>
      <c r="DB657" s="1672"/>
      <c r="DC657" s="1672"/>
      <c r="DD657" s="1673"/>
      <c r="DE657" s="1843"/>
      <c r="DF657" s="1673"/>
      <c r="DG657" s="1843"/>
      <c r="DH657" s="1673"/>
      <c r="DI657" s="1843"/>
      <c r="DJ657" s="1673"/>
      <c r="DK657" s="1843"/>
      <c r="DL657" s="1672"/>
    </row>
    <row r="658" spans="1:116" outlineLevel="2" x14ac:dyDescent="0.25">
      <c r="A658" s="962" t="s">
        <v>119</v>
      </c>
      <c r="B658" s="962" t="s">
        <v>5571</v>
      </c>
      <c r="C658" s="1897" t="s">
        <v>2953</v>
      </c>
      <c r="D658" s="1882" t="s">
        <v>2958</v>
      </c>
      <c r="E658" s="1186" t="s">
        <v>4945</v>
      </c>
      <c r="F658" s="1186"/>
      <c r="G658" s="1186"/>
      <c r="H658" s="1186"/>
      <c r="I658" s="1008" t="s">
        <v>2752</v>
      </c>
      <c r="J658" s="1008"/>
      <c r="K658" s="1008"/>
      <c r="L658" s="1008" t="s">
        <v>2962</v>
      </c>
      <c r="M658" s="1655"/>
      <c r="N658" s="1922">
        <f t="shared" si="373"/>
        <v>1067650</v>
      </c>
      <c r="O658" s="963">
        <f t="shared" si="396"/>
        <v>1067700</v>
      </c>
      <c r="P658" s="223">
        <f t="shared" si="383"/>
        <v>50</v>
      </c>
      <c r="Q658" s="570">
        <v>0</v>
      </c>
      <c r="R658" s="798"/>
      <c r="S658" s="1881"/>
      <c r="T658" s="798"/>
      <c r="U658" s="1881"/>
      <c r="V658" s="1791">
        <f t="shared" si="384"/>
        <v>0</v>
      </c>
      <c r="W658" s="570">
        <f t="shared" si="375"/>
        <v>50</v>
      </c>
      <c r="X658" s="394" t="s">
        <v>2693</v>
      </c>
      <c r="Y658" s="974"/>
      <c r="Z658" s="394" t="s">
        <v>2693</v>
      </c>
      <c r="AA658" s="974"/>
      <c r="AB658" s="578">
        <f t="shared" si="385"/>
        <v>0</v>
      </c>
      <c r="AC658" s="570">
        <f t="shared" si="376"/>
        <v>50</v>
      </c>
      <c r="AD658" s="394" t="s">
        <v>2693</v>
      </c>
      <c r="AE658" s="974"/>
      <c r="AF658" s="394" t="s">
        <v>2693</v>
      </c>
      <c r="AG658" s="974"/>
      <c r="AH658" s="578">
        <f t="shared" si="386"/>
        <v>0</v>
      </c>
      <c r="AI658" s="570">
        <f t="shared" si="377"/>
        <v>50</v>
      </c>
      <c r="AJ658" s="394" t="s">
        <v>2693</v>
      </c>
      <c r="AK658" s="395"/>
      <c r="AL658" s="394" t="s">
        <v>2693</v>
      </c>
      <c r="AM658" s="974"/>
      <c r="AN658" s="394" t="s">
        <v>2693</v>
      </c>
      <c r="AO658" s="395"/>
      <c r="AP658" s="394" t="s">
        <v>2693</v>
      </c>
      <c r="AQ658" s="974"/>
      <c r="AR658" s="393">
        <f t="shared" si="387"/>
        <v>0</v>
      </c>
      <c r="AS658" s="570">
        <f t="shared" si="372"/>
        <v>50</v>
      </c>
      <c r="AT658" s="1879" t="s">
        <v>2693</v>
      </c>
      <c r="AU658" s="1880"/>
      <c r="AV658" s="1879" t="s">
        <v>2693</v>
      </c>
      <c r="AW658" s="1880"/>
      <c r="AX658" s="393">
        <f t="shared" si="388"/>
        <v>0</v>
      </c>
      <c r="AY658" s="570">
        <v>0</v>
      </c>
      <c r="AZ658" s="798"/>
      <c r="BA658" s="1881"/>
      <c r="BB658" s="1881"/>
      <c r="BC658" s="578">
        <f t="shared" si="390"/>
        <v>0</v>
      </c>
      <c r="BD658" s="570">
        <v>0</v>
      </c>
      <c r="BE658" s="798"/>
      <c r="BF658" s="1881"/>
      <c r="BG658" s="393">
        <f t="shared" si="391"/>
        <v>0</v>
      </c>
      <c r="BH658" s="570">
        <f t="shared" si="392"/>
        <v>50</v>
      </c>
      <c r="BI658" s="1879" t="s">
        <v>2693</v>
      </c>
      <c r="BJ658" s="1880"/>
      <c r="BK658" s="1879" t="s">
        <v>2693</v>
      </c>
      <c r="BL658" s="1880"/>
      <c r="BM658" s="393">
        <f t="shared" si="371"/>
        <v>0</v>
      </c>
      <c r="BN658" s="570">
        <v>0</v>
      </c>
      <c r="BO658" s="798"/>
      <c r="BP658" s="1881"/>
      <c r="BQ658" s="578">
        <f t="shared" si="393"/>
        <v>0</v>
      </c>
      <c r="BR658" s="570">
        <v>0</v>
      </c>
      <c r="BS658" s="798"/>
      <c r="BT658" s="1881"/>
      <c r="BU658" s="578